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AD485">
            <v>0</v>
          </cell>
          <cell r="A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AD486">
            <v>0</v>
          </cell>
          <cell r="A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AD487">
            <v>0</v>
          </cell>
          <cell r="A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AD488">
            <v>0</v>
          </cell>
          <cell r="A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AD489">
            <v>0</v>
          </cell>
          <cell r="A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D490">
            <v>0</v>
          </cell>
          <cell r="A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AD491">
            <v>0</v>
          </cell>
          <cell r="A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AD492">
            <v>0</v>
          </cell>
          <cell r="A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D493">
            <v>0</v>
          </cell>
          <cell r="A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AD494">
            <v>0</v>
          </cell>
          <cell r="A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AD495">
            <v>0</v>
          </cell>
          <cell r="A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AD496">
            <v>0</v>
          </cell>
          <cell r="A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AD497">
            <v>0</v>
          </cell>
          <cell r="A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AD498">
            <v>0</v>
          </cell>
          <cell r="A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AD499">
            <v>0</v>
          </cell>
          <cell r="A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D500">
            <v>0</v>
          </cell>
          <cell r="A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D501">
            <v>0</v>
          </cell>
          <cell r="A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AD502">
            <v>0</v>
          </cell>
          <cell r="A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D503">
            <v>0</v>
          </cell>
          <cell r="A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D504">
            <v>0</v>
          </cell>
          <cell r="A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D505">
            <v>0</v>
          </cell>
          <cell r="A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AD506">
            <v>0</v>
          </cell>
          <cell r="A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AD507">
            <v>0</v>
          </cell>
          <cell r="A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D508">
            <v>0</v>
          </cell>
          <cell r="A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D509">
            <v>0</v>
          </cell>
          <cell r="A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AD510">
            <v>0</v>
          </cell>
          <cell r="A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AD511">
            <v>0</v>
          </cell>
          <cell r="A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AD512">
            <v>0</v>
          </cell>
          <cell r="A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AD513">
            <v>0</v>
          </cell>
          <cell r="A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AD514">
            <v>0</v>
          </cell>
          <cell r="A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AD515">
            <v>0</v>
          </cell>
          <cell r="A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AD516">
            <v>0</v>
          </cell>
          <cell r="A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AD517">
            <v>0</v>
          </cell>
          <cell r="A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AD518">
            <v>0</v>
          </cell>
          <cell r="A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AD519">
            <v>0</v>
          </cell>
          <cell r="A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AD520">
            <v>0</v>
          </cell>
          <cell r="A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AD521">
            <v>0</v>
          </cell>
          <cell r="A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AD522">
            <v>0</v>
          </cell>
          <cell r="A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AD523">
            <v>0</v>
          </cell>
          <cell r="A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AD524">
            <v>0</v>
          </cell>
          <cell r="A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AD525">
            <v>0</v>
          </cell>
          <cell r="A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AD526">
            <v>0</v>
          </cell>
          <cell r="A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AD527">
            <v>0</v>
          </cell>
          <cell r="A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AD528">
            <v>0</v>
          </cell>
          <cell r="A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AD529">
            <v>0</v>
          </cell>
          <cell r="A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AD530">
            <v>0</v>
          </cell>
          <cell r="A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AD531">
            <v>0</v>
          </cell>
          <cell r="A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AD532">
            <v>0</v>
          </cell>
          <cell r="A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AD533">
            <v>0</v>
          </cell>
          <cell r="A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AD534">
            <v>0</v>
          </cell>
          <cell r="A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AD535">
            <v>0</v>
          </cell>
          <cell r="A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AD536">
            <v>0</v>
          </cell>
          <cell r="A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AD537">
            <v>0</v>
          </cell>
          <cell r="A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AD538">
            <v>0</v>
          </cell>
          <cell r="A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AD539">
            <v>0</v>
          </cell>
          <cell r="A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AD540">
            <v>0</v>
          </cell>
          <cell r="A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AD541">
            <v>0</v>
          </cell>
          <cell r="A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AD542">
            <v>0</v>
          </cell>
          <cell r="A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AD543">
            <v>0</v>
          </cell>
          <cell r="A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AD544">
            <v>0</v>
          </cell>
          <cell r="A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AD545">
            <v>0</v>
          </cell>
          <cell r="A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AD546">
            <v>0</v>
          </cell>
          <cell r="A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AD547">
            <v>0</v>
          </cell>
          <cell r="AE547">
            <v>0</v>
          </cell>
        </row>
        <row r="548">
          <cell r="A548" t="str">
            <v>P1 P2 P3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D548">
            <v>0</v>
          </cell>
          <cell r="AE548">
            <v>0</v>
          </cell>
        </row>
        <row r="549">
          <cell r="A549">
            <v>0</v>
          </cell>
          <cell r="B549" t="str">
            <v>Poids de P1 dans le parc</v>
          </cell>
          <cell r="C549">
            <v>0</v>
          </cell>
          <cell r="D549">
            <v>0</v>
          </cell>
          <cell r="E549">
            <v>0</v>
          </cell>
          <cell r="F549">
            <v>0.6394729968502727</v>
          </cell>
          <cell r="G549">
            <v>0.63522443660256356</v>
          </cell>
          <cell r="H549">
            <v>0.62183661328428474</v>
          </cell>
          <cell r="I549">
            <v>0.60390357932499339</v>
          </cell>
          <cell r="J549">
            <v>0.58694449205657695</v>
          </cell>
          <cell r="K549">
            <v>0.56109956030852148</v>
          </cell>
          <cell r="L549">
            <v>0.53418051682995793</v>
          </cell>
          <cell r="M549">
            <v>0.52115350261667559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 t="str">
            <v>n.d.</v>
          </cell>
          <cell r="T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AD549" t="str">
            <v>n.d.</v>
          </cell>
          <cell r="AE549">
            <v>0</v>
          </cell>
        </row>
        <row r="550">
          <cell r="A550">
            <v>0</v>
          </cell>
          <cell r="B550" t="str">
            <v>Poids de P2 dans le parc</v>
          </cell>
          <cell r="C550">
            <v>0</v>
          </cell>
          <cell r="D550">
            <v>0</v>
          </cell>
          <cell r="E550">
            <v>0</v>
          </cell>
          <cell r="F550">
            <v>0.15399140768580732</v>
          </cell>
          <cell r="G550">
            <v>0.14184443239058891</v>
          </cell>
          <cell r="H550">
            <v>0.10205692224918073</v>
          </cell>
          <cell r="I550">
            <v>9.8243190972780919E-2</v>
          </cell>
          <cell r="J550">
            <v>0.10000920538449976</v>
          </cell>
          <cell r="K550">
            <v>0.11326130749581596</v>
          </cell>
          <cell r="L550">
            <v>0.12385824467607173</v>
          </cell>
          <cell r="M550">
            <v>0.11836933406313303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 t="str">
            <v>n.d.</v>
          </cell>
          <cell r="T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AD550" t="str">
            <v>n.d.</v>
          </cell>
          <cell r="AE550">
            <v>0</v>
          </cell>
        </row>
        <row r="551">
          <cell r="A551">
            <v>0</v>
          </cell>
          <cell r="B551" t="str">
            <v>Poids de P3 dans le parc</v>
          </cell>
          <cell r="C551">
            <v>0</v>
          </cell>
          <cell r="D551">
            <v>0</v>
          </cell>
          <cell r="E551">
            <v>0</v>
          </cell>
          <cell r="F551">
            <v>0.37258685387747381</v>
          </cell>
          <cell r="G551">
            <v>0.37137103898505619</v>
          </cell>
          <cell r="H551">
            <v>0.41830197843547418</v>
          </cell>
          <cell r="I551">
            <v>0.4317520714941695</v>
          </cell>
          <cell r="J551">
            <v>0.44050362845919055</v>
          </cell>
          <cell r="K551">
            <v>0.44585545282236594</v>
          </cell>
          <cell r="L551">
            <v>0.45258647707645411</v>
          </cell>
          <cell r="M551">
            <v>0.46633716908162837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 t="str">
            <v>n.d.</v>
          </cell>
          <cell r="T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AD551" t="str">
            <v>n.d.</v>
          </cell>
          <cell r="A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AD552">
            <v>0</v>
          </cell>
          <cell r="AE552">
            <v>0</v>
          </cell>
        </row>
        <row r="553">
          <cell r="A553">
            <v>0</v>
          </cell>
          <cell r="B553" t="str">
            <v>Taux d'attrition P1</v>
          </cell>
          <cell r="C553">
            <v>0</v>
          </cell>
          <cell r="D553">
            <v>0</v>
          </cell>
          <cell r="E553">
            <v>0</v>
          </cell>
          <cell r="F553">
            <v>7.7370161199849258E-3</v>
          </cell>
          <cell r="G553">
            <v>5.9907069366080317E-3</v>
          </cell>
          <cell r="H553">
            <v>9.597042863463124E-3</v>
          </cell>
          <cell r="I553">
            <v>8.7768358430572475E-3</v>
          </cell>
          <cell r="J553">
            <v>7.6465816949127675E-3</v>
          </cell>
          <cell r="K553">
            <v>5.3742535509399671E-3</v>
          </cell>
          <cell r="L553">
            <v>5.8115618217175419E-3</v>
          </cell>
          <cell r="M553">
            <v>5.3797490843363743E-3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 t="str">
            <v>n.d.</v>
          </cell>
          <cell r="T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AD553" t="str">
            <v>n.d.</v>
          </cell>
          <cell r="AE553">
            <v>0</v>
          </cell>
        </row>
        <row r="554">
          <cell r="A554">
            <v>0</v>
          </cell>
          <cell r="B554" t="str">
            <v>Taux d'attrition P2</v>
          </cell>
          <cell r="C554">
            <v>0</v>
          </cell>
          <cell r="D554">
            <v>0</v>
          </cell>
          <cell r="E554">
            <v>0</v>
          </cell>
          <cell r="F554">
            <v>0.13494058386911337</v>
          </cell>
          <cell r="G554">
            <v>0.1059867668001942</v>
          </cell>
          <cell r="H554">
            <v>8.1586976604947972E-2</v>
          </cell>
          <cell r="I554">
            <v>7.1386975263112509E-2</v>
          </cell>
          <cell r="J554">
            <v>6.5073459283499807E-2</v>
          </cell>
          <cell r="K554">
            <v>4.6223927162557958E-2</v>
          </cell>
          <cell r="L554">
            <v>4.8706902276250026E-2</v>
          </cell>
          <cell r="M554">
            <v>4.2607003603427326E-2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 t="str">
            <v>n.d.</v>
          </cell>
          <cell r="T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AD554" t="str">
            <v>n.d.</v>
          </cell>
          <cell r="AE554">
            <v>0</v>
          </cell>
        </row>
        <row r="555">
          <cell r="A555">
            <v>0</v>
          </cell>
          <cell r="B555" t="str">
            <v>Taux d'attrition P3</v>
          </cell>
          <cell r="C555">
            <v>0</v>
          </cell>
          <cell r="D555">
            <v>0</v>
          </cell>
          <cell r="E555">
            <v>0</v>
          </cell>
          <cell r="F555">
            <v>6.1797774193998622E-2</v>
          </cell>
          <cell r="G555">
            <v>4.5656775085309492E-2</v>
          </cell>
          <cell r="H555">
            <v>4.372045524126382E-2</v>
          </cell>
          <cell r="I555">
            <v>3.836844381671034E-2</v>
          </cell>
          <cell r="J555">
            <v>3.5426825681170095E-2</v>
          </cell>
          <cell r="K555">
            <v>2.5269983877001814E-2</v>
          </cell>
          <cell r="L555">
            <v>2.6612753265906362E-2</v>
          </cell>
          <cell r="M555">
            <v>2.3311340564219636E-2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 t="str">
            <v>n.d.</v>
          </cell>
          <cell r="T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AD555" t="str">
            <v>n.d.</v>
          </cell>
          <cell r="A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AD556">
            <v>0</v>
          </cell>
          <cell r="AE556">
            <v>0</v>
          </cell>
        </row>
        <row r="557">
          <cell r="A557">
            <v>0</v>
          </cell>
          <cell r="B557" t="str">
            <v>Résiliations PNC</v>
          </cell>
          <cell r="C557">
            <v>0</v>
          </cell>
          <cell r="D557">
            <v>369527</v>
          </cell>
          <cell r="E557">
            <v>0</v>
          </cell>
          <cell r="F557">
            <v>71718</v>
          </cell>
          <cell r="G557">
            <v>58172</v>
          </cell>
          <cell r="H557">
            <v>53022</v>
          </cell>
          <cell r="I557">
            <v>48950</v>
          </cell>
          <cell r="J557">
            <v>72236</v>
          </cell>
          <cell r="K557">
            <v>6542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369527</v>
          </cell>
          <cell r="T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AD557">
            <v>369527</v>
          </cell>
          <cell r="AE557">
            <v>0</v>
          </cell>
        </row>
        <row r="558">
          <cell r="A558">
            <v>0</v>
          </cell>
          <cell r="B558" t="str">
            <v>Parc moyen PNC</v>
          </cell>
          <cell r="C558">
            <v>0</v>
          </cell>
          <cell r="D558">
            <v>14309369</v>
          </cell>
          <cell r="E558">
            <v>0</v>
          </cell>
          <cell r="F558">
            <v>2807863</v>
          </cell>
          <cell r="G558">
            <v>2804938</v>
          </cell>
          <cell r="H558">
            <v>2766843</v>
          </cell>
          <cell r="I558">
            <v>2797647.5</v>
          </cell>
          <cell r="J558">
            <v>2843184.5</v>
          </cell>
          <cell r="K558">
            <v>288893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4309369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AD558">
            <v>14309369</v>
          </cell>
          <cell r="AE558">
            <v>0</v>
          </cell>
        </row>
        <row r="559">
          <cell r="A559">
            <v>0</v>
          </cell>
          <cell r="B559" t="str">
            <v>Taux de réabonnement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AD559">
            <v>0</v>
          </cell>
          <cell r="AE559">
            <v>0</v>
          </cell>
        </row>
        <row r="560">
          <cell r="A560">
            <v>0</v>
          </cell>
          <cell r="B560" t="str">
            <v>verif avec cr2000 écart = emedia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4468999.9999998808</v>
          </cell>
          <cell r="I560">
            <v>-1036999.9999999404</v>
          </cell>
          <cell r="J560">
            <v>713000.0000000596</v>
          </cell>
          <cell r="K560">
            <v>741000.00000011921</v>
          </cell>
          <cell r="L560">
            <v>747000</v>
          </cell>
          <cell r="M560">
            <v>723000</v>
          </cell>
          <cell r="N560">
            <v>704000</v>
          </cell>
          <cell r="O560">
            <v>463000</v>
          </cell>
          <cell r="P560">
            <v>615000</v>
          </cell>
          <cell r="Q560">
            <v>724000</v>
          </cell>
          <cell r="R560">
            <v>0</v>
          </cell>
          <cell r="S560">
            <v>8862000.0000001192</v>
          </cell>
          <cell r="T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AD560">
            <v>0</v>
          </cell>
          <cell r="AE560">
            <v>0</v>
          </cell>
        </row>
        <row r="561">
          <cell r="A561" t="str">
            <v>Coût d'acquisition comptable</v>
          </cell>
          <cell r="B561">
            <v>0</v>
          </cell>
          <cell r="C561">
            <v>0</v>
          </cell>
          <cell r="D561">
            <v>7314992193.5888567</v>
          </cell>
          <cell r="E561">
            <v>0</v>
          </cell>
          <cell r="F561">
            <v>1201417901.8742621</v>
          </cell>
          <cell r="G561">
            <v>664758199.98204637</v>
          </cell>
          <cell r="H561">
            <v>695764737.61988783</v>
          </cell>
          <cell r="I561">
            <v>409204956.20278215</v>
          </cell>
          <cell r="J561">
            <v>489785549.5180763</v>
          </cell>
          <cell r="K561">
            <v>482102508.70943618</v>
          </cell>
          <cell r="L561">
            <v>429666188.22468877</v>
          </cell>
          <cell r="M561">
            <v>365745462.78085887</v>
          </cell>
          <cell r="N561">
            <v>469582901.59119964</v>
          </cell>
          <cell r="O561">
            <v>530865752.72867692</v>
          </cell>
          <cell r="P561">
            <v>551870713.68176842</v>
          </cell>
          <cell r="Q561">
            <v>1024227320.6751728</v>
          </cell>
          <cell r="R561">
            <v>0</v>
          </cell>
          <cell r="S561">
            <v>7362267193.5888557</v>
          </cell>
          <cell r="T561">
            <v>0</v>
          </cell>
          <cell r="V561" t="str">
            <v>vu cb dec</v>
          </cell>
          <cell r="W561">
            <v>0</v>
          </cell>
          <cell r="X561">
            <v>0</v>
          </cell>
          <cell r="Y561">
            <v>0</v>
          </cell>
          <cell r="AD561">
            <v>7314992193.5888567</v>
          </cell>
          <cell r="AE561">
            <v>0</v>
          </cell>
        </row>
        <row r="562">
          <cell r="A562">
            <v>0</v>
          </cell>
          <cell r="B562" t="str">
            <v>CA MES</v>
          </cell>
          <cell r="C562">
            <v>0</v>
          </cell>
          <cell r="D562">
            <v>960871644.48610282</v>
          </cell>
          <cell r="E562">
            <v>0</v>
          </cell>
          <cell r="F562">
            <v>159341819.92573798</v>
          </cell>
          <cell r="G562">
            <v>58020368.422089569</v>
          </cell>
          <cell r="H562">
            <v>77376476.504674345</v>
          </cell>
          <cell r="I562">
            <v>56548779.419007257</v>
          </cell>
          <cell r="J562">
            <v>75725428.325406298</v>
          </cell>
          <cell r="K562">
            <v>76314359.564311773</v>
          </cell>
          <cell r="L562">
            <v>66305680.970281929</v>
          </cell>
          <cell r="M562">
            <v>35803689.342719734</v>
          </cell>
          <cell r="N562">
            <v>66895196.871873967</v>
          </cell>
          <cell r="O562">
            <v>65585810.99563849</v>
          </cell>
          <cell r="P562">
            <v>66596853.554361515</v>
          </cell>
          <cell r="Q562">
            <v>156357180.59</v>
          </cell>
          <cell r="R562">
            <v>0</v>
          </cell>
          <cell r="S562">
            <v>960871644.48610282</v>
          </cell>
          <cell r="T562">
            <v>0</v>
          </cell>
          <cell r="V562" t="str">
            <v>vu cb dec</v>
          </cell>
          <cell r="W562">
            <v>0</v>
          </cell>
          <cell r="X562">
            <v>0</v>
          </cell>
          <cell r="Y562">
            <v>0</v>
          </cell>
          <cell r="AD562">
            <v>960871644.48610282</v>
          </cell>
          <cell r="AE562">
            <v>0</v>
          </cell>
        </row>
        <row r="563">
          <cell r="A563">
            <v>0</v>
          </cell>
          <cell r="B563" t="str">
            <v>Marge produit</v>
          </cell>
          <cell r="C563">
            <v>0</v>
          </cell>
          <cell r="D563">
            <v>-78841815.360000014</v>
          </cell>
          <cell r="E563">
            <v>0</v>
          </cell>
          <cell r="F563">
            <v>0</v>
          </cell>
          <cell r="G563">
            <v>-12395190.399999963</v>
          </cell>
          <cell r="H563">
            <v>-22118624.960000046</v>
          </cell>
          <cell r="I563">
            <v>-5222000</v>
          </cell>
          <cell r="J563">
            <v>5775000</v>
          </cell>
          <cell r="K563">
            <v>-3696000</v>
          </cell>
          <cell r="L563">
            <v>-5976000</v>
          </cell>
          <cell r="M563">
            <v>-27571000</v>
          </cell>
          <cell r="N563">
            <v>-15068000</v>
          </cell>
          <cell r="O563">
            <v>-10013000</v>
          </cell>
          <cell r="P563">
            <v>-12172000</v>
          </cell>
          <cell r="Q563">
            <v>29615000</v>
          </cell>
          <cell r="R563">
            <v>0</v>
          </cell>
          <cell r="S563">
            <v>-78841815.360000014</v>
          </cell>
          <cell r="T563">
            <v>0</v>
          </cell>
          <cell r="V563" t="str">
            <v>vu cb dec</v>
          </cell>
          <cell r="W563">
            <v>0</v>
          </cell>
          <cell r="X563">
            <v>0</v>
          </cell>
          <cell r="Y563">
            <v>0</v>
          </cell>
          <cell r="AD563">
            <v>-78841815.360000014</v>
          </cell>
          <cell r="AE563">
            <v>0</v>
          </cell>
        </row>
        <row r="564">
          <cell r="A564">
            <v>0</v>
          </cell>
          <cell r="B564" t="str">
            <v>Promos et Avantages</v>
          </cell>
          <cell r="C564">
            <v>0</v>
          </cell>
          <cell r="D564">
            <v>-2595579022.7149591</v>
          </cell>
          <cell r="E564">
            <v>0</v>
          </cell>
          <cell r="F564">
            <v>-561670721.80000007</v>
          </cell>
          <cell r="G564">
            <v>-335380378.00413603</v>
          </cell>
          <cell r="H564">
            <v>-234697589.16456217</v>
          </cell>
          <cell r="I564">
            <v>-158777735.6217894</v>
          </cell>
          <cell r="J564">
            <v>-164831977.84348258</v>
          </cell>
          <cell r="K564">
            <v>-165532868.27374792</v>
          </cell>
          <cell r="L564">
            <v>-147290869.1949707</v>
          </cell>
          <cell r="M564">
            <v>-108541152.12357861</v>
          </cell>
          <cell r="N564">
            <v>-133574098.46307361</v>
          </cell>
          <cell r="O564">
            <v>-128473563.72431538</v>
          </cell>
          <cell r="P564">
            <v>-161064567.23612988</v>
          </cell>
          <cell r="Q564">
            <v>-295743501.26517284</v>
          </cell>
          <cell r="R564">
            <v>0</v>
          </cell>
          <cell r="S564">
            <v>-2595579022.7149591</v>
          </cell>
          <cell r="T564">
            <v>0</v>
          </cell>
          <cell r="V564" t="str">
            <v>vu cb dec</v>
          </cell>
          <cell r="W564">
            <v>0</v>
          </cell>
          <cell r="X564">
            <v>0</v>
          </cell>
          <cell r="Y564">
            <v>0</v>
          </cell>
          <cell r="AD564">
            <v>-2595579022.7149591</v>
          </cell>
          <cell r="AE564">
            <v>0</v>
          </cell>
        </row>
        <row r="565">
          <cell r="A565">
            <v>0</v>
          </cell>
          <cell r="B565" t="str">
            <v>Logistique</v>
          </cell>
          <cell r="C565">
            <v>0</v>
          </cell>
          <cell r="D565">
            <v>-202123000</v>
          </cell>
          <cell r="E565">
            <v>0</v>
          </cell>
          <cell r="F565">
            <v>-23636000</v>
          </cell>
          <cell r="G565">
            <v>-8338000</v>
          </cell>
          <cell r="H565">
            <v>-18651000</v>
          </cell>
          <cell r="I565">
            <v>-15646000</v>
          </cell>
          <cell r="J565">
            <v>-14110000</v>
          </cell>
          <cell r="K565">
            <v>-14416000</v>
          </cell>
          <cell r="L565">
            <v>-14037000</v>
          </cell>
          <cell r="M565">
            <v>-11215000</v>
          </cell>
          <cell r="N565">
            <v>-20288000</v>
          </cell>
          <cell r="O565">
            <v>-25199000</v>
          </cell>
          <cell r="P565">
            <v>-17373000</v>
          </cell>
          <cell r="Q565">
            <v>-19214000</v>
          </cell>
          <cell r="R565">
            <v>0</v>
          </cell>
          <cell r="S565">
            <v>-202123000</v>
          </cell>
          <cell r="T565">
            <v>0</v>
          </cell>
          <cell r="V565" t="str">
            <v>vu cb dec</v>
          </cell>
          <cell r="W565">
            <v>0</v>
          </cell>
          <cell r="X565">
            <v>0</v>
          </cell>
          <cell r="Y565">
            <v>0</v>
          </cell>
          <cell r="AD565">
            <v>-202123000</v>
          </cell>
          <cell r="AE565">
            <v>0</v>
          </cell>
        </row>
        <row r="566">
          <cell r="A566">
            <v>0</v>
          </cell>
          <cell r="B566" t="str">
            <v>Ventes directes</v>
          </cell>
          <cell r="C566" t="str">
            <v>ANNULER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V566" t="str">
            <v>vu cb dec</v>
          </cell>
          <cell r="W566">
            <v>0</v>
          </cell>
          <cell r="X566">
            <v>0</v>
          </cell>
          <cell r="Y566">
            <v>0</v>
          </cell>
          <cell r="AD566">
            <v>0</v>
          </cell>
          <cell r="AE566">
            <v>0</v>
          </cell>
        </row>
        <row r="567">
          <cell r="A567">
            <v>0</v>
          </cell>
          <cell r="B567" t="str">
            <v>Actions et force de vente (hors logistique et partie fidé des VD)</v>
          </cell>
          <cell r="C567">
            <v>0</v>
          </cell>
          <cell r="D567">
            <v>-669153000</v>
          </cell>
          <cell r="E567">
            <v>0</v>
          </cell>
          <cell r="F567">
            <v>-43966000</v>
          </cell>
          <cell r="G567">
            <v>-43021000</v>
          </cell>
          <cell r="H567">
            <v>-56109000</v>
          </cell>
          <cell r="I567">
            <v>-53460000</v>
          </cell>
          <cell r="J567">
            <v>-50379000</v>
          </cell>
          <cell r="K567">
            <v>-60978000</v>
          </cell>
          <cell r="L567">
            <v>-43183000</v>
          </cell>
          <cell r="M567">
            <v>-42648000</v>
          </cell>
          <cell r="N567">
            <v>-49057000</v>
          </cell>
          <cell r="O567">
            <v>-42447000</v>
          </cell>
          <cell r="P567">
            <v>-69780000</v>
          </cell>
          <cell r="Q567">
            <v>-114125000</v>
          </cell>
          <cell r="R567">
            <v>0</v>
          </cell>
          <cell r="S567">
            <v>-669153000</v>
          </cell>
          <cell r="T567">
            <v>0</v>
          </cell>
          <cell r="V567" t="str">
            <v>vu cb dec</v>
          </cell>
          <cell r="W567">
            <v>0</v>
          </cell>
          <cell r="X567">
            <v>0</v>
          </cell>
          <cell r="Y567">
            <v>0</v>
          </cell>
          <cell r="AD567">
            <v>-669153000</v>
          </cell>
          <cell r="AE567">
            <v>0</v>
          </cell>
        </row>
        <row r="568">
          <cell r="A568">
            <v>0</v>
          </cell>
          <cell r="B568" t="str">
            <v>Rém distrib d'acquisition</v>
          </cell>
          <cell r="C568">
            <v>0</v>
          </cell>
          <cell r="D568">
            <v>-4172216000</v>
          </cell>
          <cell r="E568">
            <v>0</v>
          </cell>
          <cell r="F568">
            <v>-675605000</v>
          </cell>
          <cell r="G568">
            <v>-288720000</v>
          </cell>
          <cell r="H568">
            <v>-421535000</v>
          </cell>
          <cell r="I568">
            <v>-204409000</v>
          </cell>
          <cell r="J568">
            <v>-277543000</v>
          </cell>
          <cell r="K568">
            <v>-230586000</v>
          </cell>
          <cell r="L568">
            <v>-257308000</v>
          </cell>
          <cell r="M568">
            <v>-175940000</v>
          </cell>
          <cell r="N568">
            <v>-286088000</v>
          </cell>
          <cell r="O568">
            <v>-336143000</v>
          </cell>
          <cell r="P568">
            <v>-327057000</v>
          </cell>
          <cell r="Q568">
            <v>-691282000</v>
          </cell>
          <cell r="R568">
            <v>0</v>
          </cell>
          <cell r="S568">
            <v>-4172216000</v>
          </cell>
          <cell r="T568">
            <v>0</v>
          </cell>
          <cell r="V568" t="str">
            <v>vu cb dec</v>
          </cell>
          <cell r="W568">
            <v>0</v>
          </cell>
          <cell r="X568">
            <v>0</v>
          </cell>
          <cell r="Y568">
            <v>0</v>
          </cell>
          <cell r="AD568">
            <v>-4172216000</v>
          </cell>
          <cell r="AE568">
            <v>0</v>
          </cell>
        </row>
        <row r="569">
          <cell r="A569">
            <v>0</v>
          </cell>
          <cell r="B569" t="str">
            <v>Marketing retraité (hors e media + mkt direct))+retraitement fidé</v>
          </cell>
          <cell r="C569">
            <v>0</v>
          </cell>
          <cell r="D569">
            <v>-557951000</v>
          </cell>
          <cell r="E569">
            <v>0</v>
          </cell>
          <cell r="F569">
            <v>-55882000</v>
          </cell>
          <cell r="G569">
            <v>-34924000</v>
          </cell>
          <cell r="H569">
            <v>-20030000</v>
          </cell>
          <cell r="I569">
            <v>-28239000</v>
          </cell>
          <cell r="J569">
            <v>-64422000</v>
          </cell>
          <cell r="K569">
            <v>-83208000</v>
          </cell>
          <cell r="L569">
            <v>-28177000</v>
          </cell>
          <cell r="M569">
            <v>-35634000</v>
          </cell>
          <cell r="N569">
            <v>-32403000</v>
          </cell>
          <cell r="O569">
            <v>-54176000</v>
          </cell>
          <cell r="P569">
            <v>-31021000</v>
          </cell>
          <cell r="Q569">
            <v>-89835000</v>
          </cell>
          <cell r="R569">
            <v>0</v>
          </cell>
          <cell r="S569">
            <v>-557951000</v>
          </cell>
          <cell r="T569">
            <v>0</v>
          </cell>
          <cell r="V569" t="str">
            <v>vu cb dec</v>
          </cell>
          <cell r="W569">
            <v>0</v>
          </cell>
          <cell r="X569">
            <v>0</v>
          </cell>
          <cell r="Y569">
            <v>0</v>
          </cell>
          <cell r="AD569">
            <v>-557951000</v>
          </cell>
          <cell r="AE569">
            <v>0</v>
          </cell>
        </row>
        <row r="570">
          <cell r="A570">
            <v>0</v>
          </cell>
          <cell r="B570" t="str">
            <v>Marketing direct</v>
          </cell>
          <cell r="C570">
            <v>0</v>
          </cell>
          <cell r="D570">
            <v>-47275000</v>
          </cell>
          <cell r="E570">
            <v>0</v>
          </cell>
          <cell r="F570">
            <v>0</v>
          </cell>
          <cell r="G570">
            <v>-5351000</v>
          </cell>
          <cell r="H570">
            <v>-1188000</v>
          </cell>
          <cell r="I570">
            <v>-631000</v>
          </cell>
          <cell r="J570">
            <v>-5884000</v>
          </cell>
          <cell r="K570">
            <v>-5765000</v>
          </cell>
          <cell r="L570">
            <v>-2136000</v>
          </cell>
          <cell r="M570">
            <v>-3174000</v>
          </cell>
          <cell r="N570">
            <v>-1940000</v>
          </cell>
          <cell r="O570">
            <v>-2019000</v>
          </cell>
          <cell r="P570">
            <v>-15711000</v>
          </cell>
          <cell r="Q570">
            <v>-3476000</v>
          </cell>
          <cell r="R570">
            <v>0</v>
          </cell>
          <cell r="S570">
            <v>-47275000</v>
          </cell>
          <cell r="T570">
            <v>0</v>
          </cell>
          <cell r="V570" t="str">
            <v>vu cb dec</v>
          </cell>
          <cell r="W570">
            <v>0</v>
          </cell>
          <cell r="X570">
            <v>0</v>
          </cell>
          <cell r="Y570">
            <v>0</v>
          </cell>
          <cell r="AD570">
            <v>0</v>
          </cell>
          <cell r="AE570">
            <v>0</v>
          </cell>
        </row>
        <row r="571">
          <cell r="A571" t="str">
            <v>Population francaise</v>
          </cell>
          <cell r="B571">
            <v>0</v>
          </cell>
          <cell r="C571">
            <v>0</v>
          </cell>
          <cell r="D571">
            <v>60082000</v>
          </cell>
          <cell r="E571">
            <v>0</v>
          </cell>
          <cell r="F571">
            <v>60082000</v>
          </cell>
          <cell r="G571">
            <v>60082000</v>
          </cell>
          <cell r="H571">
            <v>60082000</v>
          </cell>
          <cell r="I571">
            <v>60082000</v>
          </cell>
          <cell r="J571">
            <v>60082000</v>
          </cell>
          <cell r="K571">
            <v>60082000</v>
          </cell>
          <cell r="L571">
            <v>60082000</v>
          </cell>
          <cell r="M571">
            <v>60082000</v>
          </cell>
          <cell r="N571">
            <v>60082000</v>
          </cell>
          <cell r="O571">
            <v>60082000</v>
          </cell>
          <cell r="P571">
            <v>60082000</v>
          </cell>
          <cell r="Q571">
            <v>60082000</v>
          </cell>
          <cell r="R571">
            <v>0</v>
          </cell>
          <cell r="S571">
            <v>60082000</v>
          </cell>
          <cell r="T571">
            <v>0</v>
          </cell>
          <cell r="V571" t="str">
            <v>=ok nov</v>
          </cell>
          <cell r="W571">
            <v>0</v>
          </cell>
          <cell r="X571">
            <v>0</v>
          </cell>
          <cell r="Y571">
            <v>0</v>
          </cell>
          <cell r="AD571">
            <v>60082000</v>
          </cell>
          <cell r="A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AD572">
            <v>0</v>
          </cell>
          <cell r="AE572">
            <v>0</v>
          </cell>
        </row>
        <row r="573">
          <cell r="A573" t="str">
            <v>CA SEF</v>
          </cell>
          <cell r="B573" t="str">
            <v>CA TOTAL</v>
          </cell>
          <cell r="C573">
            <v>0</v>
          </cell>
          <cell r="D573">
            <v>26672230287.951229</v>
          </cell>
          <cell r="E573">
            <v>0</v>
          </cell>
          <cell r="F573">
            <v>2000213098.5890143</v>
          </cell>
          <cell r="G573">
            <v>2172422568.3301148</v>
          </cell>
          <cell r="H573">
            <v>2335017069.4146018</v>
          </cell>
          <cell r="I573">
            <v>2223944206.6516571</v>
          </cell>
          <cell r="J573">
            <v>2289448615.2247086</v>
          </cell>
          <cell r="K573">
            <v>2515286998.1305075</v>
          </cell>
          <cell r="L573">
            <v>2544232908.3006654</v>
          </cell>
          <cell r="M573">
            <v>2557226062.8291845</v>
          </cell>
          <cell r="N573">
            <v>2698076818.0573506</v>
          </cell>
          <cell r="O573">
            <v>2703638027.7763367</v>
          </cell>
          <cell r="P573">
            <v>2632723914.6470895</v>
          </cell>
          <cell r="Q573">
            <v>0</v>
          </cell>
          <cell r="R573">
            <v>0</v>
          </cell>
          <cell r="S573">
            <v>26672230287.951229</v>
          </cell>
          <cell r="T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AD573">
            <v>26672230287.951229</v>
          </cell>
          <cell r="AE573">
            <v>0</v>
          </cell>
        </row>
        <row r="574">
          <cell r="A574">
            <v>0</v>
          </cell>
          <cell r="B574" t="str">
            <v>CA RESEAU</v>
          </cell>
          <cell r="C574">
            <v>0</v>
          </cell>
          <cell r="D574">
            <v>23857968103.31123</v>
          </cell>
          <cell r="E574">
            <v>0</v>
          </cell>
          <cell r="F574">
            <v>1725683723.5490143</v>
          </cell>
          <cell r="G574">
            <v>1841755758.7301149</v>
          </cell>
          <cell r="H574">
            <v>2132560069.4146018</v>
          </cell>
          <cell r="I574">
            <v>2086260206.6516571</v>
          </cell>
          <cell r="J574">
            <v>2117756615.2247086</v>
          </cell>
          <cell r="K574">
            <v>2312270998.1305075</v>
          </cell>
          <cell r="L574">
            <v>2391232908.3006654</v>
          </cell>
          <cell r="M574">
            <v>2314463062.8291845</v>
          </cell>
          <cell r="N574">
            <v>2407407818.0573506</v>
          </cell>
          <cell r="O574">
            <v>2356504027.7763367</v>
          </cell>
          <cell r="P574">
            <v>2172072914.6470895</v>
          </cell>
          <cell r="Q574">
            <v>0</v>
          </cell>
          <cell r="R574">
            <v>0</v>
          </cell>
          <cell r="S574">
            <v>23857968103.31123</v>
          </cell>
          <cell r="T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AD574">
            <v>23857968103.31123</v>
          </cell>
          <cell r="AE574">
            <v>0</v>
          </cell>
        </row>
        <row r="575">
          <cell r="A575">
            <v>0</v>
          </cell>
          <cell r="B575" t="str">
            <v>Frais MES</v>
          </cell>
          <cell r="C575">
            <v>0</v>
          </cell>
          <cell r="D575">
            <v>804514463.89610279</v>
          </cell>
          <cell r="E575">
            <v>0</v>
          </cell>
          <cell r="F575">
            <v>159341819.92573798</v>
          </cell>
          <cell r="G575">
            <v>58020368.422089569</v>
          </cell>
          <cell r="H575">
            <v>77376476.504674345</v>
          </cell>
          <cell r="I575">
            <v>56548779.419007257</v>
          </cell>
          <cell r="J575">
            <v>75725428.325406298</v>
          </cell>
          <cell r="K575">
            <v>76314359.564311773</v>
          </cell>
          <cell r="L575">
            <v>66305680.970281929</v>
          </cell>
          <cell r="M575">
            <v>35803689.342719734</v>
          </cell>
          <cell r="N575">
            <v>66895196.871873967</v>
          </cell>
          <cell r="O575">
            <v>65585810.99563849</v>
          </cell>
          <cell r="P575">
            <v>66596853.554361515</v>
          </cell>
          <cell r="Q575">
            <v>0</v>
          </cell>
          <cell r="R575">
            <v>0</v>
          </cell>
          <cell r="S575">
            <v>804514463.89610279</v>
          </cell>
          <cell r="T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AD575">
            <v>804514463.89610279</v>
          </cell>
          <cell r="AE575">
            <v>0</v>
          </cell>
        </row>
        <row r="576">
          <cell r="A576">
            <v>0</v>
          </cell>
          <cell r="B576" t="str">
            <v>CA Récurrent avec Rétention et Fidélisation</v>
          </cell>
          <cell r="C576">
            <v>0</v>
          </cell>
          <cell r="D576">
            <v>25353289160.864914</v>
          </cell>
          <cell r="E576">
            <v>0</v>
          </cell>
          <cell r="F576">
            <v>2128012625.4232764</v>
          </cell>
          <cell r="G576">
            <v>2119115768.3121614</v>
          </cell>
          <cell r="H576">
            <v>2289881182.0744896</v>
          </cell>
          <cell r="I576">
            <v>2188489162.8544393</v>
          </cell>
          <cell r="J576">
            <v>2206863164.742785</v>
          </cell>
          <cell r="K576">
            <v>2401489506.8399434</v>
          </cell>
          <cell r="L576">
            <v>2472218096.5253539</v>
          </cell>
          <cell r="M576">
            <v>2387200525.6100435</v>
          </cell>
          <cell r="N576">
            <v>2474086719.6485505</v>
          </cell>
          <cell r="O576">
            <v>2419391780.5050135</v>
          </cell>
          <cell r="P576">
            <v>2266540628.3288579</v>
          </cell>
          <cell r="Q576">
            <v>0</v>
          </cell>
          <cell r="R576">
            <v>0</v>
          </cell>
          <cell r="S576">
            <v>25353289160.864914</v>
          </cell>
          <cell r="T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AD576">
            <v>25353289160.864914</v>
          </cell>
          <cell r="AE576">
            <v>0</v>
          </cell>
        </row>
        <row r="577">
          <cell r="A577">
            <v>0</v>
          </cell>
          <cell r="B577" t="str">
            <v>CA Récurrent hors Rét. et Fid.</v>
          </cell>
          <cell r="C577">
            <v>0</v>
          </cell>
          <cell r="D577">
            <v>26299233401.531792</v>
          </cell>
          <cell r="E577">
            <v>0</v>
          </cell>
          <cell r="F577">
            <v>2179193788.7132764</v>
          </cell>
          <cell r="G577">
            <v>2168451186.5021615</v>
          </cell>
          <cell r="H577">
            <v>2339786971.5944896</v>
          </cell>
          <cell r="I577">
            <v>2241930446.1549368</v>
          </cell>
          <cell r="J577">
            <v>2258124280.6193023</v>
          </cell>
          <cell r="K577">
            <v>2464376598.1588874</v>
          </cell>
          <cell r="L577">
            <v>2522303947.6097345</v>
          </cell>
          <cell r="M577">
            <v>2452855603.6307287</v>
          </cell>
          <cell r="N577">
            <v>2540451215.6061425</v>
          </cell>
          <cell r="O577">
            <v>2587023101.9437428</v>
          </cell>
          <cell r="P577">
            <v>2498949194.0575871</v>
          </cell>
          <cell r="Q577">
            <v>45787066.940802686</v>
          </cell>
          <cell r="R577">
            <v>0</v>
          </cell>
          <cell r="S577">
            <v>26299233401.531792</v>
          </cell>
          <cell r="T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AD577">
            <v>26299233401.531792</v>
          </cell>
          <cell r="AE577">
            <v>0</v>
          </cell>
        </row>
        <row r="578">
          <cell r="A578">
            <v>0</v>
          </cell>
          <cell r="B578" t="str">
            <v>Promos</v>
          </cell>
          <cell r="C578">
            <v>0</v>
          </cell>
          <cell r="D578">
            <v>-1420292823.0197861</v>
          </cell>
          <cell r="E578">
            <v>0</v>
          </cell>
          <cell r="F578">
            <v>-305982045.92000002</v>
          </cell>
          <cell r="G578">
            <v>-198190964.31413597</v>
          </cell>
          <cell r="H578">
            <v>-125515395.12456217</v>
          </cell>
          <cell r="I578">
            <v>-101710480.4017894</v>
          </cell>
          <cell r="J578">
            <v>-106055553.36348258</v>
          </cell>
          <cell r="K578">
            <v>-116489373.08374791</v>
          </cell>
          <cell r="L578">
            <v>-97790869.194970697</v>
          </cell>
          <cell r="M578">
            <v>-72519152.123578608</v>
          </cell>
          <cell r="N578">
            <v>-96511098.463073611</v>
          </cell>
          <cell r="O578">
            <v>-92373378.664315373</v>
          </cell>
          <cell r="P578">
            <v>-107154512.36612989</v>
          </cell>
          <cell r="Q578">
            <v>0</v>
          </cell>
          <cell r="R578">
            <v>0</v>
          </cell>
          <cell r="S578">
            <v>-1420292823.0197861</v>
          </cell>
          <cell r="T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AD578">
            <v>-1420292823.0197861</v>
          </cell>
          <cell r="AE578">
            <v>0</v>
          </cell>
        </row>
        <row r="579">
          <cell r="A579">
            <v>0</v>
          </cell>
          <cell r="B579" t="str">
            <v>Avantages</v>
          </cell>
          <cell r="C579">
            <v>0</v>
          </cell>
          <cell r="D579">
            <v>-879542698.43000019</v>
          </cell>
          <cell r="E579">
            <v>0</v>
          </cell>
          <cell r="F579">
            <v>-255688675.88</v>
          </cell>
          <cell r="G579">
            <v>-137189413.69000003</v>
          </cell>
          <cell r="H579">
            <v>-109182194.03999999</v>
          </cell>
          <cell r="I579">
            <v>-57067255.219999999</v>
          </cell>
          <cell r="J579">
            <v>-58776424.480000004</v>
          </cell>
          <cell r="K579">
            <v>-49043495.190000005</v>
          </cell>
          <cell r="L579">
            <v>-49500000</v>
          </cell>
          <cell r="M579">
            <v>-36022000</v>
          </cell>
          <cell r="N579">
            <v>-37063000</v>
          </cell>
          <cell r="O579">
            <v>-36100185.060000002</v>
          </cell>
          <cell r="P579">
            <v>-53910054.870000005</v>
          </cell>
          <cell r="Q579">
            <v>0</v>
          </cell>
          <cell r="R579">
            <v>0</v>
          </cell>
          <cell r="S579">
            <v>-879542698.43000019</v>
          </cell>
          <cell r="T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AD579">
            <v>-879542698.43000019</v>
          </cell>
          <cell r="AE579">
            <v>0</v>
          </cell>
        </row>
        <row r="580">
          <cell r="A580">
            <v>0</v>
          </cell>
          <cell r="B580" t="str">
            <v>Bénéfice Client</v>
          </cell>
          <cell r="C580">
            <v>0</v>
          </cell>
          <cell r="D580">
            <v>-2299835521.4497862</v>
          </cell>
          <cell r="E580">
            <v>0</v>
          </cell>
          <cell r="F580">
            <v>-561670721.79999995</v>
          </cell>
          <cell r="G580">
            <v>-335380378.00413597</v>
          </cell>
          <cell r="H580">
            <v>-234697589.16456217</v>
          </cell>
          <cell r="I580">
            <v>-158777735.6217894</v>
          </cell>
          <cell r="J580">
            <v>-164831977.84348258</v>
          </cell>
          <cell r="K580">
            <v>-165532868.27374792</v>
          </cell>
          <cell r="L580">
            <v>-147290869.1949707</v>
          </cell>
          <cell r="M580">
            <v>-108541152.12357861</v>
          </cell>
          <cell r="N580">
            <v>-133574098.46307361</v>
          </cell>
          <cell r="O580">
            <v>-128473563.72431538</v>
          </cell>
          <cell r="P580">
            <v>-161064567.23612988</v>
          </cell>
          <cell r="Q580">
            <v>0</v>
          </cell>
          <cell r="R580">
            <v>0</v>
          </cell>
          <cell r="S580">
            <v>-2299835521.4497862</v>
          </cell>
          <cell r="T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AD580">
            <v>-2299835521.4497862</v>
          </cell>
          <cell r="AE580">
            <v>0</v>
          </cell>
        </row>
        <row r="581">
          <cell r="A581">
            <v>0</v>
          </cell>
          <cell r="B581" t="str">
            <v>Transfert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AD581">
            <v>0</v>
          </cell>
          <cell r="AE581">
            <v>0</v>
          </cell>
        </row>
        <row r="582">
          <cell r="A582">
            <v>0</v>
          </cell>
          <cell r="B582" t="str">
            <v>Etalement 12 moi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AD582">
            <v>0</v>
          </cell>
          <cell r="AE582">
            <v>0</v>
          </cell>
        </row>
        <row r="583">
          <cell r="A583">
            <v>0</v>
          </cell>
          <cell r="B583" t="str">
            <v>Transfert et étalement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AD583">
            <v>0</v>
          </cell>
          <cell r="AE583">
            <v>0</v>
          </cell>
        </row>
        <row r="584">
          <cell r="A584">
            <v>0</v>
          </cell>
          <cell r="B584" t="str">
            <v>Rétention et fidélisation</v>
          </cell>
          <cell r="C584">
            <v>0</v>
          </cell>
          <cell r="D584">
            <v>-945944240.66687751</v>
          </cell>
          <cell r="E584">
            <v>0</v>
          </cell>
          <cell r="F584">
            <v>-51181163.289999999</v>
          </cell>
          <cell r="G584">
            <v>-49335418.189999998</v>
          </cell>
          <cell r="H584">
            <v>-49905789.520000003</v>
          </cell>
          <cell r="I584">
            <v>-53441283.30049751</v>
          </cell>
          <cell r="J584">
            <v>-51261115.876517415</v>
          </cell>
          <cell r="K584">
            <v>-62887091.318943776</v>
          </cell>
          <cell r="L584">
            <v>-50085851.084380731</v>
          </cell>
          <cell r="M584">
            <v>-65655078.020685047</v>
          </cell>
          <cell r="N584">
            <v>-66364495.957591981</v>
          </cell>
          <cell r="O584">
            <v>-167631321.43872911</v>
          </cell>
          <cell r="P584">
            <v>-232408565.7287291</v>
          </cell>
          <cell r="Q584">
            <v>-45787066.940802686</v>
          </cell>
          <cell r="R584">
            <v>0</v>
          </cell>
          <cell r="S584">
            <v>-945944240.66687751</v>
          </cell>
          <cell r="T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AD584">
            <v>-945944240.66687751</v>
          </cell>
          <cell r="A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AD585">
            <v>0</v>
          </cell>
          <cell r="AE585">
            <v>0</v>
          </cell>
        </row>
        <row r="586">
          <cell r="A586">
            <v>0</v>
          </cell>
          <cell r="B586" t="str">
            <v>CA MOBILE</v>
          </cell>
          <cell r="C586">
            <v>0</v>
          </cell>
          <cell r="D586">
            <v>2814262184.6399999</v>
          </cell>
          <cell r="E586">
            <v>0</v>
          </cell>
          <cell r="F586">
            <v>274529375.03999996</v>
          </cell>
          <cell r="G586">
            <v>330666809.60000002</v>
          </cell>
          <cell r="H586">
            <v>202457000</v>
          </cell>
          <cell r="I586">
            <v>137684000</v>
          </cell>
          <cell r="J586">
            <v>171692000</v>
          </cell>
          <cell r="K586">
            <v>203016000</v>
          </cell>
          <cell r="L586">
            <v>153000000</v>
          </cell>
          <cell r="M586">
            <v>242763000</v>
          </cell>
          <cell r="N586">
            <v>290669000</v>
          </cell>
          <cell r="O586">
            <v>347134000</v>
          </cell>
          <cell r="P586">
            <v>460651000</v>
          </cell>
          <cell r="Q586">
            <v>0</v>
          </cell>
          <cell r="R586">
            <v>0</v>
          </cell>
          <cell r="S586">
            <v>2814262184.6399999</v>
          </cell>
          <cell r="T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AD586">
            <v>2814262184.6399999</v>
          </cell>
          <cell r="A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AD587">
            <v>0</v>
          </cell>
          <cell r="A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AD588">
            <v>0</v>
          </cell>
          <cell r="AE588">
            <v>0</v>
          </cell>
        </row>
        <row r="589">
          <cell r="A589" t="str">
            <v>QUALITE ET SATISFACTION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AD589">
            <v>0</v>
          </cell>
          <cell r="AE589">
            <v>0</v>
          </cell>
        </row>
        <row r="590">
          <cell r="A590">
            <v>0</v>
          </cell>
          <cell r="B590" t="str">
            <v>Satisfaction</v>
          </cell>
          <cell r="C590">
            <v>0</v>
          </cell>
          <cell r="D590">
            <v>0</v>
          </cell>
          <cell r="E590">
            <v>0</v>
          </cell>
          <cell r="F590">
            <v>72.079029039999995</v>
          </cell>
          <cell r="G590">
            <v>70.362792469400006</v>
          </cell>
          <cell r="H590">
            <v>70.097124108399996</v>
          </cell>
          <cell r="I590">
            <v>71.043810491000002</v>
          </cell>
          <cell r="J590">
            <v>69.371440748799998</v>
          </cell>
          <cell r="K590">
            <v>70.342470152199994</v>
          </cell>
          <cell r="L590">
            <v>70.342470152199994</v>
          </cell>
          <cell r="M590">
            <v>69.950266930449999</v>
          </cell>
          <cell r="N590">
            <v>69.558063708700004</v>
          </cell>
          <cell r="O590">
            <v>68.905165467299994</v>
          </cell>
          <cell r="P590">
            <v>70.867803204300003</v>
          </cell>
          <cell r="Q590">
            <v>69.765055679599996</v>
          </cell>
          <cell r="R590">
            <v>0</v>
          </cell>
          <cell r="S590">
            <v>0.60806357751933127</v>
          </cell>
          <cell r="T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AD590">
            <v>0.60806357751933104</v>
          </cell>
          <cell r="AE590">
            <v>0</v>
          </cell>
        </row>
        <row r="591">
          <cell r="A591">
            <v>0</v>
          </cell>
          <cell r="B591" t="str">
            <v>Taux échec réseau PARIS</v>
          </cell>
          <cell r="C591">
            <v>0</v>
          </cell>
          <cell r="D591">
            <v>0</v>
          </cell>
          <cell r="E591">
            <v>0</v>
          </cell>
          <cell r="F591">
            <v>0.108</v>
          </cell>
          <cell r="G591">
            <v>0.107</v>
          </cell>
          <cell r="H591">
            <v>9.1999999999999998E-2</v>
          </cell>
          <cell r="I591">
            <v>6.0999999999999999E-2</v>
          </cell>
          <cell r="J591">
            <v>6.9000000000000006E-2</v>
          </cell>
          <cell r="K591">
            <v>5.5E-2</v>
          </cell>
          <cell r="L591">
            <v>4.4999999999999998E-2</v>
          </cell>
          <cell r="M591">
            <v>8.6999999999999994E-2</v>
          </cell>
          <cell r="N591">
            <v>0.106</v>
          </cell>
          <cell r="O591">
            <v>7.4999999999999997E-2</v>
          </cell>
          <cell r="P591">
            <v>0</v>
          </cell>
          <cell r="Q591">
            <v>0</v>
          </cell>
          <cell r="R591">
            <v>0</v>
          </cell>
          <cell r="S591">
            <v>0.12554063885482744</v>
          </cell>
          <cell r="T591">
            <v>0</v>
          </cell>
          <cell r="V591" t="str">
            <v>ok cm 20/00</v>
          </cell>
          <cell r="W591">
            <v>0</v>
          </cell>
          <cell r="X591">
            <v>0</v>
          </cell>
          <cell r="Y591">
            <v>0</v>
          </cell>
          <cell r="AD591">
            <v>0.125540638854827</v>
          </cell>
          <cell r="AE591">
            <v>0</v>
          </cell>
        </row>
        <row r="592">
          <cell r="A592">
            <v>0</v>
          </cell>
          <cell r="B592" t="str">
            <v>Taux échec réseau FRANCE</v>
          </cell>
          <cell r="C592">
            <v>0</v>
          </cell>
          <cell r="D592">
            <v>0</v>
          </cell>
          <cell r="E592">
            <v>0</v>
          </cell>
          <cell r="F592">
            <v>0.09</v>
          </cell>
          <cell r="G592">
            <v>9.2999999999999999E-2</v>
          </cell>
          <cell r="H592">
            <v>8.6999999999999994E-2</v>
          </cell>
          <cell r="I592">
            <v>7.0999999999999994E-2</v>
          </cell>
          <cell r="J592">
            <v>6.8000000000000005E-2</v>
          </cell>
          <cell r="K592">
            <v>4.9000000000000002E-2</v>
          </cell>
          <cell r="L592">
            <v>0.04</v>
          </cell>
          <cell r="M592">
            <v>6.9000000000000006E-2</v>
          </cell>
          <cell r="N592">
            <v>6.5000000000000002E-2</v>
          </cell>
          <cell r="O592">
            <v>5.8999999999999997E-2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V592" t="str">
            <v>ok cm 20/00</v>
          </cell>
          <cell r="W592">
            <v>0</v>
          </cell>
          <cell r="X592">
            <v>0</v>
          </cell>
          <cell r="Y592">
            <v>0</v>
          </cell>
          <cell r="AD592">
            <v>0</v>
          </cell>
          <cell r="AE592">
            <v>0</v>
          </cell>
        </row>
        <row r="593">
          <cell r="A593">
            <v>0</v>
          </cell>
          <cell r="B593" t="str">
            <v>Taux rappels PARIS</v>
          </cell>
          <cell r="C593">
            <v>0</v>
          </cell>
          <cell r="D593">
            <v>0</v>
          </cell>
          <cell r="E593">
            <v>0</v>
          </cell>
          <cell r="F593" t="str">
            <v>nd</v>
          </cell>
          <cell r="G593" t="str">
            <v>nd</v>
          </cell>
          <cell r="H593" t="str">
            <v>nd</v>
          </cell>
          <cell r="I593" t="str">
            <v>nd</v>
          </cell>
          <cell r="J593" t="str">
            <v>nd</v>
          </cell>
          <cell r="K593" t="str">
            <v>nd</v>
          </cell>
          <cell r="L593" t="str">
            <v>nd</v>
          </cell>
          <cell r="M593" t="str">
            <v>nd</v>
          </cell>
          <cell r="N593" t="str">
            <v>nd</v>
          </cell>
          <cell r="O593" t="str">
            <v>nd</v>
          </cell>
          <cell r="P593" t="str">
            <v>nd</v>
          </cell>
          <cell r="Q593" t="str">
            <v>nd</v>
          </cell>
          <cell r="R593">
            <v>0</v>
          </cell>
          <cell r="S593">
            <v>0</v>
          </cell>
          <cell r="T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AD593">
            <v>0</v>
          </cell>
          <cell r="AE593">
            <v>0</v>
          </cell>
        </row>
        <row r="594">
          <cell r="A594">
            <v>0</v>
          </cell>
          <cell r="B594" t="str">
            <v>Taux rappels FRANCE</v>
          </cell>
          <cell r="C594">
            <v>0</v>
          </cell>
          <cell r="D594">
            <v>0</v>
          </cell>
          <cell r="E594">
            <v>0</v>
          </cell>
          <cell r="F594">
            <v>4.3700000000000003E-2</v>
          </cell>
          <cell r="G594">
            <v>4.4400000000000002E-2</v>
          </cell>
          <cell r="H594">
            <v>4.3400000000000001E-2</v>
          </cell>
          <cell r="I594">
            <v>4.3200000000000002E-2</v>
          </cell>
          <cell r="J594">
            <v>4.48E-2</v>
          </cell>
          <cell r="K594">
            <v>4.4699999999999997E-2</v>
          </cell>
          <cell r="L594">
            <v>4.4600000000000001E-2</v>
          </cell>
          <cell r="M594">
            <v>4.58E-2</v>
          </cell>
          <cell r="N594">
            <v>4.36E-2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AD594">
            <v>0</v>
          </cell>
          <cell r="AE594">
            <v>0</v>
          </cell>
        </row>
        <row r="595">
          <cell r="A595">
            <v>0</v>
          </cell>
          <cell r="B595" t="str">
            <v>Taux de facturation en anomalie</v>
          </cell>
          <cell r="C595">
            <v>0</v>
          </cell>
          <cell r="D595">
            <v>0</v>
          </cell>
          <cell r="E595">
            <v>0</v>
          </cell>
          <cell r="F595">
            <v>1.2999999999999999E-2</v>
          </cell>
          <cell r="G595">
            <v>7.4999999999999997E-3</v>
          </cell>
          <cell r="H595" t="str">
            <v>nd</v>
          </cell>
          <cell r="I595" t="str">
            <v>nd</v>
          </cell>
          <cell r="J595" t="str">
            <v>nd</v>
          </cell>
          <cell r="K595" t="str">
            <v>nd</v>
          </cell>
          <cell r="L595" t="str">
            <v>nd</v>
          </cell>
          <cell r="M595" t="str">
            <v>nd</v>
          </cell>
          <cell r="N595">
            <v>0</v>
          </cell>
          <cell r="O595" t="str">
            <v>nd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V595" t="str">
            <v>N/A</v>
          </cell>
          <cell r="W595">
            <v>0</v>
          </cell>
          <cell r="X595">
            <v>0</v>
          </cell>
          <cell r="Y595">
            <v>0</v>
          </cell>
          <cell r="AD595">
            <v>0</v>
          </cell>
          <cell r="AE595">
            <v>0</v>
          </cell>
        </row>
        <row r="596">
          <cell r="A596">
            <v>0</v>
          </cell>
          <cell r="B596" t="str">
            <v>Disponibilité ORIAN</v>
          </cell>
          <cell r="C596">
            <v>0</v>
          </cell>
          <cell r="D596">
            <v>0</v>
          </cell>
          <cell r="E596">
            <v>0</v>
          </cell>
          <cell r="F596">
            <v>0.99</v>
          </cell>
          <cell r="G596">
            <v>0.98</v>
          </cell>
          <cell r="H596">
            <v>0.99</v>
          </cell>
          <cell r="I596">
            <v>0.95</v>
          </cell>
          <cell r="J596">
            <v>0.98</v>
          </cell>
          <cell r="K596">
            <v>0.98</v>
          </cell>
          <cell r="L596">
            <v>0</v>
          </cell>
          <cell r="M596">
            <v>0</v>
          </cell>
          <cell r="N596">
            <v>0</v>
          </cell>
          <cell r="O596" t="str">
            <v>nd</v>
          </cell>
          <cell r="P596">
            <v>0</v>
          </cell>
          <cell r="Q596">
            <v>0</v>
          </cell>
          <cell r="R596">
            <v>0</v>
          </cell>
          <cell r="S596" t="str">
            <v>n/d</v>
          </cell>
          <cell r="T596" t="str">
            <v>cf internet DSI</v>
          </cell>
          <cell r="V596" t="str">
            <v>N/A</v>
          </cell>
          <cell r="W596">
            <v>0</v>
          </cell>
          <cell r="X596">
            <v>0</v>
          </cell>
          <cell r="Y596">
            <v>0</v>
          </cell>
          <cell r="AD596" t="str">
            <v>n/d</v>
          </cell>
          <cell r="AE596">
            <v>0</v>
          </cell>
        </row>
        <row r="597">
          <cell r="A597">
            <v>0</v>
          </cell>
          <cell r="B597" t="str">
            <v>Réussite rechargement Prépayé</v>
          </cell>
          <cell r="C597">
            <v>0</v>
          </cell>
          <cell r="D597">
            <v>0</v>
          </cell>
          <cell r="E597">
            <v>0</v>
          </cell>
          <cell r="F597">
            <v>0.78</v>
          </cell>
          <cell r="G597">
            <v>0.78700000000000003</v>
          </cell>
          <cell r="H597">
            <v>0.77</v>
          </cell>
          <cell r="I597">
            <v>0.79</v>
          </cell>
          <cell r="J597">
            <v>0.77</v>
          </cell>
          <cell r="K597">
            <v>0.85</v>
          </cell>
          <cell r="L597">
            <v>0</v>
          </cell>
          <cell r="M597">
            <v>0</v>
          </cell>
          <cell r="N597">
            <v>0</v>
          </cell>
          <cell r="O597" t="str">
            <v>nd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V597" t="str">
            <v>N/A</v>
          </cell>
          <cell r="W597">
            <v>0</v>
          </cell>
          <cell r="X597">
            <v>0</v>
          </cell>
          <cell r="Y597">
            <v>0</v>
          </cell>
          <cell r="AD597">
            <v>0</v>
          </cell>
          <cell r="AE597">
            <v>0</v>
          </cell>
        </row>
        <row r="598">
          <cell r="A598">
            <v>0</v>
          </cell>
          <cell r="B598" t="str">
            <v>Disponibilité Info Conso</v>
          </cell>
          <cell r="C598">
            <v>0</v>
          </cell>
          <cell r="D598">
            <v>0</v>
          </cell>
          <cell r="E598">
            <v>0</v>
          </cell>
          <cell r="F598">
            <v>0.84</v>
          </cell>
          <cell r="G598">
            <v>0.89</v>
          </cell>
          <cell r="H598">
            <v>0.91600000000000004</v>
          </cell>
          <cell r="I598" t="str">
            <v>nd</v>
          </cell>
          <cell r="J598" t="str">
            <v>nd</v>
          </cell>
          <cell r="K598" t="str">
            <v>nd</v>
          </cell>
          <cell r="L598" t="str">
            <v>nd</v>
          </cell>
          <cell r="M598" t="str">
            <v>nd</v>
          </cell>
          <cell r="N598">
            <v>0</v>
          </cell>
          <cell r="O598" t="str">
            <v>nd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V598" t="str">
            <v>N/A</v>
          </cell>
          <cell r="W598">
            <v>0</v>
          </cell>
          <cell r="X598">
            <v>0</v>
          </cell>
          <cell r="Y598">
            <v>0</v>
          </cell>
          <cell r="AD598">
            <v>0</v>
          </cell>
          <cell r="A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AD599">
            <v>0</v>
          </cell>
          <cell r="A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AD600">
            <v>0</v>
          </cell>
          <cell r="AE600">
            <v>0</v>
          </cell>
        </row>
        <row r="601">
          <cell r="A601">
            <v>0</v>
          </cell>
          <cell r="B601" t="str">
            <v>résultat financier</v>
          </cell>
          <cell r="C601" t="str">
            <v>IB</v>
          </cell>
          <cell r="D601">
            <v>-508906000</v>
          </cell>
          <cell r="E601">
            <v>0</v>
          </cell>
          <cell r="F601">
            <v>-43213000</v>
          </cell>
          <cell r="G601">
            <v>-26588000</v>
          </cell>
          <cell r="H601">
            <v>-40089000</v>
          </cell>
          <cell r="I601">
            <v>-40450000</v>
          </cell>
          <cell r="J601">
            <v>-48293000</v>
          </cell>
          <cell r="K601">
            <v>-38497000</v>
          </cell>
          <cell r="L601">
            <v>-56636000</v>
          </cell>
          <cell r="M601">
            <v>-47168000</v>
          </cell>
          <cell r="N601">
            <v>-45220000</v>
          </cell>
          <cell r="O601">
            <v>-44693000</v>
          </cell>
          <cell r="P601">
            <v>-42030000</v>
          </cell>
          <cell r="Q601">
            <v>-36029000</v>
          </cell>
          <cell r="R601">
            <v>0</v>
          </cell>
          <cell r="S601">
            <v>-508906000</v>
          </cell>
          <cell r="T601">
            <v>0</v>
          </cell>
          <cell r="V601" t="str">
            <v>ok cb dec</v>
          </cell>
          <cell r="W601">
            <v>0</v>
          </cell>
          <cell r="X601">
            <v>0</v>
          </cell>
          <cell r="Y601">
            <v>0</v>
          </cell>
          <cell r="AD601">
            <v>0</v>
          </cell>
          <cell r="AE601">
            <v>0</v>
          </cell>
        </row>
        <row r="602">
          <cell r="A602">
            <v>0</v>
          </cell>
          <cell r="B602" t="str">
            <v>résultat exceptionnel</v>
          </cell>
          <cell r="C602" t="str">
            <v>IB</v>
          </cell>
          <cell r="D602">
            <v>-182552000</v>
          </cell>
          <cell r="E602">
            <v>0</v>
          </cell>
          <cell r="F602">
            <v>632000</v>
          </cell>
          <cell r="G602">
            <v>-2094000</v>
          </cell>
          <cell r="H602">
            <v>-966000</v>
          </cell>
          <cell r="I602">
            <v>2959000</v>
          </cell>
          <cell r="J602">
            <v>1571000</v>
          </cell>
          <cell r="K602">
            <v>-33259000</v>
          </cell>
          <cell r="L602">
            <v>-3077000</v>
          </cell>
          <cell r="M602">
            <v>-7907000</v>
          </cell>
          <cell r="N602">
            <v>-98408000</v>
          </cell>
          <cell r="O602">
            <v>2433000</v>
          </cell>
          <cell r="P602">
            <v>-7399000</v>
          </cell>
          <cell r="Q602">
            <v>-37037000</v>
          </cell>
          <cell r="R602">
            <v>0</v>
          </cell>
          <cell r="S602">
            <v>-182552000</v>
          </cell>
          <cell r="T602">
            <v>0</v>
          </cell>
          <cell r="V602" t="str">
            <v>ok cb dec</v>
          </cell>
          <cell r="W602">
            <v>0</v>
          </cell>
          <cell r="X602">
            <v>0</v>
          </cell>
          <cell r="Y602">
            <v>0</v>
          </cell>
          <cell r="AD602">
            <v>0</v>
          </cell>
          <cell r="A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AD603">
            <v>0</v>
          </cell>
          <cell r="A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AD604">
            <v>0</v>
          </cell>
          <cell r="A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AD605">
            <v>0</v>
          </cell>
          <cell r="AE605">
            <v>0</v>
          </cell>
        </row>
        <row r="606">
          <cell r="A606">
            <v>0</v>
          </cell>
          <cell r="B606" t="str">
            <v>Satisfaction client SFR</v>
          </cell>
          <cell r="C606">
            <v>0</v>
          </cell>
          <cell r="D606">
            <v>0</v>
          </cell>
          <cell r="E606">
            <v>0</v>
          </cell>
          <cell r="F606">
            <v>72.079029039999995</v>
          </cell>
          <cell r="G606">
            <v>70.362792469400006</v>
          </cell>
          <cell r="H606">
            <v>70.097124108399996</v>
          </cell>
          <cell r="I606">
            <v>71.043810491000002</v>
          </cell>
          <cell r="J606">
            <v>69.371440748799998</v>
          </cell>
          <cell r="K606">
            <v>70.342470152199994</v>
          </cell>
          <cell r="L606">
            <v>70.342470152199994</v>
          </cell>
          <cell r="M606">
            <v>69.950266930449999</v>
          </cell>
          <cell r="N606">
            <v>69.558063708700004</v>
          </cell>
          <cell r="O606">
            <v>68.905165467299994</v>
          </cell>
          <cell r="P606">
            <v>70.867803204300003</v>
          </cell>
          <cell r="Q606">
            <v>69.765055679599996</v>
          </cell>
          <cell r="R606">
            <v>0</v>
          </cell>
          <cell r="S606">
            <v>70.223791012695827</v>
          </cell>
          <cell r="T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AD606">
            <v>70.285549965531928</v>
          </cell>
          <cell r="AE606">
            <v>0</v>
          </cell>
        </row>
        <row r="607">
          <cell r="A607">
            <v>0</v>
          </cell>
          <cell r="B607" t="str">
            <v>Satisfaction abonnés SFR</v>
          </cell>
          <cell r="C607">
            <v>0</v>
          </cell>
          <cell r="D607">
            <v>0</v>
          </cell>
          <cell r="E607">
            <v>0</v>
          </cell>
          <cell r="F607">
            <v>70.938531707999999</v>
          </cell>
          <cell r="G607">
            <v>68.318987046999993</v>
          </cell>
          <cell r="H607">
            <v>68.807252035499999</v>
          </cell>
          <cell r="I607">
            <v>70.269574021400004</v>
          </cell>
          <cell r="J607">
            <v>65.910862743799996</v>
          </cell>
          <cell r="K607">
            <v>68.922409851300003</v>
          </cell>
          <cell r="L607">
            <v>68.922409851300003</v>
          </cell>
          <cell r="M607">
            <v>68.118808623999996</v>
          </cell>
          <cell r="N607">
            <v>67.315207396700004</v>
          </cell>
          <cell r="O607">
            <v>67.9489518197</v>
          </cell>
          <cell r="P607">
            <v>70.636321430799995</v>
          </cell>
          <cell r="Q607">
            <v>67.484004470900004</v>
          </cell>
          <cell r="R607">
            <v>0</v>
          </cell>
          <cell r="S607">
            <v>68.632776750033329</v>
          </cell>
          <cell r="T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AD607">
            <v>68.91770088391111</v>
          </cell>
          <cell r="AE607">
            <v>0</v>
          </cell>
        </row>
        <row r="608">
          <cell r="A608">
            <v>0</v>
          </cell>
          <cell r="B608" t="str">
            <v>Satisfaction prépayé SFR</v>
          </cell>
          <cell r="C608">
            <v>0</v>
          </cell>
          <cell r="D608">
            <v>0</v>
          </cell>
          <cell r="E608">
            <v>0</v>
          </cell>
          <cell r="F608">
            <v>74.830651887000002</v>
          </cell>
          <cell r="G608">
            <v>74.581897948000005</v>
          </cell>
          <cell r="H608">
            <v>72.827322088200006</v>
          </cell>
          <cell r="I608">
            <v>72.441176621799997</v>
          </cell>
          <cell r="J608">
            <v>75.653088176400004</v>
          </cell>
          <cell r="K608">
            <v>72.515628797199994</v>
          </cell>
          <cell r="L608">
            <v>72.515628797199994</v>
          </cell>
          <cell r="M608">
            <v>72.788951420849997</v>
          </cell>
          <cell r="N608">
            <v>73.062274044500001</v>
          </cell>
          <cell r="O608">
            <v>70.349433493600003</v>
          </cell>
          <cell r="P608">
            <v>71.303970997299999</v>
          </cell>
          <cell r="Q608">
            <v>73.182387458600004</v>
          </cell>
          <cell r="R608">
            <v>0</v>
          </cell>
          <cell r="S608">
            <v>73.004367644220835</v>
          </cell>
          <cell r="T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AD608">
            <v>72.496908700040294</v>
          </cell>
          <cell r="AE608">
            <v>0</v>
          </cell>
        </row>
        <row r="609">
          <cell r="A609" t="str">
            <v>Part du trafic mobile / mobile</v>
          </cell>
          <cell r="B609">
            <v>0</v>
          </cell>
          <cell r="C609" t="str">
            <v>Total</v>
          </cell>
          <cell r="D609">
            <v>0.60817690643431799</v>
          </cell>
          <cell r="E609">
            <v>0</v>
          </cell>
          <cell r="F609">
            <v>0.65336709037851892</v>
          </cell>
          <cell r="G609">
            <v>0.66232199615218701</v>
          </cell>
          <cell r="H609">
            <v>0.66756156602967576</v>
          </cell>
          <cell r="I609">
            <v>0.67888902339332424</v>
          </cell>
          <cell r="J609">
            <v>0.67424623122895477</v>
          </cell>
          <cell r="K609">
            <v>0.66934814411692134</v>
          </cell>
          <cell r="L609">
            <v>0.66573276848761176</v>
          </cell>
          <cell r="M609">
            <v>0.6728750586982376</v>
          </cell>
          <cell r="N609">
            <v>0.67301688498161549</v>
          </cell>
          <cell r="O609">
            <v>0.67437836975149035</v>
          </cell>
          <cell r="P609">
            <v>0.68292127162985106</v>
          </cell>
          <cell r="Q609">
            <v>0</v>
          </cell>
          <cell r="R609">
            <v>0</v>
          </cell>
          <cell r="S609">
            <v>0.60817690643431799</v>
          </cell>
          <cell r="T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AD609">
            <v>0.60817690643431799</v>
          </cell>
          <cell r="AE609">
            <v>0</v>
          </cell>
        </row>
        <row r="610">
          <cell r="A610">
            <v>0</v>
          </cell>
          <cell r="B610">
            <v>0</v>
          </cell>
          <cell r="C610" t="str">
            <v>Abonnés</v>
          </cell>
          <cell r="D610">
            <v>0.59861163558136898</v>
          </cell>
          <cell r="E610">
            <v>0</v>
          </cell>
          <cell r="F610">
            <v>0.64314785323721246</v>
          </cell>
          <cell r="G610">
            <v>0.64881490555527699</v>
          </cell>
          <cell r="H610">
            <v>0.65291557952407164</v>
          </cell>
          <cell r="I610">
            <v>0.66445241047131243</v>
          </cell>
          <cell r="J610">
            <v>0.66003191868686739</v>
          </cell>
          <cell r="K610">
            <v>0.6573007379955329</v>
          </cell>
          <cell r="L610">
            <v>0.65565169636400777</v>
          </cell>
          <cell r="M610">
            <v>0.6632288114215279</v>
          </cell>
          <cell r="N610">
            <v>0.66088732458338217</v>
          </cell>
          <cell r="O610">
            <v>0.66163148947958039</v>
          </cell>
          <cell r="P610">
            <v>0.66946023777505437</v>
          </cell>
          <cell r="Q610">
            <v>0</v>
          </cell>
          <cell r="R610">
            <v>0</v>
          </cell>
          <cell r="S610">
            <v>0.59861163558136898</v>
          </cell>
          <cell r="T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AD610">
            <v>0.59861163558136898</v>
          </cell>
          <cell r="AE610">
            <v>0</v>
          </cell>
        </row>
        <row r="611">
          <cell r="A611">
            <v>0</v>
          </cell>
          <cell r="B611">
            <v>0</v>
          </cell>
          <cell r="C611" t="str">
            <v>Cartes</v>
          </cell>
          <cell r="D611">
            <v>0.64050074915324395</v>
          </cell>
          <cell r="E611">
            <v>0</v>
          </cell>
          <cell r="F611">
            <v>0.69381320113531442</v>
          </cell>
          <cell r="G611">
            <v>0.71217877284941911</v>
          </cell>
          <cell r="H611">
            <v>0.72080961353606077</v>
          </cell>
          <cell r="I611">
            <v>0.72811261725676069</v>
          </cell>
          <cell r="J611">
            <v>0.72431271878469972</v>
          </cell>
          <cell r="K611">
            <v>0.71073528525030294</v>
          </cell>
          <cell r="L611">
            <v>0.69912498000950274</v>
          </cell>
          <cell r="M611">
            <v>0.70268073548705345</v>
          </cell>
          <cell r="N611">
            <v>0.71388868605575695</v>
          </cell>
          <cell r="O611">
            <v>0.71679819349664864</v>
          </cell>
          <cell r="P611">
            <v>0.72552526945063911</v>
          </cell>
          <cell r="Q611">
            <v>0</v>
          </cell>
          <cell r="R611">
            <v>0</v>
          </cell>
          <cell r="S611">
            <v>0.64050074915324395</v>
          </cell>
          <cell r="T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AD611">
            <v>0.64050074915324395</v>
          </cell>
          <cell r="A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AD612">
            <v>0</v>
          </cell>
          <cell r="AE612">
            <v>0</v>
          </cell>
        </row>
        <row r="613">
          <cell r="A613" t="str">
            <v>Millions minutes entrantes</v>
          </cell>
          <cell r="B613">
            <v>0</v>
          </cell>
          <cell r="C613" t="str">
            <v>Total</v>
          </cell>
          <cell r="D613">
            <v>10545934708.484392</v>
          </cell>
          <cell r="E613">
            <v>0</v>
          </cell>
          <cell r="F613">
            <v>765532834.81681967</v>
          </cell>
          <cell r="G613">
            <v>766780664.91682017</v>
          </cell>
          <cell r="H613">
            <v>859328350.76683843</v>
          </cell>
          <cell r="I613">
            <v>812390753.13349581</v>
          </cell>
          <cell r="J613">
            <v>905092953.90018106</v>
          </cell>
          <cell r="K613">
            <v>892174495.65017855</v>
          </cell>
          <cell r="L613">
            <v>892401583.08351159</v>
          </cell>
          <cell r="M613">
            <v>818490543.85016382</v>
          </cell>
          <cell r="N613">
            <v>936054072.71685386</v>
          </cell>
          <cell r="O613">
            <v>972458754.3001945</v>
          </cell>
          <cell r="P613">
            <v>940851480.71580446</v>
          </cell>
          <cell r="Q613">
            <v>984378220.63353014</v>
          </cell>
          <cell r="R613">
            <v>0</v>
          </cell>
          <cell r="S613">
            <v>10545934708.484392</v>
          </cell>
          <cell r="T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AD613">
            <v>10545934708.484392</v>
          </cell>
          <cell r="AE613">
            <v>0</v>
          </cell>
        </row>
        <row r="614">
          <cell r="A614">
            <v>0</v>
          </cell>
          <cell r="B614">
            <v>0</v>
          </cell>
          <cell r="C614" t="str">
            <v>Abonnés</v>
          </cell>
          <cell r="D614">
            <v>8137797765.9090061</v>
          </cell>
          <cell r="E614">
            <v>0</v>
          </cell>
          <cell r="F614">
            <v>611124310.98345542</v>
          </cell>
          <cell r="G614">
            <v>603328269.23345411</v>
          </cell>
          <cell r="H614">
            <v>673955488.30013466</v>
          </cell>
          <cell r="I614">
            <v>628159952.81679225</v>
          </cell>
          <cell r="J614">
            <v>704951168.06680775</v>
          </cell>
          <cell r="K614">
            <v>691023947.31680501</v>
          </cell>
          <cell r="L614">
            <v>685461504.76680362</v>
          </cell>
          <cell r="M614">
            <v>618364381.01679039</v>
          </cell>
          <cell r="N614">
            <v>721834586.73347771</v>
          </cell>
          <cell r="O614">
            <v>747761347.93348289</v>
          </cell>
          <cell r="P614">
            <v>714956065.05752146</v>
          </cell>
          <cell r="Q614">
            <v>736876743.68348062</v>
          </cell>
          <cell r="R614">
            <v>0</v>
          </cell>
          <cell r="S614">
            <v>8137797765.9090061</v>
          </cell>
          <cell r="T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AD614">
            <v>8137797765.9090061</v>
          </cell>
          <cell r="AE614">
            <v>0</v>
          </cell>
        </row>
        <row r="615">
          <cell r="A615">
            <v>0</v>
          </cell>
          <cell r="B615">
            <v>0</v>
          </cell>
          <cell r="C615" t="str">
            <v>Cartes</v>
          </cell>
          <cell r="D615">
            <v>2408136942.575386</v>
          </cell>
          <cell r="E615">
            <v>0</v>
          </cell>
          <cell r="F615">
            <v>154408523.83336419</v>
          </cell>
          <cell r="G615">
            <v>163452395.68336603</v>
          </cell>
          <cell r="H615">
            <v>185372862.46670377</v>
          </cell>
          <cell r="I615">
            <v>184230800.3167035</v>
          </cell>
          <cell r="J615">
            <v>200141785.83337334</v>
          </cell>
          <cell r="K615">
            <v>201150548.33337355</v>
          </cell>
          <cell r="L615">
            <v>206940078.31670803</v>
          </cell>
          <cell r="M615">
            <v>200126162.8333734</v>
          </cell>
          <cell r="N615">
            <v>214219485.98337618</v>
          </cell>
          <cell r="O615">
            <v>224697406.36671162</v>
          </cell>
          <cell r="P615">
            <v>225895415.65828303</v>
          </cell>
          <cell r="Q615">
            <v>247501476.95004949</v>
          </cell>
          <cell r="R615">
            <v>0</v>
          </cell>
          <cell r="S615">
            <v>2408136942.575386</v>
          </cell>
          <cell r="T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AD615">
            <v>2408136942.575386</v>
          </cell>
          <cell r="A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AD616">
            <v>0</v>
          </cell>
          <cell r="AE616">
            <v>0</v>
          </cell>
        </row>
        <row r="617">
          <cell r="A617" t="str">
            <v>Millions de minutes mobile / mobile</v>
          </cell>
          <cell r="B617">
            <v>0</v>
          </cell>
          <cell r="C617" t="str">
            <v>Total</v>
          </cell>
          <cell r="D617">
            <v>6413793946.4643383</v>
          </cell>
          <cell r="E617">
            <v>0</v>
          </cell>
          <cell r="F617">
            <v>500173960.87348485</v>
          </cell>
          <cell r="G617">
            <v>507855700.59860957</v>
          </cell>
          <cell r="H617">
            <v>573654579.57160914</v>
          </cell>
          <cell r="I617">
            <v>551523165.00856614</v>
          </cell>
          <cell r="J617">
            <v>610255513.07907915</v>
          </cell>
          <cell r="K617">
            <v>597175342.89189732</v>
          </cell>
          <cell r="L617">
            <v>594100976.50891364</v>
          </cell>
          <cell r="M617">
            <v>550741872.73713136</v>
          </cell>
          <cell r="N617">
            <v>629980196.19425154</v>
          </cell>
          <cell r="O617">
            <v>655805149.37553024</v>
          </cell>
          <cell r="P617">
            <v>642527489.62526548</v>
          </cell>
          <cell r="Q617">
            <v>0</v>
          </cell>
          <cell r="R617">
            <v>0</v>
          </cell>
          <cell r="S617">
            <v>6413793946.4643383</v>
          </cell>
          <cell r="T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AD617">
            <v>6413793946.4643383</v>
          </cell>
          <cell r="AE617">
            <v>0</v>
          </cell>
        </row>
        <row r="618">
          <cell r="A618">
            <v>0</v>
          </cell>
          <cell r="B618">
            <v>0</v>
          </cell>
          <cell r="C618" t="str">
            <v>Abonnés</v>
          </cell>
          <cell r="D618">
            <v>4871380430.681201</v>
          </cell>
          <cell r="E618">
            <v>0</v>
          </cell>
          <cell r="F618">
            <v>393043288.67007995</v>
          </cell>
          <cell r="G618">
            <v>391448374.02153224</v>
          </cell>
          <cell r="H618">
            <v>440036038.21691108</v>
          </cell>
          <cell r="I618">
            <v>417382394.81066352</v>
          </cell>
          <cell r="J618">
            <v>465290272.0396834</v>
          </cell>
          <cell r="K618">
            <v>454210550.54392219</v>
          </cell>
          <cell r="L618">
            <v>449423998.39258021</v>
          </cell>
          <cell r="M618">
            <v>410117073.44717467</v>
          </cell>
          <cell r="N618">
            <v>477051328.81803942</v>
          </cell>
          <cell r="O618">
            <v>494742454.40848905</v>
          </cell>
          <cell r="P618">
            <v>478634657.31212556</v>
          </cell>
          <cell r="Q618">
            <v>0</v>
          </cell>
          <cell r="R618">
            <v>0</v>
          </cell>
          <cell r="S618">
            <v>4871380430.681201</v>
          </cell>
          <cell r="T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AD618">
            <v>4871380430.681201</v>
          </cell>
          <cell r="AE618">
            <v>0</v>
          </cell>
        </row>
        <row r="619">
          <cell r="A619">
            <v>0</v>
          </cell>
          <cell r="B619">
            <v>0</v>
          </cell>
          <cell r="C619" t="str">
            <v>Cartes</v>
          </cell>
          <cell r="D619">
            <v>1542413515.7831371</v>
          </cell>
          <cell r="E619">
            <v>0</v>
          </cell>
          <cell r="F619">
            <v>107130672.2034049</v>
          </cell>
          <cell r="G619">
            <v>116407326.5770773</v>
          </cell>
          <cell r="H619">
            <v>133618541.35469809</v>
          </cell>
          <cell r="I619">
            <v>134140770.19790263</v>
          </cell>
          <cell r="J619">
            <v>144965241.03939575</v>
          </cell>
          <cell r="K619">
            <v>142964792.34797511</v>
          </cell>
          <cell r="L619">
            <v>144676978.11633343</v>
          </cell>
          <cell r="M619">
            <v>140624799.28995663</v>
          </cell>
          <cell r="N619">
            <v>152928867.37621206</v>
          </cell>
          <cell r="O619">
            <v>161062694.96704125</v>
          </cell>
          <cell r="P619">
            <v>163892832.31313992</v>
          </cell>
          <cell r="Q619">
            <v>0</v>
          </cell>
          <cell r="R619">
            <v>0</v>
          </cell>
          <cell r="S619">
            <v>1542413515.7831371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AD619">
            <v>1542413515.7831371</v>
          </cell>
          <cell r="A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AD620">
            <v>0</v>
          </cell>
          <cell r="AE620">
            <v>0</v>
          </cell>
        </row>
        <row r="621">
          <cell r="A621" t="str">
            <v>PACKS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>nb de mois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AD621">
            <v>0</v>
          </cell>
          <cell r="AE621">
            <v>0</v>
          </cell>
        </row>
        <row r="622">
          <cell r="A622">
            <v>0</v>
          </cell>
          <cell r="B622" t="str">
            <v>Rotation packs en nombre de jours</v>
          </cell>
          <cell r="C622">
            <v>0</v>
          </cell>
          <cell r="D622">
            <v>181.6</v>
          </cell>
          <cell r="E622">
            <v>0</v>
          </cell>
          <cell r="F622">
            <v>0</v>
          </cell>
          <cell r="G622">
            <v>71</v>
          </cell>
          <cell r="H622">
            <v>110.6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60.533333333333331</v>
          </cell>
          <cell r="T622">
            <v>3</v>
          </cell>
          <cell r="V622" t="str">
            <v>N/A</v>
          </cell>
          <cell r="W622">
            <v>0</v>
          </cell>
          <cell r="X622">
            <v>0</v>
          </cell>
          <cell r="Y622">
            <v>0</v>
          </cell>
          <cell r="AD622" t="e">
            <v>#REF!</v>
          </cell>
          <cell r="AE622">
            <v>0</v>
          </cell>
        </row>
        <row r="623">
          <cell r="A623">
            <v>0</v>
          </cell>
          <cell r="B623" t="str">
            <v>Packs et mobiles livrés dans la période</v>
          </cell>
          <cell r="C623">
            <v>0</v>
          </cell>
          <cell r="D623">
            <v>3275671</v>
          </cell>
          <cell r="E623">
            <v>0</v>
          </cell>
          <cell r="F623">
            <v>281712</v>
          </cell>
          <cell r="G623">
            <v>356703</v>
          </cell>
          <cell r="H623">
            <v>216997</v>
          </cell>
          <cell r="I623">
            <v>145323</v>
          </cell>
          <cell r="J623">
            <v>172530</v>
          </cell>
          <cell r="K623">
            <v>189434</v>
          </cell>
          <cell r="L623">
            <v>155350</v>
          </cell>
          <cell r="M623">
            <v>228889</v>
          </cell>
          <cell r="N623">
            <v>311766</v>
          </cell>
          <cell r="O623">
            <v>406173</v>
          </cell>
          <cell r="P623">
            <v>445865</v>
          </cell>
          <cell r="Q623">
            <v>364929</v>
          </cell>
          <cell r="R623">
            <v>0</v>
          </cell>
          <cell r="S623">
            <v>3275671</v>
          </cell>
          <cell r="T623">
            <v>0</v>
          </cell>
          <cell r="V623" t="str">
            <v>ok cb nov</v>
          </cell>
          <cell r="W623">
            <v>0</v>
          </cell>
          <cell r="X623">
            <v>0</v>
          </cell>
          <cell r="Y623">
            <v>0</v>
          </cell>
          <cell r="AD623">
            <v>3275671</v>
          </cell>
          <cell r="AE623">
            <v>0</v>
          </cell>
        </row>
        <row r="624">
          <cell r="A624">
            <v>0</v>
          </cell>
          <cell r="B624" t="str">
            <v>Packs activés dans la période (abo uniquement, complice compté 1 fois / pack) = vendus ds la periode</v>
          </cell>
          <cell r="C624">
            <v>0</v>
          </cell>
          <cell r="D624">
            <v>305451</v>
          </cell>
          <cell r="E624">
            <v>0</v>
          </cell>
          <cell r="F624">
            <v>159547.5</v>
          </cell>
          <cell r="G624">
            <v>59503</v>
          </cell>
          <cell r="H624">
            <v>40961</v>
          </cell>
          <cell r="I624">
            <v>45439.5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305451</v>
          </cell>
          <cell r="T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AD624">
            <v>305451</v>
          </cell>
          <cell r="AE624">
            <v>0</v>
          </cell>
        </row>
        <row r="625">
          <cell r="A625">
            <v>0</v>
          </cell>
          <cell r="B625" t="str">
            <v>Packs et mobiles en stock chez SFR Qtés</v>
          </cell>
          <cell r="C625">
            <v>0</v>
          </cell>
          <cell r="D625">
            <v>12587559</v>
          </cell>
          <cell r="E625">
            <v>0</v>
          </cell>
          <cell r="F625">
            <v>702533</v>
          </cell>
          <cell r="G625">
            <v>970098</v>
          </cell>
          <cell r="H625">
            <v>1164815</v>
          </cell>
          <cell r="I625">
            <v>1319150</v>
          </cell>
          <cell r="J625">
            <v>1471802</v>
          </cell>
          <cell r="K625">
            <v>1297914</v>
          </cell>
          <cell r="L625">
            <v>1358270</v>
          </cell>
          <cell r="M625">
            <v>1174402</v>
          </cell>
          <cell r="N625">
            <v>997424</v>
          </cell>
          <cell r="O625">
            <v>907139</v>
          </cell>
          <cell r="P625">
            <v>684742</v>
          </cell>
          <cell r="Q625">
            <v>539270</v>
          </cell>
          <cell r="R625">
            <v>0</v>
          </cell>
          <cell r="S625">
            <v>539270</v>
          </cell>
          <cell r="T625">
            <v>0</v>
          </cell>
          <cell r="V625" t="str">
            <v>ok cb nov</v>
          </cell>
          <cell r="W625" t="str">
            <v>REPORTING dpl</v>
          </cell>
          <cell r="X625">
            <v>0</v>
          </cell>
          <cell r="Y625">
            <v>0</v>
          </cell>
          <cell r="AD625">
            <v>539270</v>
          </cell>
          <cell r="AE625">
            <v>0</v>
          </cell>
        </row>
        <row r="626">
          <cell r="A626">
            <v>0</v>
          </cell>
          <cell r="B626" t="str">
            <v>Nb Packs en attente d'activation (stock distrib - Cf suivi A.SERDET)</v>
          </cell>
          <cell r="C626">
            <v>0</v>
          </cell>
          <cell r="D626">
            <v>2677347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058199</v>
          </cell>
          <cell r="N626">
            <v>750932</v>
          </cell>
          <cell r="O626">
            <v>868216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V626" t="str">
            <v>à faire</v>
          </cell>
          <cell r="W626">
            <v>0</v>
          </cell>
          <cell r="X626">
            <v>0</v>
          </cell>
          <cell r="Y626">
            <v>0</v>
          </cell>
          <cell r="AD626">
            <v>0</v>
          </cell>
          <cell r="AE626">
            <v>0</v>
          </cell>
        </row>
        <row r="627">
          <cell r="A627">
            <v>0</v>
          </cell>
          <cell r="B627" t="str">
            <v>Valeur des stocks mobiles chez SFR</v>
          </cell>
          <cell r="C627">
            <v>0</v>
          </cell>
          <cell r="D627">
            <v>0</v>
          </cell>
          <cell r="E627">
            <v>0</v>
          </cell>
          <cell r="F627">
            <v>671722000</v>
          </cell>
          <cell r="G627">
            <v>909208000</v>
          </cell>
          <cell r="H627">
            <v>1085128000</v>
          </cell>
          <cell r="I627">
            <v>1273978000</v>
          </cell>
          <cell r="J627">
            <v>1462996000</v>
          </cell>
          <cell r="K627">
            <v>1290536000</v>
          </cell>
          <cell r="L627">
            <v>1348022000</v>
          </cell>
          <cell r="M627">
            <v>1131072000</v>
          </cell>
          <cell r="N627">
            <v>954441000</v>
          </cell>
          <cell r="O627">
            <v>911350000</v>
          </cell>
          <cell r="P627">
            <v>692824000</v>
          </cell>
          <cell r="Q627">
            <v>552180000</v>
          </cell>
          <cell r="R627">
            <v>0</v>
          </cell>
          <cell r="S627">
            <v>552180000</v>
          </cell>
          <cell r="T627">
            <v>0</v>
          </cell>
          <cell r="V627" t="str">
            <v>ok cb nov</v>
          </cell>
          <cell r="W627" t="str">
            <v>REPORTING dpl</v>
          </cell>
          <cell r="X627">
            <v>0</v>
          </cell>
          <cell r="Y627">
            <v>0</v>
          </cell>
          <cell r="AD627">
            <v>552180000</v>
          </cell>
          <cell r="AE627">
            <v>0</v>
          </cell>
        </row>
        <row r="628">
          <cell r="A628">
            <v>0</v>
          </cell>
          <cell r="B628" t="str">
            <v>Valeur des avantages packs en attente d'activation (stock distrib - Cf suivi X. Philippe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AD628">
            <v>0</v>
          </cell>
          <cell r="AE628">
            <v>0</v>
          </cell>
        </row>
        <row r="629">
          <cell r="A629">
            <v>0</v>
          </cell>
          <cell r="B629" t="str">
            <v>Cartes SIM fabriquées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V629" t="str">
            <v>N/A</v>
          </cell>
          <cell r="W629">
            <v>0</v>
          </cell>
          <cell r="X629">
            <v>0</v>
          </cell>
          <cell r="Y629">
            <v>0</v>
          </cell>
          <cell r="AD629">
            <v>0</v>
          </cell>
          <cell r="A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AD630">
            <v>0</v>
          </cell>
          <cell r="AE630">
            <v>0</v>
          </cell>
        </row>
        <row r="631">
          <cell r="A631" t="str">
            <v>Coûts marketing acquisition</v>
          </cell>
          <cell r="B631">
            <v>0</v>
          </cell>
          <cell r="C631">
            <v>0</v>
          </cell>
          <cell r="D631">
            <v>-557951000</v>
          </cell>
          <cell r="E631">
            <v>0</v>
          </cell>
          <cell r="F631">
            <v>-55882000</v>
          </cell>
          <cell r="G631">
            <v>-34924000</v>
          </cell>
          <cell r="H631">
            <v>-20030000</v>
          </cell>
          <cell r="I631">
            <v>-28239000</v>
          </cell>
          <cell r="J631">
            <v>-64422000</v>
          </cell>
          <cell r="K631">
            <v>-83208000</v>
          </cell>
          <cell r="L631">
            <v>-28177000</v>
          </cell>
          <cell r="M631">
            <v>-35634000</v>
          </cell>
          <cell r="N631">
            <v>-32403000</v>
          </cell>
          <cell r="O631">
            <v>-54176000</v>
          </cell>
          <cell r="P631">
            <v>-31021000</v>
          </cell>
          <cell r="Q631">
            <v>-89835000</v>
          </cell>
          <cell r="R631">
            <v>0</v>
          </cell>
          <cell r="S631">
            <v>-557951000</v>
          </cell>
          <cell r="T631">
            <v>0</v>
          </cell>
          <cell r="V631" t="str">
            <v>ok cb dec</v>
          </cell>
          <cell r="W631">
            <v>0</v>
          </cell>
          <cell r="X631">
            <v>0</v>
          </cell>
          <cell r="Y631">
            <v>0</v>
          </cell>
          <cell r="AD631">
            <v>-557951000</v>
          </cell>
          <cell r="AE631">
            <v>0</v>
          </cell>
        </row>
        <row r="632">
          <cell r="A632">
            <v>0</v>
          </cell>
          <cell r="B632" t="str">
            <v>dont entreprise</v>
          </cell>
          <cell r="C632">
            <v>0</v>
          </cell>
          <cell r="D632">
            <v>-26672000</v>
          </cell>
          <cell r="E632">
            <v>0</v>
          </cell>
          <cell r="F632">
            <v>-1354000</v>
          </cell>
          <cell r="G632">
            <v>-2734000</v>
          </cell>
          <cell r="H632">
            <v>-1348000</v>
          </cell>
          <cell r="I632">
            <v>-2753000</v>
          </cell>
          <cell r="J632">
            <v>-1388000</v>
          </cell>
          <cell r="K632">
            <v>-1808000</v>
          </cell>
          <cell r="L632">
            <v>-1664000</v>
          </cell>
          <cell r="M632">
            <v>-2134000</v>
          </cell>
          <cell r="N632">
            <v>-1809000</v>
          </cell>
          <cell r="O632">
            <v>-4254000</v>
          </cell>
          <cell r="P632">
            <v>-1208000</v>
          </cell>
          <cell r="Q632">
            <v>-4218000</v>
          </cell>
          <cell r="R632">
            <v>0</v>
          </cell>
          <cell r="S632">
            <v>-26672000</v>
          </cell>
          <cell r="T632">
            <v>0</v>
          </cell>
          <cell r="V632" t="str">
            <v>ok cb dec</v>
          </cell>
          <cell r="W632">
            <v>0</v>
          </cell>
          <cell r="X632">
            <v>0</v>
          </cell>
          <cell r="Y632">
            <v>0</v>
          </cell>
          <cell r="AD632">
            <v>-26672000</v>
          </cell>
          <cell r="AE632">
            <v>0</v>
          </cell>
        </row>
        <row r="633">
          <cell r="A633">
            <v>0</v>
          </cell>
          <cell r="B633" t="str">
            <v>dont Publicité</v>
          </cell>
          <cell r="C633">
            <v>0</v>
          </cell>
          <cell r="D633">
            <v>-319400000</v>
          </cell>
          <cell r="E633">
            <v>0</v>
          </cell>
          <cell r="F633">
            <v>-62483000</v>
          </cell>
          <cell r="G633">
            <v>-5405000</v>
          </cell>
          <cell r="H633">
            <v>-35138000</v>
          </cell>
          <cell r="I633">
            <v>-36805000</v>
          </cell>
          <cell r="J633">
            <v>-34339000</v>
          </cell>
          <cell r="K633">
            <v>-64510000</v>
          </cell>
          <cell r="L633">
            <v>-14340000</v>
          </cell>
          <cell r="M633">
            <v>-17186000</v>
          </cell>
          <cell r="N633">
            <v>-16294000</v>
          </cell>
          <cell r="O633">
            <v>-34300000</v>
          </cell>
          <cell r="P633">
            <v>1400000</v>
          </cell>
          <cell r="Q633">
            <v>0</v>
          </cell>
          <cell r="R633">
            <v>0</v>
          </cell>
          <cell r="S633">
            <v>-319400000</v>
          </cell>
          <cell r="T633">
            <v>0</v>
          </cell>
          <cell r="V633" t="str">
            <v>ok cb nov</v>
          </cell>
          <cell r="W633">
            <v>0</v>
          </cell>
          <cell r="X633">
            <v>0</v>
          </cell>
          <cell r="Y633">
            <v>0</v>
          </cell>
          <cell r="AD633">
            <v>-319400000</v>
          </cell>
          <cell r="A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AD634">
            <v>0</v>
          </cell>
          <cell r="AE634">
            <v>0</v>
          </cell>
        </row>
        <row r="635">
          <cell r="A635" t="str">
            <v>Coûts marketing fidélisation (CA + couts)</v>
          </cell>
          <cell r="B635">
            <v>0</v>
          </cell>
          <cell r="C635">
            <v>0</v>
          </cell>
          <cell r="D635">
            <v>-1552832240.6668773</v>
          </cell>
          <cell r="E635">
            <v>0</v>
          </cell>
          <cell r="F635">
            <v>-101447163.28999999</v>
          </cell>
          <cell r="G635">
            <v>-71738418.189999998</v>
          </cell>
          <cell r="H635">
            <v>-93795789.520000011</v>
          </cell>
          <cell r="I635">
            <v>-119675283.3004975</v>
          </cell>
          <cell r="J635">
            <v>-97563115.876517415</v>
          </cell>
          <cell r="K635">
            <v>-156406091.31894377</v>
          </cell>
          <cell r="L635">
            <v>-94809851.084380731</v>
          </cell>
          <cell r="M635">
            <v>-107997078.02068505</v>
          </cell>
          <cell r="N635">
            <v>-111278495.95759198</v>
          </cell>
          <cell r="O635">
            <v>-209324321.43872911</v>
          </cell>
          <cell r="P635">
            <v>-309839565.72872913</v>
          </cell>
          <cell r="Q635">
            <v>-78957066.940802693</v>
          </cell>
          <cell r="R635">
            <v>0</v>
          </cell>
          <cell r="S635">
            <v>-1552832240.6668773</v>
          </cell>
          <cell r="T635">
            <v>0</v>
          </cell>
          <cell r="V635" t="str">
            <v>ok cb nov</v>
          </cell>
          <cell r="W635">
            <v>0</v>
          </cell>
          <cell r="X635">
            <v>0</v>
          </cell>
          <cell r="Y635">
            <v>0</v>
          </cell>
          <cell r="AD635">
            <v>-1552832240.6668773</v>
          </cell>
          <cell r="AE635">
            <v>0</v>
          </cell>
        </row>
        <row r="636">
          <cell r="A636">
            <v>0</v>
          </cell>
          <cell r="B636" t="str">
            <v>Bénéfice Client (retention et fidé)</v>
          </cell>
          <cell r="C636">
            <v>0</v>
          </cell>
          <cell r="D636">
            <v>-945944240.66687751</v>
          </cell>
          <cell r="E636">
            <v>0</v>
          </cell>
          <cell r="F636">
            <v>-51181163.289999999</v>
          </cell>
          <cell r="G636">
            <v>-49335418.189999998</v>
          </cell>
          <cell r="H636">
            <v>-49905789.520000003</v>
          </cell>
          <cell r="I636">
            <v>-53441283.30049751</v>
          </cell>
          <cell r="J636">
            <v>-51261115.876517415</v>
          </cell>
          <cell r="K636">
            <v>-62887091.318943776</v>
          </cell>
          <cell r="L636">
            <v>-50085851.084380731</v>
          </cell>
          <cell r="M636">
            <v>-65655078.020685047</v>
          </cell>
          <cell r="N636">
            <v>-66364495.957591981</v>
          </cell>
          <cell r="O636">
            <v>-167631321.43872911</v>
          </cell>
          <cell r="P636">
            <v>-232408565.7287291</v>
          </cell>
          <cell r="Q636">
            <v>-45787066.940802686</v>
          </cell>
          <cell r="R636">
            <v>0</v>
          </cell>
          <cell r="S636">
            <v>-945944240.66687751</v>
          </cell>
          <cell r="T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AD636">
            <v>-945944240.66687751</v>
          </cell>
          <cell r="AE636">
            <v>0</v>
          </cell>
        </row>
        <row r="637">
          <cell r="A637">
            <v>0</v>
          </cell>
          <cell r="B637">
            <v>0</v>
          </cell>
          <cell r="C637" t="str">
            <v>dont PGP</v>
          </cell>
          <cell r="D637">
            <v>-737670870.68687749</v>
          </cell>
          <cell r="E637">
            <v>0</v>
          </cell>
          <cell r="F637">
            <v>-47990878.909999996</v>
          </cell>
          <cell r="G637">
            <v>-45830698.139999993</v>
          </cell>
          <cell r="H637">
            <v>-46059646.45000001</v>
          </cell>
          <cell r="I637">
            <v>-49612022.930497505</v>
          </cell>
          <cell r="J637">
            <v>-46856078.536517411</v>
          </cell>
          <cell r="K637">
            <v>-58325480.47894378</v>
          </cell>
          <cell r="L637">
            <v>-45707225.514380731</v>
          </cell>
          <cell r="M637">
            <v>-60097389.660685048</v>
          </cell>
          <cell r="N637">
            <v>-66364495.957591981</v>
          </cell>
          <cell r="O637">
            <v>-167631321.43872911</v>
          </cell>
          <cell r="P637">
            <v>-57408565.728729092</v>
          </cell>
          <cell r="Q637">
            <v>-45787066.940802686</v>
          </cell>
          <cell r="R637">
            <v>0</v>
          </cell>
          <cell r="S637">
            <v>-737670870.68687749</v>
          </cell>
          <cell r="T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AD637">
            <v>-737670870.68687749</v>
          </cell>
          <cell r="AE637">
            <v>0</v>
          </cell>
        </row>
        <row r="638">
          <cell r="A638">
            <v>0</v>
          </cell>
          <cell r="B638" t="str">
            <v>Coûts marketing fidélisation hors VD attention reclass avec conquête en dec</v>
          </cell>
          <cell r="C638">
            <v>0</v>
          </cell>
          <cell r="D638">
            <v>-606888000</v>
          </cell>
          <cell r="E638">
            <v>0</v>
          </cell>
          <cell r="F638">
            <v>-50266000</v>
          </cell>
          <cell r="G638">
            <v>-22403000</v>
          </cell>
          <cell r="H638">
            <v>-43890000</v>
          </cell>
          <cell r="I638">
            <v>-66234000</v>
          </cell>
          <cell r="J638">
            <v>-46302000</v>
          </cell>
          <cell r="K638">
            <v>-93519000</v>
          </cell>
          <cell r="L638">
            <v>-44724000</v>
          </cell>
          <cell r="M638">
            <v>-42342000</v>
          </cell>
          <cell r="N638">
            <v>-44914000</v>
          </cell>
          <cell r="O638">
            <v>-41693000</v>
          </cell>
          <cell r="P638">
            <v>-77431000</v>
          </cell>
          <cell r="Q638">
            <v>-33170000</v>
          </cell>
          <cell r="R638">
            <v>0</v>
          </cell>
          <cell r="S638">
            <v>-606888000</v>
          </cell>
          <cell r="T638">
            <v>0</v>
          </cell>
          <cell r="V638" t="str">
            <v>ok cb dec</v>
          </cell>
          <cell r="W638">
            <v>0</v>
          </cell>
          <cell r="X638">
            <v>0</v>
          </cell>
          <cell r="Y638">
            <v>0</v>
          </cell>
          <cell r="AD638">
            <v>-606888000</v>
          </cell>
          <cell r="AE638">
            <v>0</v>
          </cell>
        </row>
        <row r="639">
          <cell r="A639">
            <v>0</v>
          </cell>
          <cell r="B639">
            <v>0</v>
          </cell>
          <cell r="C639" t="str">
            <v>dont PGP</v>
          </cell>
          <cell r="D639">
            <v>-604810000</v>
          </cell>
          <cell r="E639">
            <v>0</v>
          </cell>
          <cell r="F639">
            <v>-50262000</v>
          </cell>
          <cell r="G639">
            <v>-22004000</v>
          </cell>
          <cell r="H639">
            <v>-43908000</v>
          </cell>
          <cell r="I639">
            <v>-66005000</v>
          </cell>
          <cell r="J639">
            <v>-45491000</v>
          </cell>
          <cell r="K639">
            <v>-93566000</v>
          </cell>
          <cell r="L639">
            <v>-44715000</v>
          </cell>
          <cell r="M639">
            <v>-42367000</v>
          </cell>
          <cell r="N639">
            <v>-44822000</v>
          </cell>
          <cell r="O639">
            <v>-41688000</v>
          </cell>
          <cell r="P639">
            <v>-76812000</v>
          </cell>
          <cell r="Q639">
            <v>-33170000</v>
          </cell>
          <cell r="R639">
            <v>0</v>
          </cell>
          <cell r="S639">
            <v>-604810000</v>
          </cell>
          <cell r="T639">
            <v>0</v>
          </cell>
          <cell r="V639" t="str">
            <v>ok cb dec</v>
          </cell>
          <cell r="W639">
            <v>0</v>
          </cell>
          <cell r="X639">
            <v>0</v>
          </cell>
          <cell r="Y639">
            <v>0</v>
          </cell>
          <cell r="AD639">
            <v>-604810000</v>
          </cell>
          <cell r="A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AD640">
            <v>0</v>
          </cell>
          <cell r="AE640">
            <v>0</v>
          </cell>
        </row>
        <row r="641">
          <cell r="A641" t="str">
            <v>DSI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AD641">
            <v>0</v>
          </cell>
          <cell r="AE641">
            <v>0</v>
          </cell>
        </row>
        <row r="642">
          <cell r="A642">
            <v>0</v>
          </cell>
          <cell r="B642" t="str">
            <v>Disponibilité prise d'abo C3 web</v>
          </cell>
          <cell r="C642">
            <v>0</v>
          </cell>
          <cell r="D642">
            <v>0</v>
          </cell>
          <cell r="E642">
            <v>0</v>
          </cell>
          <cell r="F642">
            <v>0.9</v>
          </cell>
          <cell r="G642">
            <v>0.92</v>
          </cell>
          <cell r="H642">
            <v>0.96</v>
          </cell>
          <cell r="I642">
            <v>0.98</v>
          </cell>
          <cell r="J642">
            <v>0.96</v>
          </cell>
          <cell r="K642">
            <v>0.98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 t="str">
            <v>n/d</v>
          </cell>
          <cell r="T642">
            <v>0</v>
          </cell>
          <cell r="V642" t="str">
            <v>N/A</v>
          </cell>
          <cell r="W642">
            <v>0</v>
          </cell>
          <cell r="X642">
            <v>0</v>
          </cell>
          <cell r="Y642">
            <v>0</v>
          </cell>
          <cell r="AD642" t="str">
            <v>n/d</v>
          </cell>
          <cell r="AE642">
            <v>0</v>
          </cell>
        </row>
        <row r="643">
          <cell r="A643">
            <v>0</v>
          </cell>
          <cell r="B643" t="str">
            <v>Disponibilité prise d'abo C3 minitel</v>
          </cell>
          <cell r="C643">
            <v>0</v>
          </cell>
          <cell r="D643">
            <v>0</v>
          </cell>
          <cell r="E643">
            <v>0</v>
          </cell>
          <cell r="F643">
            <v>0.9</v>
          </cell>
          <cell r="G643">
            <v>0.92</v>
          </cell>
          <cell r="H643">
            <v>0.94</v>
          </cell>
          <cell r="I643">
            <v>0.96</v>
          </cell>
          <cell r="J643">
            <v>0.95</v>
          </cell>
          <cell r="K643">
            <v>0.9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 t="str">
            <v>n/d</v>
          </cell>
          <cell r="T643">
            <v>0</v>
          </cell>
          <cell r="V643" t="str">
            <v>N/A</v>
          </cell>
          <cell r="W643">
            <v>0</v>
          </cell>
          <cell r="X643">
            <v>0</v>
          </cell>
          <cell r="Y643">
            <v>0</v>
          </cell>
          <cell r="AD643" t="str">
            <v>n/d</v>
          </cell>
          <cell r="AE643">
            <v>0</v>
          </cell>
        </row>
        <row r="644">
          <cell r="A644">
            <v>0</v>
          </cell>
          <cell r="B644" t="str">
            <v>Réussite au rechargement prépayé</v>
          </cell>
          <cell r="C644">
            <v>0</v>
          </cell>
          <cell r="D644">
            <v>0</v>
          </cell>
          <cell r="E644">
            <v>0</v>
          </cell>
          <cell r="F644">
            <v>0.78</v>
          </cell>
          <cell r="G644">
            <v>0.78700000000000003</v>
          </cell>
          <cell r="H644">
            <v>0.77</v>
          </cell>
          <cell r="I644">
            <v>0.79</v>
          </cell>
          <cell r="J644">
            <v>0.77</v>
          </cell>
          <cell r="K644">
            <v>0.85</v>
          </cell>
          <cell r="L644">
            <v>0</v>
          </cell>
          <cell r="M644">
            <v>0</v>
          </cell>
          <cell r="N644">
            <v>0</v>
          </cell>
          <cell r="O644" t="str">
            <v>nd</v>
          </cell>
          <cell r="P644">
            <v>0</v>
          </cell>
          <cell r="Q644">
            <v>0</v>
          </cell>
          <cell r="R644">
            <v>0</v>
          </cell>
          <cell r="S644" t="str">
            <v>n/d</v>
          </cell>
          <cell r="T644">
            <v>0</v>
          </cell>
          <cell r="V644" t="str">
            <v>N/A</v>
          </cell>
          <cell r="W644">
            <v>0</v>
          </cell>
          <cell r="X644">
            <v>0</v>
          </cell>
          <cell r="Y644">
            <v>0</v>
          </cell>
          <cell r="AD644" t="str">
            <v>n/d</v>
          </cell>
          <cell r="AE644">
            <v>0</v>
          </cell>
        </row>
        <row r="645">
          <cell r="A645">
            <v>0</v>
          </cell>
          <cell r="B645" t="str">
            <v>Facturation GIE SI charges d'exploitation</v>
          </cell>
          <cell r="C645">
            <v>0</v>
          </cell>
          <cell r="D645">
            <v>-887710618</v>
          </cell>
          <cell r="E645">
            <v>0</v>
          </cell>
          <cell r="F645">
            <v>-47126000</v>
          </cell>
          <cell r="G645">
            <v>-27602000</v>
          </cell>
          <cell r="H645">
            <v>-62395000</v>
          </cell>
          <cell r="I645">
            <v>-87557000</v>
          </cell>
          <cell r="J645">
            <v>-89122000</v>
          </cell>
          <cell r="K645">
            <v>-74475000</v>
          </cell>
          <cell r="L645">
            <v>-74637000</v>
          </cell>
          <cell r="M645">
            <v>-58014000</v>
          </cell>
          <cell r="N645">
            <v>-81080000</v>
          </cell>
          <cell r="O645">
            <v>-74025259</v>
          </cell>
          <cell r="P645">
            <v>-113996359</v>
          </cell>
          <cell r="Q645">
            <v>-97681000</v>
          </cell>
          <cell r="R645">
            <v>0</v>
          </cell>
          <cell r="S645">
            <v>-887710618</v>
          </cell>
          <cell r="T645">
            <v>0</v>
          </cell>
          <cell r="V645" t="str">
            <v>vu cb dec</v>
          </cell>
          <cell r="W645">
            <v>0</v>
          </cell>
          <cell r="X645">
            <v>0</v>
          </cell>
          <cell r="Y645">
            <v>0</v>
          </cell>
          <cell r="AD645">
            <v>-887710618</v>
          </cell>
          <cell r="AE645">
            <v>0</v>
          </cell>
        </row>
        <row r="646">
          <cell r="A646">
            <v>0</v>
          </cell>
          <cell r="B646" t="str">
            <v>Investissements DSI</v>
          </cell>
          <cell r="C646">
            <v>0</v>
          </cell>
          <cell r="D646">
            <v>705561734</v>
          </cell>
          <cell r="E646">
            <v>0</v>
          </cell>
          <cell r="F646">
            <v>51952000</v>
          </cell>
          <cell r="G646">
            <v>548000</v>
          </cell>
          <cell r="H646">
            <v>70460000</v>
          </cell>
          <cell r="I646">
            <v>19740000</v>
          </cell>
          <cell r="J646">
            <v>42200000</v>
          </cell>
          <cell r="K646">
            <v>48200000</v>
          </cell>
          <cell r="L646">
            <v>0</v>
          </cell>
          <cell r="M646">
            <v>99200000</v>
          </cell>
          <cell r="N646">
            <v>98400000</v>
          </cell>
          <cell r="O646">
            <v>62100000</v>
          </cell>
          <cell r="P646">
            <v>93000000</v>
          </cell>
          <cell r="Q646">
            <v>119761734</v>
          </cell>
          <cell r="R646">
            <v>0</v>
          </cell>
          <cell r="S646">
            <v>705561734</v>
          </cell>
          <cell r="T646">
            <v>0</v>
          </cell>
          <cell r="V646" t="str">
            <v>vu cb dec</v>
          </cell>
          <cell r="W646">
            <v>0</v>
          </cell>
          <cell r="X646">
            <v>0</v>
          </cell>
          <cell r="Y646">
            <v>0</v>
          </cell>
          <cell r="AD646">
            <v>705561734</v>
          </cell>
          <cell r="AE646">
            <v>0</v>
          </cell>
        </row>
        <row r="647">
          <cell r="A647">
            <v>0</v>
          </cell>
          <cell r="B647">
            <v>0</v>
          </cell>
          <cell r="C647" t="str">
            <v>dont Offre et Services</v>
          </cell>
          <cell r="D647">
            <v>96100000</v>
          </cell>
          <cell r="E647">
            <v>0</v>
          </cell>
          <cell r="F647" t="str">
            <v>nd</v>
          </cell>
          <cell r="G647" t="str">
            <v>nd</v>
          </cell>
          <cell r="H647">
            <v>10100000</v>
          </cell>
          <cell r="I647">
            <v>6800000</v>
          </cell>
          <cell r="J647">
            <v>6800000</v>
          </cell>
          <cell r="K647">
            <v>6300000</v>
          </cell>
          <cell r="L647">
            <v>0</v>
          </cell>
          <cell r="M647">
            <v>12200000</v>
          </cell>
          <cell r="N647">
            <v>19400000</v>
          </cell>
          <cell r="O647">
            <v>17200000</v>
          </cell>
          <cell r="P647">
            <v>17300000</v>
          </cell>
          <cell r="Q647">
            <v>0</v>
          </cell>
          <cell r="R647">
            <v>0</v>
          </cell>
          <cell r="S647">
            <v>96100000</v>
          </cell>
          <cell r="T647">
            <v>0</v>
          </cell>
          <cell r="V647" t="str">
            <v>ok cb nov</v>
          </cell>
          <cell r="W647">
            <v>0</v>
          </cell>
          <cell r="X647">
            <v>0</v>
          </cell>
          <cell r="Y647">
            <v>0</v>
          </cell>
          <cell r="AD647">
            <v>96100000</v>
          </cell>
          <cell r="AE647">
            <v>0</v>
          </cell>
        </row>
        <row r="648">
          <cell r="A648">
            <v>0</v>
          </cell>
          <cell r="B648" t="str">
            <v>cf reporting DSI</v>
          </cell>
          <cell r="C648" t="str">
            <v>dont Services Clients</v>
          </cell>
          <cell r="D648">
            <v>15300000</v>
          </cell>
          <cell r="E648">
            <v>0</v>
          </cell>
          <cell r="F648" t="str">
            <v>nd</v>
          </cell>
          <cell r="G648" t="str">
            <v>nd</v>
          </cell>
          <cell r="H648">
            <v>2300000</v>
          </cell>
          <cell r="I648">
            <v>900000</v>
          </cell>
          <cell r="J648">
            <v>-200000</v>
          </cell>
          <cell r="K648">
            <v>1300000</v>
          </cell>
          <cell r="L648">
            <v>0</v>
          </cell>
          <cell r="M648">
            <v>3300000</v>
          </cell>
          <cell r="N648">
            <v>3700000</v>
          </cell>
          <cell r="O648">
            <v>-1300000</v>
          </cell>
          <cell r="P648">
            <v>5300000</v>
          </cell>
          <cell r="Q648">
            <v>0</v>
          </cell>
          <cell r="R648">
            <v>0</v>
          </cell>
          <cell r="S648">
            <v>15300000</v>
          </cell>
          <cell r="T648">
            <v>0</v>
          </cell>
          <cell r="V648" t="str">
            <v>ok cb nov</v>
          </cell>
          <cell r="W648">
            <v>0</v>
          </cell>
          <cell r="X648">
            <v>0</v>
          </cell>
          <cell r="Y648">
            <v>0</v>
          </cell>
          <cell r="AD648">
            <v>15300000</v>
          </cell>
          <cell r="AE648">
            <v>0</v>
          </cell>
        </row>
        <row r="649">
          <cell r="A649">
            <v>0</v>
          </cell>
          <cell r="B649">
            <v>0</v>
          </cell>
          <cell r="C649" t="str">
            <v>dont Facturation Clients</v>
          </cell>
          <cell r="D649">
            <v>57100000</v>
          </cell>
          <cell r="E649">
            <v>0</v>
          </cell>
          <cell r="F649" t="str">
            <v>nd</v>
          </cell>
          <cell r="G649" t="str">
            <v>nd</v>
          </cell>
          <cell r="H649">
            <v>7000000</v>
          </cell>
          <cell r="I649">
            <v>4900000</v>
          </cell>
          <cell r="J649">
            <v>7500000</v>
          </cell>
          <cell r="K649">
            <v>5500000</v>
          </cell>
          <cell r="L649">
            <v>0</v>
          </cell>
          <cell r="M649">
            <v>7400000</v>
          </cell>
          <cell r="N649">
            <v>6800000</v>
          </cell>
          <cell r="O649">
            <v>-600000</v>
          </cell>
          <cell r="P649">
            <v>18600000</v>
          </cell>
          <cell r="Q649">
            <v>0</v>
          </cell>
          <cell r="R649">
            <v>0</v>
          </cell>
          <cell r="S649">
            <v>57100000</v>
          </cell>
          <cell r="T649">
            <v>0</v>
          </cell>
          <cell r="V649" t="str">
            <v>ok cb nov</v>
          </cell>
          <cell r="W649">
            <v>0</v>
          </cell>
          <cell r="X649">
            <v>0</v>
          </cell>
          <cell r="Y649">
            <v>0</v>
          </cell>
          <cell r="AD649">
            <v>57100000</v>
          </cell>
          <cell r="AE649">
            <v>0</v>
          </cell>
        </row>
        <row r="650">
          <cell r="A650">
            <v>0</v>
          </cell>
          <cell r="B650">
            <v>0</v>
          </cell>
          <cell r="C650" t="str">
            <v>dont Production</v>
          </cell>
          <cell r="D650">
            <v>73600000</v>
          </cell>
          <cell r="E650">
            <v>0</v>
          </cell>
          <cell r="F650" t="str">
            <v>nd</v>
          </cell>
          <cell r="G650" t="str">
            <v>nd</v>
          </cell>
          <cell r="H650">
            <v>41300000</v>
          </cell>
          <cell r="I650">
            <v>6500000</v>
          </cell>
          <cell r="J650">
            <v>500000</v>
          </cell>
          <cell r="K650">
            <v>1900000</v>
          </cell>
          <cell r="L650">
            <v>0</v>
          </cell>
          <cell r="M650">
            <v>5400000</v>
          </cell>
          <cell r="N650">
            <v>5300000</v>
          </cell>
          <cell r="O650">
            <v>3300000</v>
          </cell>
          <cell r="P650">
            <v>9400000</v>
          </cell>
          <cell r="Q650">
            <v>0</v>
          </cell>
          <cell r="R650">
            <v>0</v>
          </cell>
          <cell r="S650">
            <v>73600000</v>
          </cell>
          <cell r="T650">
            <v>0</v>
          </cell>
          <cell r="V650" t="str">
            <v>ok cb nov</v>
          </cell>
          <cell r="W650">
            <v>0</v>
          </cell>
          <cell r="X650">
            <v>0</v>
          </cell>
          <cell r="Y650">
            <v>0</v>
          </cell>
          <cell r="AD650">
            <v>73600000</v>
          </cell>
          <cell r="A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AD651">
            <v>0</v>
          </cell>
          <cell r="AE651">
            <v>0</v>
          </cell>
        </row>
        <row r="652">
          <cell r="A652" t="str">
            <v>CANALISATION DES VENTES BRUTES</v>
          </cell>
          <cell r="B652">
            <v>0</v>
          </cell>
          <cell r="C652">
            <v>0</v>
          </cell>
          <cell r="D652">
            <v>3986247</v>
          </cell>
          <cell r="E652">
            <v>0</v>
          </cell>
          <cell r="F652">
            <v>672699</v>
          </cell>
          <cell r="G652">
            <v>254917</v>
          </cell>
          <cell r="H652">
            <v>255989</v>
          </cell>
          <cell r="I652">
            <v>253198</v>
          </cell>
          <cell r="J652">
            <v>264940</v>
          </cell>
          <cell r="K652">
            <v>380793</v>
          </cell>
          <cell r="L652">
            <v>375193</v>
          </cell>
          <cell r="M652">
            <v>282516</v>
          </cell>
          <cell r="N652">
            <v>358792</v>
          </cell>
          <cell r="O652">
            <v>431760</v>
          </cell>
          <cell r="P652">
            <v>433194</v>
          </cell>
          <cell r="Q652">
            <v>22256</v>
          </cell>
          <cell r="R652">
            <v>0</v>
          </cell>
          <cell r="S652">
            <v>3986247</v>
          </cell>
          <cell r="T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AD652">
            <v>3986247</v>
          </cell>
          <cell r="AE652">
            <v>0</v>
          </cell>
        </row>
        <row r="653">
          <cell r="A653">
            <v>0</v>
          </cell>
          <cell r="B653" t="str">
            <v>Canal C1</v>
          </cell>
          <cell r="C653">
            <v>0</v>
          </cell>
          <cell r="D653">
            <v>663411</v>
          </cell>
          <cell r="E653">
            <v>0</v>
          </cell>
          <cell r="F653">
            <v>74579</v>
          </cell>
          <cell r="G653">
            <v>57587</v>
          </cell>
          <cell r="H653">
            <v>60430</v>
          </cell>
          <cell r="I653">
            <v>56595</v>
          </cell>
          <cell r="J653">
            <v>55161</v>
          </cell>
          <cell r="K653">
            <v>67096</v>
          </cell>
          <cell r="L653">
            <v>62768</v>
          </cell>
          <cell r="M653">
            <v>47632</v>
          </cell>
          <cell r="N653">
            <v>59870</v>
          </cell>
          <cell r="O653">
            <v>69007</v>
          </cell>
          <cell r="P653">
            <v>52686</v>
          </cell>
          <cell r="Q653">
            <v>0</v>
          </cell>
          <cell r="R653">
            <v>0</v>
          </cell>
          <cell r="S653">
            <v>663411</v>
          </cell>
          <cell r="T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AD653">
            <v>663411</v>
          </cell>
          <cell r="AE653">
            <v>0</v>
          </cell>
        </row>
        <row r="654">
          <cell r="A654">
            <v>0</v>
          </cell>
          <cell r="B654" t="str">
            <v>Canal C2</v>
          </cell>
          <cell r="C654">
            <v>0</v>
          </cell>
          <cell r="D654">
            <v>1137248</v>
          </cell>
          <cell r="E654">
            <v>0</v>
          </cell>
          <cell r="F654">
            <v>179723</v>
          </cell>
          <cell r="G654">
            <v>64704</v>
          </cell>
          <cell r="H654">
            <v>62770</v>
          </cell>
          <cell r="I654">
            <v>70918</v>
          </cell>
          <cell r="J654">
            <v>78153</v>
          </cell>
          <cell r="K654">
            <v>101500</v>
          </cell>
          <cell r="L654">
            <v>107399</v>
          </cell>
          <cell r="M654">
            <v>89748</v>
          </cell>
          <cell r="N654">
            <v>109969</v>
          </cell>
          <cell r="O654">
            <v>143481</v>
          </cell>
          <cell r="P654">
            <v>128883</v>
          </cell>
          <cell r="Q654">
            <v>0</v>
          </cell>
          <cell r="R654">
            <v>0</v>
          </cell>
          <cell r="S654">
            <v>1137248</v>
          </cell>
          <cell r="T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AD654">
            <v>1137248</v>
          </cell>
          <cell r="AE654">
            <v>0</v>
          </cell>
        </row>
        <row r="655">
          <cell r="A655">
            <v>0</v>
          </cell>
          <cell r="B655" t="str">
            <v>Canal C3</v>
          </cell>
          <cell r="C655">
            <v>0</v>
          </cell>
          <cell r="D655">
            <v>1894768</v>
          </cell>
          <cell r="E655">
            <v>0</v>
          </cell>
          <cell r="F655">
            <v>371099</v>
          </cell>
          <cell r="G655">
            <v>110551</v>
          </cell>
          <cell r="H655">
            <v>120854</v>
          </cell>
          <cell r="I655">
            <v>113559</v>
          </cell>
          <cell r="J655">
            <v>114714</v>
          </cell>
          <cell r="K655">
            <v>191524</v>
          </cell>
          <cell r="L655">
            <v>182981</v>
          </cell>
          <cell r="M655">
            <v>125254</v>
          </cell>
          <cell r="N655">
            <v>164966</v>
          </cell>
          <cell r="O655">
            <v>184999</v>
          </cell>
          <cell r="P655">
            <v>214267</v>
          </cell>
          <cell r="Q655">
            <v>0</v>
          </cell>
          <cell r="R655">
            <v>0</v>
          </cell>
          <cell r="S655">
            <v>1894768</v>
          </cell>
          <cell r="T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AD655">
            <v>1894768</v>
          </cell>
          <cell r="AE655">
            <v>0</v>
          </cell>
        </row>
        <row r="656">
          <cell r="A656">
            <v>0</v>
          </cell>
          <cell r="B656" t="str">
            <v>Canal C4</v>
          </cell>
          <cell r="C656">
            <v>0</v>
          </cell>
          <cell r="D656">
            <v>69090</v>
          </cell>
          <cell r="E656">
            <v>0</v>
          </cell>
          <cell r="F656">
            <v>17681</v>
          </cell>
          <cell r="G656">
            <v>3541</v>
          </cell>
          <cell r="H656">
            <v>3290</v>
          </cell>
          <cell r="I656">
            <v>2716</v>
          </cell>
          <cell r="J656">
            <v>2618</v>
          </cell>
          <cell r="K656">
            <v>3745</v>
          </cell>
          <cell r="L656">
            <v>4657</v>
          </cell>
          <cell r="M656">
            <v>5714</v>
          </cell>
          <cell r="N656">
            <v>5928</v>
          </cell>
          <cell r="O656">
            <v>11403</v>
          </cell>
          <cell r="P656">
            <v>7797</v>
          </cell>
          <cell r="Q656">
            <v>0</v>
          </cell>
          <cell r="R656">
            <v>0</v>
          </cell>
          <cell r="S656">
            <v>69090</v>
          </cell>
          <cell r="T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AD656">
            <v>69090</v>
          </cell>
          <cell r="AE656">
            <v>0</v>
          </cell>
        </row>
        <row r="657">
          <cell r="A657">
            <v>0</v>
          </cell>
          <cell r="B657" t="str">
            <v>Canal C8 (Ventes directes)</v>
          </cell>
          <cell r="C657">
            <v>0</v>
          </cell>
          <cell r="D657">
            <v>187610</v>
          </cell>
          <cell r="E657">
            <v>0</v>
          </cell>
          <cell r="F657">
            <v>25150</v>
          </cell>
          <cell r="G657">
            <v>17156</v>
          </cell>
          <cell r="H657">
            <v>6499</v>
          </cell>
          <cell r="I657">
            <v>5971</v>
          </cell>
          <cell r="J657">
            <v>12881</v>
          </cell>
          <cell r="K657">
            <v>13851</v>
          </cell>
          <cell r="L657">
            <v>15451</v>
          </cell>
          <cell r="M657">
            <v>12600</v>
          </cell>
          <cell r="N657">
            <v>16413</v>
          </cell>
          <cell r="O657">
            <v>21310</v>
          </cell>
          <cell r="P657">
            <v>18072</v>
          </cell>
          <cell r="Q657">
            <v>22256</v>
          </cell>
          <cell r="R657">
            <v>0</v>
          </cell>
          <cell r="S657">
            <v>187610</v>
          </cell>
          <cell r="T657">
            <v>0</v>
          </cell>
          <cell r="V657" t="str">
            <v>ok cb dec</v>
          </cell>
          <cell r="W657">
            <v>0</v>
          </cell>
          <cell r="X657">
            <v>0</v>
          </cell>
          <cell r="Y657">
            <v>0</v>
          </cell>
          <cell r="AD657">
            <v>187610</v>
          </cell>
          <cell r="AE657">
            <v>0</v>
          </cell>
        </row>
        <row r="658">
          <cell r="A658">
            <v>0</v>
          </cell>
          <cell r="B658" t="str">
            <v>Canal C9</v>
          </cell>
          <cell r="C658">
            <v>0</v>
          </cell>
          <cell r="D658">
            <v>34120</v>
          </cell>
          <cell r="E658">
            <v>0</v>
          </cell>
          <cell r="F658">
            <v>4467</v>
          </cell>
          <cell r="G658">
            <v>1378</v>
          </cell>
          <cell r="H658">
            <v>2146</v>
          </cell>
          <cell r="I658">
            <v>3439</v>
          </cell>
          <cell r="J658">
            <v>1413</v>
          </cell>
          <cell r="K658">
            <v>3077</v>
          </cell>
          <cell r="L658">
            <v>1937</v>
          </cell>
          <cell r="M658">
            <v>1568</v>
          </cell>
          <cell r="N658">
            <v>1646</v>
          </cell>
          <cell r="O658">
            <v>1560</v>
          </cell>
          <cell r="P658">
            <v>11489</v>
          </cell>
          <cell r="Q658">
            <v>0</v>
          </cell>
          <cell r="R658">
            <v>0</v>
          </cell>
          <cell r="S658">
            <v>34120</v>
          </cell>
          <cell r="T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AD658">
            <v>34120</v>
          </cell>
          <cell r="A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AD659">
            <v>0</v>
          </cell>
          <cell r="AE659">
            <v>0</v>
          </cell>
        </row>
        <row r="660">
          <cell r="A660" t="str">
            <v>REM DISTRIB VENTES INDIRECTES</v>
          </cell>
          <cell r="B660">
            <v>0</v>
          </cell>
          <cell r="C660">
            <v>0</v>
          </cell>
          <cell r="D660">
            <v>-4172211000</v>
          </cell>
          <cell r="E660">
            <v>0</v>
          </cell>
          <cell r="F660">
            <v>-675605000</v>
          </cell>
          <cell r="G660">
            <v>-288720000</v>
          </cell>
          <cell r="H660">
            <v>-421535000</v>
          </cell>
          <cell r="I660">
            <v>-204409000</v>
          </cell>
          <cell r="J660">
            <v>-277543000</v>
          </cell>
          <cell r="K660">
            <v>-230586000</v>
          </cell>
          <cell r="L660">
            <v>-257308000</v>
          </cell>
          <cell r="M660">
            <v>-175940000</v>
          </cell>
          <cell r="N660">
            <v>-286083000</v>
          </cell>
          <cell r="O660">
            <v>-336143000</v>
          </cell>
          <cell r="P660">
            <v>-327057000</v>
          </cell>
          <cell r="Q660">
            <v>-691282000</v>
          </cell>
          <cell r="R660">
            <v>0</v>
          </cell>
          <cell r="S660">
            <v>-4172211000</v>
          </cell>
          <cell r="T660">
            <v>0</v>
          </cell>
          <cell r="V660" t="str">
            <v>ok cb dec</v>
          </cell>
          <cell r="W660">
            <v>0</v>
          </cell>
          <cell r="X660">
            <v>0</v>
          </cell>
          <cell r="Y660">
            <v>0</v>
          </cell>
          <cell r="AD660">
            <v>-4172211000</v>
          </cell>
          <cell r="AE660">
            <v>0</v>
          </cell>
        </row>
        <row r="661">
          <cell r="A661" t="str">
            <v>Dont Cartes</v>
          </cell>
          <cell r="B661">
            <v>0</v>
          </cell>
          <cell r="C661">
            <v>0</v>
          </cell>
          <cell r="D661">
            <v>-515666000</v>
          </cell>
          <cell r="E661">
            <v>0</v>
          </cell>
          <cell r="F661">
            <v>-96334000</v>
          </cell>
          <cell r="G661">
            <v>-43055000</v>
          </cell>
          <cell r="H661">
            <v>-37561000</v>
          </cell>
          <cell r="I661">
            <v>-21748000</v>
          </cell>
          <cell r="J661">
            <v>-47223000</v>
          </cell>
          <cell r="K661">
            <v>-44248000</v>
          </cell>
          <cell r="L661">
            <v>-45847000</v>
          </cell>
          <cell r="M661">
            <v>-54871000</v>
          </cell>
          <cell r="N661">
            <v>-52644000</v>
          </cell>
          <cell r="O661">
            <v>-72135000</v>
          </cell>
          <cell r="P661">
            <v>0</v>
          </cell>
          <cell r="Q661">
            <v>0</v>
          </cell>
          <cell r="R661">
            <v>0</v>
          </cell>
          <cell r="S661">
            <v>-515666000</v>
          </cell>
          <cell r="T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AD661">
            <v>-515666000</v>
          </cell>
          <cell r="AE661">
            <v>0</v>
          </cell>
        </row>
        <row r="662">
          <cell r="A662" t="str">
            <v>Dont Abonnés</v>
          </cell>
          <cell r="B662">
            <v>0</v>
          </cell>
          <cell r="C662">
            <v>0</v>
          </cell>
          <cell r="D662">
            <v>-2717261000</v>
          </cell>
          <cell r="E662">
            <v>0</v>
          </cell>
          <cell r="F662">
            <v>-579271000</v>
          </cell>
          <cell r="G662">
            <v>-245665000</v>
          </cell>
          <cell r="H662">
            <v>-383974000</v>
          </cell>
          <cell r="I662">
            <v>-182661000</v>
          </cell>
          <cell r="J662">
            <v>-230320000</v>
          </cell>
          <cell r="K662">
            <v>-265338000</v>
          </cell>
          <cell r="L662">
            <v>-211461000</v>
          </cell>
          <cell r="M662">
            <v>-121069000</v>
          </cell>
          <cell r="N662">
            <v>-233439000</v>
          </cell>
          <cell r="O662">
            <v>-264063000</v>
          </cell>
          <cell r="P662">
            <v>0</v>
          </cell>
          <cell r="Q662">
            <v>0</v>
          </cell>
          <cell r="R662">
            <v>0</v>
          </cell>
          <cell r="S662">
            <v>-2717261000</v>
          </cell>
          <cell r="T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AD662">
            <v>-2717261000</v>
          </cell>
          <cell r="AE662">
            <v>0</v>
          </cell>
        </row>
        <row r="663">
          <cell r="A663">
            <v>0</v>
          </cell>
          <cell r="B663" t="str">
            <v>Dont C1</v>
          </cell>
          <cell r="C663">
            <v>0</v>
          </cell>
          <cell r="D663">
            <v>-76518000</v>
          </cell>
          <cell r="E663">
            <v>0</v>
          </cell>
          <cell r="F663">
            <v>-21839000</v>
          </cell>
          <cell r="G663">
            <v>-16152000</v>
          </cell>
          <cell r="H663">
            <v>-5594000</v>
          </cell>
          <cell r="I663">
            <v>-5427000</v>
          </cell>
          <cell r="J663">
            <v>-6870000</v>
          </cell>
          <cell r="K663">
            <v>-4904000</v>
          </cell>
          <cell r="L663">
            <v>-6849000</v>
          </cell>
          <cell r="M663">
            <v>-5222000</v>
          </cell>
          <cell r="N663">
            <v>-366100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-76518000</v>
          </cell>
          <cell r="T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AD663">
            <v>-76518000</v>
          </cell>
          <cell r="AE663">
            <v>0</v>
          </cell>
        </row>
        <row r="664">
          <cell r="A664">
            <v>0</v>
          </cell>
          <cell r="B664" t="str">
            <v>Dont C2</v>
          </cell>
          <cell r="C664">
            <v>0</v>
          </cell>
          <cell r="D664">
            <v>-356453000</v>
          </cell>
          <cell r="E664">
            <v>0</v>
          </cell>
          <cell r="F664">
            <v>-76025000</v>
          </cell>
          <cell r="G664">
            <v>-43628000</v>
          </cell>
          <cell r="H664">
            <v>-59391000</v>
          </cell>
          <cell r="I664">
            <v>-10197000</v>
          </cell>
          <cell r="J664">
            <v>-31550000</v>
          </cell>
          <cell r="K664">
            <v>-36829000</v>
          </cell>
          <cell r="L664">
            <v>-36231000</v>
          </cell>
          <cell r="M664">
            <v>-24223000</v>
          </cell>
          <cell r="N664">
            <v>-3837900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-356453000</v>
          </cell>
          <cell r="T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AD664">
            <v>-356453000</v>
          </cell>
          <cell r="AE664">
            <v>0</v>
          </cell>
        </row>
        <row r="665">
          <cell r="A665">
            <v>0</v>
          </cell>
          <cell r="B665" t="str">
            <v>Dont C3</v>
          </cell>
          <cell r="C665">
            <v>0</v>
          </cell>
          <cell r="D665">
            <v>-2276728000</v>
          </cell>
          <cell r="E665">
            <v>0</v>
          </cell>
          <cell r="F665">
            <v>-481117000</v>
          </cell>
          <cell r="G665">
            <v>-185117000</v>
          </cell>
          <cell r="H665">
            <v>-318640000</v>
          </cell>
          <cell r="I665">
            <v>-165581000</v>
          </cell>
          <cell r="J665">
            <v>-191508000</v>
          </cell>
          <cell r="K665">
            <v>-223196000</v>
          </cell>
          <cell r="L665">
            <v>-168313000</v>
          </cell>
          <cell r="M665">
            <v>-91006000</v>
          </cell>
          <cell r="N665">
            <v>-191530000</v>
          </cell>
          <cell r="O665">
            <v>-260720000</v>
          </cell>
          <cell r="P665">
            <v>0</v>
          </cell>
          <cell r="Q665">
            <v>0</v>
          </cell>
          <cell r="R665">
            <v>0</v>
          </cell>
          <cell r="S665">
            <v>-2276728000</v>
          </cell>
          <cell r="T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AD665">
            <v>-2276728000</v>
          </cell>
          <cell r="AE665">
            <v>0</v>
          </cell>
        </row>
        <row r="666">
          <cell r="A666">
            <v>0</v>
          </cell>
          <cell r="B666">
            <v>0</v>
          </cell>
          <cell r="C666" t="str">
            <v>Dont PGP</v>
          </cell>
          <cell r="D666">
            <v>-2010585000</v>
          </cell>
          <cell r="E666">
            <v>0</v>
          </cell>
          <cell r="F666">
            <v>-451682000</v>
          </cell>
          <cell r="G666">
            <v>-171644000</v>
          </cell>
          <cell r="H666">
            <v>-278333000</v>
          </cell>
          <cell r="I666">
            <v>-152650000</v>
          </cell>
          <cell r="J666">
            <v>-168297000</v>
          </cell>
          <cell r="K666">
            <v>-199507000</v>
          </cell>
          <cell r="L666">
            <v>-142138000</v>
          </cell>
          <cell r="M666">
            <v>-80585000</v>
          </cell>
          <cell r="N666">
            <v>-173195000</v>
          </cell>
          <cell r="O666">
            <v>-192554000</v>
          </cell>
          <cell r="P666">
            <v>0</v>
          </cell>
          <cell r="Q666">
            <v>0</v>
          </cell>
          <cell r="R666">
            <v>0</v>
          </cell>
          <cell r="S666">
            <v>-2010585000</v>
          </cell>
          <cell r="T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AD666">
            <v>-2010585000</v>
          </cell>
          <cell r="AE666">
            <v>0</v>
          </cell>
        </row>
        <row r="667">
          <cell r="A667">
            <v>0</v>
          </cell>
          <cell r="B667">
            <v>0</v>
          </cell>
          <cell r="C667" t="str">
            <v>Dont Entreprise</v>
          </cell>
          <cell r="D667">
            <v>-266143000</v>
          </cell>
          <cell r="E667">
            <v>0</v>
          </cell>
          <cell r="F667">
            <v>-29435000</v>
          </cell>
          <cell r="G667">
            <v>-13473000</v>
          </cell>
          <cell r="H667">
            <v>-40307000</v>
          </cell>
          <cell r="I667">
            <v>-12931000</v>
          </cell>
          <cell r="J667">
            <v>-23211000</v>
          </cell>
          <cell r="K667">
            <v>-23689000</v>
          </cell>
          <cell r="L667">
            <v>-26175000</v>
          </cell>
          <cell r="M667">
            <v>-10421000</v>
          </cell>
          <cell r="N667">
            <v>-18335000</v>
          </cell>
          <cell r="O667">
            <v>-68166000</v>
          </cell>
          <cell r="P667">
            <v>0</v>
          </cell>
          <cell r="Q667">
            <v>0</v>
          </cell>
          <cell r="R667">
            <v>0</v>
          </cell>
          <cell r="S667">
            <v>-266143000</v>
          </cell>
          <cell r="T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AD667">
            <v>-266143000</v>
          </cell>
          <cell r="AE667">
            <v>0</v>
          </cell>
        </row>
        <row r="668">
          <cell r="A668">
            <v>0</v>
          </cell>
          <cell r="B668" t="str">
            <v>Dont C4</v>
          </cell>
          <cell r="C668">
            <v>0</v>
          </cell>
          <cell r="D668">
            <v>-7562000</v>
          </cell>
          <cell r="E668">
            <v>0</v>
          </cell>
          <cell r="F668">
            <v>-290000</v>
          </cell>
          <cell r="G668">
            <v>-768000</v>
          </cell>
          <cell r="H668">
            <v>-349000</v>
          </cell>
          <cell r="I668">
            <v>-1456000</v>
          </cell>
          <cell r="J668">
            <v>-392000</v>
          </cell>
          <cell r="K668">
            <v>-409000</v>
          </cell>
          <cell r="L668">
            <v>-68000</v>
          </cell>
          <cell r="M668">
            <v>-618000</v>
          </cell>
          <cell r="N668">
            <v>131000</v>
          </cell>
          <cell r="O668">
            <v>-3343000</v>
          </cell>
          <cell r="P668">
            <v>0</v>
          </cell>
          <cell r="Q668">
            <v>0</v>
          </cell>
          <cell r="R668">
            <v>0</v>
          </cell>
          <cell r="S668">
            <v>-7562000</v>
          </cell>
          <cell r="T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AD668">
            <v>-7562000</v>
          </cell>
          <cell r="A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AD669">
            <v>0</v>
          </cell>
          <cell r="AE669">
            <v>0</v>
          </cell>
        </row>
        <row r="670">
          <cell r="A670" t="str">
            <v>Dont alignement des ventes indirectes</v>
          </cell>
          <cell r="B670">
            <v>0</v>
          </cell>
          <cell r="C670">
            <v>0</v>
          </cell>
          <cell r="D670">
            <v>-1336608000</v>
          </cell>
          <cell r="E670">
            <v>0</v>
          </cell>
          <cell r="F670">
            <v>-256588000</v>
          </cell>
          <cell r="G670">
            <v>-137831000</v>
          </cell>
          <cell r="H670">
            <v>-261591000</v>
          </cell>
          <cell r="I670">
            <v>-48414000</v>
          </cell>
          <cell r="J670">
            <v>-91943000</v>
          </cell>
          <cell r="K670">
            <v>-116507000</v>
          </cell>
          <cell r="L670">
            <v>-96025000</v>
          </cell>
          <cell r="M670">
            <v>-54525000</v>
          </cell>
          <cell r="N670">
            <v>-129292000</v>
          </cell>
          <cell r="O670">
            <v>-143892000</v>
          </cell>
          <cell r="P670">
            <v>0</v>
          </cell>
          <cell r="Q670">
            <v>0</v>
          </cell>
          <cell r="R670">
            <v>0</v>
          </cell>
          <cell r="S670">
            <v>-1336608000</v>
          </cell>
          <cell r="T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AD670">
            <v>-1336608000</v>
          </cell>
          <cell r="AE670">
            <v>0</v>
          </cell>
        </row>
        <row r="671">
          <cell r="A671" t="str">
            <v>Dont Cartes</v>
          </cell>
          <cell r="B671">
            <v>0</v>
          </cell>
          <cell r="C671">
            <v>0</v>
          </cell>
          <cell r="D671">
            <v>-152013000</v>
          </cell>
          <cell r="E671">
            <v>0</v>
          </cell>
          <cell r="F671">
            <v>-26721000</v>
          </cell>
          <cell r="G671">
            <v>-7701000</v>
          </cell>
          <cell r="H671">
            <v>-8832000</v>
          </cell>
          <cell r="I671">
            <v>1462000</v>
          </cell>
          <cell r="J671">
            <v>-19327000</v>
          </cell>
          <cell r="K671">
            <v>-9145000</v>
          </cell>
          <cell r="L671">
            <v>-10280000</v>
          </cell>
          <cell r="M671">
            <v>-19920000</v>
          </cell>
          <cell r="N671">
            <v>-20058000</v>
          </cell>
          <cell r="O671">
            <v>-31491000</v>
          </cell>
          <cell r="P671">
            <v>0</v>
          </cell>
          <cell r="Q671">
            <v>0</v>
          </cell>
          <cell r="R671">
            <v>0</v>
          </cell>
          <cell r="S671">
            <v>-152013000</v>
          </cell>
          <cell r="T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AD671">
            <v>-152013000</v>
          </cell>
          <cell r="AE671">
            <v>0</v>
          </cell>
        </row>
        <row r="672">
          <cell r="A672" t="str">
            <v>Dont Abonnés</v>
          </cell>
          <cell r="B672">
            <v>0</v>
          </cell>
          <cell r="C672">
            <v>0</v>
          </cell>
          <cell r="D672">
            <v>-1184595000</v>
          </cell>
          <cell r="E672">
            <v>0</v>
          </cell>
          <cell r="F672">
            <v>-229867000</v>
          </cell>
          <cell r="G672">
            <v>-130130000</v>
          </cell>
          <cell r="H672">
            <v>-252759000</v>
          </cell>
          <cell r="I672">
            <v>-49876000</v>
          </cell>
          <cell r="J672">
            <v>-72616000</v>
          </cell>
          <cell r="K672">
            <v>-107362000</v>
          </cell>
          <cell r="L672">
            <v>-85745000</v>
          </cell>
          <cell r="M672">
            <v>-34605000</v>
          </cell>
          <cell r="N672">
            <v>-109234000</v>
          </cell>
          <cell r="O672">
            <v>-112401000</v>
          </cell>
          <cell r="P672">
            <v>0</v>
          </cell>
          <cell r="Q672">
            <v>0</v>
          </cell>
          <cell r="R672">
            <v>0</v>
          </cell>
          <cell r="S672">
            <v>-1184595000</v>
          </cell>
          <cell r="T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AD672">
            <v>-1184595000</v>
          </cell>
          <cell r="AE672">
            <v>0</v>
          </cell>
        </row>
        <row r="673">
          <cell r="A673">
            <v>0</v>
          </cell>
          <cell r="B673" t="str">
            <v>Dont C1</v>
          </cell>
          <cell r="C673">
            <v>0</v>
          </cell>
          <cell r="D673">
            <v>-49576000</v>
          </cell>
          <cell r="E673">
            <v>0</v>
          </cell>
          <cell r="F673">
            <v>-15133000</v>
          </cell>
          <cell r="G673">
            <v>-12858000</v>
          </cell>
          <cell r="H673">
            <v>-3558000</v>
          </cell>
          <cell r="I673">
            <v>-3917000</v>
          </cell>
          <cell r="J673">
            <v>-4099000</v>
          </cell>
          <cell r="K673">
            <v>-2090000</v>
          </cell>
          <cell r="L673">
            <v>-4078000</v>
          </cell>
          <cell r="M673">
            <v>-3135000</v>
          </cell>
          <cell r="N673">
            <v>-70800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-49576000</v>
          </cell>
          <cell r="T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AD673">
            <v>-49576000</v>
          </cell>
          <cell r="AE673">
            <v>0</v>
          </cell>
        </row>
        <row r="674">
          <cell r="A674">
            <v>0</v>
          </cell>
          <cell r="B674" t="str">
            <v>Dont C2</v>
          </cell>
          <cell r="C674">
            <v>0</v>
          </cell>
          <cell r="D674">
            <v>-122721000</v>
          </cell>
          <cell r="E674">
            <v>0</v>
          </cell>
          <cell r="F674">
            <v>-20881000</v>
          </cell>
          <cell r="G674">
            <v>-19877000</v>
          </cell>
          <cell r="H674">
            <v>-33780000</v>
          </cell>
          <cell r="I674">
            <v>6066000</v>
          </cell>
          <cell r="J674">
            <v>-5379000</v>
          </cell>
          <cell r="K674">
            <v>-16707000</v>
          </cell>
          <cell r="L674">
            <v>-10118000</v>
          </cell>
          <cell r="M674">
            <v>-4250000</v>
          </cell>
          <cell r="N674">
            <v>-1779500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-122721000</v>
          </cell>
          <cell r="T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AD674">
            <v>-122721000</v>
          </cell>
          <cell r="AE674">
            <v>0</v>
          </cell>
        </row>
        <row r="675">
          <cell r="A675">
            <v>0</v>
          </cell>
          <cell r="B675" t="str">
            <v>Dont C3</v>
          </cell>
          <cell r="C675">
            <v>0</v>
          </cell>
          <cell r="D675">
            <v>-1010872000</v>
          </cell>
          <cell r="E675">
            <v>0</v>
          </cell>
          <cell r="F675">
            <v>-193853000</v>
          </cell>
          <cell r="G675">
            <v>-97110000</v>
          </cell>
          <cell r="H675">
            <v>-215421000</v>
          </cell>
          <cell r="I675">
            <v>-51038000</v>
          </cell>
          <cell r="J675">
            <v>-62796000</v>
          </cell>
          <cell r="K675">
            <v>-88939000</v>
          </cell>
          <cell r="L675">
            <v>-71503000</v>
          </cell>
          <cell r="M675">
            <v>-26713000</v>
          </cell>
          <cell r="N675">
            <v>-91098000</v>
          </cell>
          <cell r="O675">
            <v>-112401000</v>
          </cell>
          <cell r="P675">
            <v>0</v>
          </cell>
          <cell r="Q675">
            <v>0</v>
          </cell>
          <cell r="R675">
            <v>0</v>
          </cell>
          <cell r="S675">
            <v>-1010872000</v>
          </cell>
          <cell r="T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AD675">
            <v>-1010872000</v>
          </cell>
          <cell r="AE675">
            <v>0</v>
          </cell>
        </row>
        <row r="676">
          <cell r="A676">
            <v>0</v>
          </cell>
          <cell r="B676">
            <v>0</v>
          </cell>
          <cell r="C676" t="str">
            <v>Dont PGP</v>
          </cell>
          <cell r="D676">
            <v>-916760000</v>
          </cell>
          <cell r="E676">
            <v>0</v>
          </cell>
          <cell r="F676">
            <v>-176353000</v>
          </cell>
          <cell r="G676">
            <v>-87818000</v>
          </cell>
          <cell r="H676">
            <v>-202303000</v>
          </cell>
          <cell r="I676">
            <v>-46541000</v>
          </cell>
          <cell r="J676">
            <v>-51772000</v>
          </cell>
          <cell r="K676">
            <v>-78513000</v>
          </cell>
          <cell r="L676">
            <v>-63570000</v>
          </cell>
          <cell r="M676">
            <v>-23877000</v>
          </cell>
          <cell r="N676">
            <v>-86461000</v>
          </cell>
          <cell r="O676">
            <v>-99552000</v>
          </cell>
          <cell r="P676">
            <v>0</v>
          </cell>
          <cell r="Q676">
            <v>0</v>
          </cell>
          <cell r="R676">
            <v>0</v>
          </cell>
          <cell r="S676">
            <v>-916760000</v>
          </cell>
          <cell r="T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AD676">
            <v>-916760000</v>
          </cell>
          <cell r="AE676">
            <v>0</v>
          </cell>
        </row>
        <row r="677">
          <cell r="A677">
            <v>0</v>
          </cell>
          <cell r="B677">
            <v>0</v>
          </cell>
          <cell r="C677" t="str">
            <v>Dont Entreprise</v>
          </cell>
          <cell r="D677">
            <v>-94112000</v>
          </cell>
          <cell r="E677">
            <v>0</v>
          </cell>
          <cell r="F677">
            <v>-17500000</v>
          </cell>
          <cell r="G677">
            <v>-9292000</v>
          </cell>
          <cell r="H677">
            <v>-13118000</v>
          </cell>
          <cell r="I677">
            <v>-4497000</v>
          </cell>
          <cell r="J677">
            <v>-11024000</v>
          </cell>
          <cell r="K677">
            <v>-10426000</v>
          </cell>
          <cell r="L677">
            <v>-7933000</v>
          </cell>
          <cell r="M677">
            <v>-2836000</v>
          </cell>
          <cell r="N677">
            <v>-4637000</v>
          </cell>
          <cell r="O677">
            <v>-12849000</v>
          </cell>
          <cell r="P677">
            <v>0</v>
          </cell>
          <cell r="Q677">
            <v>0</v>
          </cell>
          <cell r="R677">
            <v>0</v>
          </cell>
          <cell r="S677">
            <v>-94112000</v>
          </cell>
          <cell r="T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AD677">
            <v>-94112000</v>
          </cell>
          <cell r="AE677">
            <v>0</v>
          </cell>
        </row>
        <row r="678">
          <cell r="A678">
            <v>0</v>
          </cell>
          <cell r="B678" t="str">
            <v>Dont C4</v>
          </cell>
          <cell r="C678">
            <v>0</v>
          </cell>
          <cell r="D678">
            <v>-1426000</v>
          </cell>
          <cell r="E678">
            <v>0</v>
          </cell>
          <cell r="F678">
            <v>0</v>
          </cell>
          <cell r="G678">
            <v>-285000</v>
          </cell>
          <cell r="H678">
            <v>0</v>
          </cell>
          <cell r="I678">
            <v>-987000</v>
          </cell>
          <cell r="J678">
            <v>-342000</v>
          </cell>
          <cell r="K678">
            <v>374000</v>
          </cell>
          <cell r="L678">
            <v>-46000</v>
          </cell>
          <cell r="M678">
            <v>-507000</v>
          </cell>
          <cell r="N678">
            <v>36700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-1426000</v>
          </cell>
          <cell r="T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AD678">
            <v>-1426000</v>
          </cell>
          <cell r="A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AD679">
            <v>0</v>
          </cell>
          <cell r="AE679">
            <v>0</v>
          </cell>
        </row>
        <row r="680">
          <cell r="A680" t="str">
            <v>ACTIONS ET FORCES DE VENTE hors logistique et VD</v>
          </cell>
          <cell r="B680">
            <v>0</v>
          </cell>
          <cell r="C680">
            <v>0</v>
          </cell>
          <cell r="D680">
            <v>-636878000</v>
          </cell>
          <cell r="E680">
            <v>0</v>
          </cell>
          <cell r="F680">
            <v>-40217000</v>
          </cell>
          <cell r="G680">
            <v>-40274000</v>
          </cell>
          <cell r="H680">
            <v>-49797000</v>
          </cell>
          <cell r="I680">
            <v>-52263000</v>
          </cell>
          <cell r="J680">
            <v>-45829000</v>
          </cell>
          <cell r="K680">
            <v>-55791000</v>
          </cell>
          <cell r="L680">
            <v>-44261000</v>
          </cell>
          <cell r="M680">
            <v>-43373000</v>
          </cell>
          <cell r="N680">
            <v>-46942000</v>
          </cell>
          <cell r="O680">
            <v>-38326000</v>
          </cell>
          <cell r="P680">
            <v>-66657000</v>
          </cell>
          <cell r="Q680">
            <v>-113148000</v>
          </cell>
          <cell r="R680">
            <v>0</v>
          </cell>
          <cell r="S680">
            <v>-636878000</v>
          </cell>
          <cell r="T680">
            <v>0</v>
          </cell>
          <cell r="V680" t="str">
            <v>ok cb dec</v>
          </cell>
          <cell r="W680">
            <v>0</v>
          </cell>
          <cell r="X680">
            <v>0</v>
          </cell>
          <cell r="Y680">
            <v>0</v>
          </cell>
          <cell r="AD680">
            <v>-636878000</v>
          </cell>
          <cell r="AE680">
            <v>0</v>
          </cell>
        </row>
        <row r="681">
          <cell r="A681" t="str">
            <v>Trade national (pgp +entr) + régional</v>
          </cell>
          <cell r="B681">
            <v>0</v>
          </cell>
          <cell r="C681">
            <v>0</v>
          </cell>
          <cell r="D681">
            <v>-351962000</v>
          </cell>
          <cell r="E681">
            <v>0</v>
          </cell>
          <cell r="F681">
            <v>-20841000</v>
          </cell>
          <cell r="G681">
            <v>-17844000</v>
          </cell>
          <cell r="H681">
            <v>-28842000</v>
          </cell>
          <cell r="I681">
            <v>-30120000</v>
          </cell>
          <cell r="J681">
            <v>-26526000</v>
          </cell>
          <cell r="K681">
            <v>-30723000</v>
          </cell>
          <cell r="L681">
            <v>-15324000</v>
          </cell>
          <cell r="M681">
            <v>-23653000</v>
          </cell>
          <cell r="N681">
            <v>-22872000</v>
          </cell>
          <cell r="O681">
            <v>-26514000</v>
          </cell>
          <cell r="P681">
            <v>-41260000</v>
          </cell>
          <cell r="Q681">
            <v>-67443000</v>
          </cell>
          <cell r="R681">
            <v>0</v>
          </cell>
          <cell r="S681">
            <v>-351962000</v>
          </cell>
          <cell r="T681">
            <v>0</v>
          </cell>
          <cell r="V681" t="str">
            <v>ok cb dec</v>
          </cell>
          <cell r="W681">
            <v>0</v>
          </cell>
          <cell r="X681">
            <v>0</v>
          </cell>
          <cell r="Y681">
            <v>0</v>
          </cell>
          <cell r="AD681">
            <v>-351962000</v>
          </cell>
          <cell r="AE681">
            <v>0</v>
          </cell>
        </row>
        <row r="682">
          <cell r="A682" t="str">
            <v>Démonstrateurs</v>
          </cell>
          <cell r="B682">
            <v>0</v>
          </cell>
          <cell r="C682">
            <v>0</v>
          </cell>
          <cell r="D682">
            <v>-111894000</v>
          </cell>
          <cell r="E682">
            <v>0</v>
          </cell>
          <cell r="F682">
            <v>-6118000</v>
          </cell>
          <cell r="G682">
            <v>-8173000</v>
          </cell>
          <cell r="H682">
            <v>-6067000</v>
          </cell>
          <cell r="I682">
            <v>-7598000</v>
          </cell>
          <cell r="J682">
            <v>-5437000</v>
          </cell>
          <cell r="K682">
            <v>-9602000</v>
          </cell>
          <cell r="L682">
            <v>-9566000</v>
          </cell>
          <cell r="M682">
            <v>-4092000</v>
          </cell>
          <cell r="N682">
            <v>-7786000</v>
          </cell>
          <cell r="O682">
            <v>-8343000</v>
          </cell>
          <cell r="P682">
            <v>-10387000</v>
          </cell>
          <cell r="Q682">
            <v>-28725000</v>
          </cell>
          <cell r="R682">
            <v>0</v>
          </cell>
          <cell r="S682">
            <v>-111894000</v>
          </cell>
          <cell r="T682">
            <v>0</v>
          </cell>
          <cell r="V682" t="str">
            <v>ok cb dec</v>
          </cell>
          <cell r="W682">
            <v>0</v>
          </cell>
          <cell r="X682">
            <v>0</v>
          </cell>
          <cell r="Y682">
            <v>0</v>
          </cell>
          <cell r="AD682">
            <v>-111894000</v>
          </cell>
          <cell r="AE682">
            <v>0</v>
          </cell>
        </row>
        <row r="683">
          <cell r="A683" t="str">
            <v xml:space="preserve">Force de vente </v>
          </cell>
          <cell r="B683">
            <v>0</v>
          </cell>
          <cell r="C683">
            <v>0</v>
          </cell>
          <cell r="D683">
            <v>-95575000</v>
          </cell>
          <cell r="E683">
            <v>0</v>
          </cell>
          <cell r="F683">
            <v>-8208000</v>
          </cell>
          <cell r="G683">
            <v>-8592000</v>
          </cell>
          <cell r="H683">
            <v>-8657000</v>
          </cell>
          <cell r="I683">
            <v>-8985000</v>
          </cell>
          <cell r="J683">
            <v>-7977000</v>
          </cell>
          <cell r="K683">
            <v>-8481000</v>
          </cell>
          <cell r="L683">
            <v>-9600000</v>
          </cell>
          <cell r="M683">
            <v>-7490000</v>
          </cell>
          <cell r="N683">
            <v>-9270000</v>
          </cell>
          <cell r="O683">
            <v>-1310000</v>
          </cell>
          <cell r="P683">
            <v>-7855000</v>
          </cell>
          <cell r="Q683">
            <v>-9150000</v>
          </cell>
          <cell r="R683">
            <v>0</v>
          </cell>
          <cell r="S683">
            <v>-95575000</v>
          </cell>
          <cell r="T683">
            <v>0</v>
          </cell>
          <cell r="V683" t="str">
            <v>ok cb dec</v>
          </cell>
          <cell r="W683">
            <v>0</v>
          </cell>
          <cell r="X683">
            <v>0</v>
          </cell>
          <cell r="Y683">
            <v>0</v>
          </cell>
          <cell r="AD683">
            <v>-95575000</v>
          </cell>
          <cell r="AE683">
            <v>0</v>
          </cell>
        </row>
        <row r="684">
          <cell r="A684" t="str">
            <v xml:space="preserve">Fonctionnement </v>
          </cell>
          <cell r="B684">
            <v>0</v>
          </cell>
          <cell r="C684">
            <v>0</v>
          </cell>
          <cell r="D684">
            <v>-77447000</v>
          </cell>
          <cell r="E684">
            <v>0</v>
          </cell>
          <cell r="F684">
            <v>-5050000</v>
          </cell>
          <cell r="G684">
            <v>-5665000</v>
          </cell>
          <cell r="H684">
            <v>-6231000</v>
          </cell>
          <cell r="I684">
            <v>-5560000</v>
          </cell>
          <cell r="J684">
            <v>-5889000</v>
          </cell>
          <cell r="K684">
            <v>-6985000</v>
          </cell>
          <cell r="L684">
            <v>-9771000</v>
          </cell>
          <cell r="M684">
            <v>-8138000</v>
          </cell>
          <cell r="N684">
            <v>-7014000</v>
          </cell>
          <cell r="O684">
            <v>-2159000</v>
          </cell>
          <cell r="P684">
            <v>-7155000</v>
          </cell>
          <cell r="Q684">
            <v>-7830000</v>
          </cell>
          <cell r="R684">
            <v>0</v>
          </cell>
          <cell r="S684">
            <v>-77447000</v>
          </cell>
          <cell r="T684">
            <v>0</v>
          </cell>
          <cell r="V684" t="str">
            <v>ok cb dec</v>
          </cell>
          <cell r="W684">
            <v>0</v>
          </cell>
          <cell r="X684">
            <v>0</v>
          </cell>
          <cell r="Y684">
            <v>0</v>
          </cell>
          <cell r="AD684">
            <v>-77447000</v>
          </cell>
          <cell r="AE684">
            <v>0</v>
          </cell>
        </row>
        <row r="685">
          <cell r="A685" t="str">
            <v>VENTES DIRECTES</v>
          </cell>
          <cell r="B685">
            <v>0</v>
          </cell>
          <cell r="C685">
            <v>0</v>
          </cell>
          <cell r="D685">
            <v>-130823000</v>
          </cell>
          <cell r="E685">
            <v>0</v>
          </cell>
          <cell r="F685">
            <v>-9900000</v>
          </cell>
          <cell r="G685">
            <v>-13788000</v>
          </cell>
          <cell r="H685">
            <v>-16273000</v>
          </cell>
          <cell r="I685">
            <v>-12874000</v>
          </cell>
          <cell r="J685">
            <v>-12194000</v>
          </cell>
          <cell r="K685">
            <v>-11194000</v>
          </cell>
          <cell r="L685">
            <v>-7540000</v>
          </cell>
          <cell r="M685">
            <v>-1500000</v>
          </cell>
          <cell r="N685">
            <v>-13673000</v>
          </cell>
          <cell r="O685">
            <v>-13568000</v>
          </cell>
          <cell r="P685">
            <v>-10265000</v>
          </cell>
          <cell r="Q685">
            <v>-8054000</v>
          </cell>
          <cell r="R685">
            <v>0</v>
          </cell>
          <cell r="S685">
            <v>-130823000</v>
          </cell>
          <cell r="T685">
            <v>0</v>
          </cell>
          <cell r="V685" t="str">
            <v>ok cb dec</v>
          </cell>
          <cell r="W685">
            <v>0</v>
          </cell>
          <cell r="X685">
            <v>0</v>
          </cell>
          <cell r="Y685">
            <v>0</v>
          </cell>
          <cell r="AD685">
            <v>0</v>
          </cell>
          <cell r="AE685">
            <v>0</v>
          </cell>
        </row>
        <row r="686">
          <cell r="A686" t="str">
            <v>Taux d'appels au parc</v>
          </cell>
          <cell r="B686">
            <v>0</v>
          </cell>
          <cell r="C686">
            <v>0</v>
          </cell>
          <cell r="D686" t="str">
            <v>n/a</v>
          </cell>
          <cell r="E686">
            <v>0</v>
          </cell>
          <cell r="F686">
            <v>4.8000000000000001E-2</v>
          </cell>
          <cell r="G686">
            <v>2.9000000000000001E-2</v>
          </cell>
          <cell r="H686">
            <v>2.5999999999999999E-2</v>
          </cell>
          <cell r="I686">
            <v>2.4E-2</v>
          </cell>
          <cell r="J686">
            <v>2.1999999999999999E-2</v>
          </cell>
          <cell r="K686">
            <v>2.3E-2</v>
          </cell>
          <cell r="L686">
            <v>2.1999999999999999E-2</v>
          </cell>
          <cell r="M686">
            <v>2.1000000000000001E-2</v>
          </cell>
          <cell r="N686">
            <v>0</v>
          </cell>
          <cell r="O686" t="str">
            <v>N/A</v>
          </cell>
          <cell r="P686">
            <v>0</v>
          </cell>
          <cell r="Q686">
            <v>0</v>
          </cell>
          <cell r="R686">
            <v>0</v>
          </cell>
          <cell r="S686">
            <v>3.9E-2</v>
          </cell>
          <cell r="T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AD686">
            <v>2.7699999999999999E-2</v>
          </cell>
          <cell r="AE686">
            <v>0</v>
          </cell>
        </row>
        <row r="687">
          <cell r="A687" t="str">
            <v>Taux d'appels perdus abos</v>
          </cell>
          <cell r="B687">
            <v>0</v>
          </cell>
          <cell r="C687">
            <v>0</v>
          </cell>
          <cell r="D687" t="str">
            <v>n/a</v>
          </cell>
          <cell r="E687">
            <v>0</v>
          </cell>
          <cell r="F687">
            <v>0.498</v>
          </cell>
          <cell r="G687">
            <v>0.32</v>
          </cell>
          <cell r="H687">
            <v>0.254</v>
          </cell>
          <cell r="I687">
            <v>0.214</v>
          </cell>
          <cell r="J687">
            <v>0.20300000000000001</v>
          </cell>
          <cell r="K687">
            <v>0.20399999999999999</v>
          </cell>
          <cell r="L687">
            <v>0.19400000000000001</v>
          </cell>
          <cell r="M687">
            <v>0.185</v>
          </cell>
          <cell r="N687">
            <v>0.14599999999999999</v>
          </cell>
          <cell r="O687">
            <v>0.20300000000000001</v>
          </cell>
          <cell r="P687">
            <v>0.21</v>
          </cell>
          <cell r="Q687">
            <v>0.16900000000000001</v>
          </cell>
          <cell r="R687">
            <v>0</v>
          </cell>
          <cell r="S687">
            <v>0.40899999999999997</v>
          </cell>
          <cell r="T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AD687">
            <v>0.39</v>
          </cell>
          <cell r="A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AD688">
            <v>0</v>
          </cell>
          <cell r="A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AD689">
            <v>0</v>
          </cell>
          <cell r="A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AD690">
            <v>0</v>
          </cell>
          <cell r="A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AD691">
            <v>0</v>
          </cell>
          <cell r="A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AD692">
            <v>0</v>
          </cell>
          <cell r="A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AD693">
            <v>0</v>
          </cell>
          <cell r="A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AD694">
            <v>0</v>
          </cell>
          <cell r="A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AD695">
            <v>0</v>
          </cell>
          <cell r="AE695">
            <v>0</v>
          </cell>
        </row>
        <row r="696">
          <cell r="A696" t="str">
            <v>DSC</v>
          </cell>
          <cell r="B696" t="str">
            <v>SAISIR LE CUMUL DANS LA COLONNE 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AD696">
            <v>0</v>
          </cell>
          <cell r="AE696">
            <v>0</v>
          </cell>
        </row>
        <row r="697">
          <cell r="A697" t="str">
            <v>Volumétrie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AD697">
            <v>0</v>
          </cell>
          <cell r="AE697">
            <v>0</v>
          </cell>
        </row>
        <row r="698">
          <cell r="A698">
            <v>0</v>
          </cell>
          <cell r="B698" t="str">
            <v>parc d'abo directs</v>
          </cell>
          <cell r="C698">
            <v>0</v>
          </cell>
          <cell r="D698">
            <v>0</v>
          </cell>
          <cell r="E698">
            <v>0</v>
          </cell>
          <cell r="F698">
            <v>3982000</v>
          </cell>
          <cell r="G698">
            <v>4077520</v>
          </cell>
          <cell r="H698">
            <v>4123845</v>
          </cell>
          <cell r="I698">
            <v>4190546</v>
          </cell>
          <cell r="J698">
            <v>4287868</v>
          </cell>
          <cell r="K698">
            <v>4403589</v>
          </cell>
          <cell r="L698">
            <v>4485000</v>
          </cell>
          <cell r="M698">
            <v>4532067</v>
          </cell>
          <cell r="N698">
            <v>0</v>
          </cell>
          <cell r="O698" t="str">
            <v>N/A</v>
          </cell>
          <cell r="P698">
            <v>0</v>
          </cell>
          <cell r="Q698">
            <v>0</v>
          </cell>
          <cell r="R698">
            <v>0</v>
          </cell>
          <cell r="S698">
            <v>4262358</v>
          </cell>
          <cell r="T698">
            <v>0</v>
          </cell>
          <cell r="V698" t="str">
            <v>N/A</v>
          </cell>
          <cell r="W698">
            <v>0</v>
          </cell>
          <cell r="X698">
            <v>0</v>
          </cell>
          <cell r="Y698">
            <v>0</v>
          </cell>
          <cell r="AD698">
            <v>0</v>
          </cell>
          <cell r="AE698">
            <v>0</v>
          </cell>
        </row>
        <row r="699">
          <cell r="A699">
            <v>0</v>
          </cell>
          <cell r="B699" t="str">
            <v>parc prépayé SFR</v>
          </cell>
          <cell r="C699">
            <v>0</v>
          </cell>
          <cell r="D699">
            <v>0</v>
          </cell>
          <cell r="E699">
            <v>0</v>
          </cell>
          <cell r="F699">
            <v>1967000</v>
          </cell>
          <cell r="G699">
            <v>2107429</v>
          </cell>
          <cell r="H699">
            <v>2166823</v>
          </cell>
          <cell r="I699">
            <v>2137067</v>
          </cell>
          <cell r="J699">
            <v>2214309</v>
          </cell>
          <cell r="K699">
            <v>2306252</v>
          </cell>
          <cell r="L699">
            <v>0</v>
          </cell>
          <cell r="M699">
            <v>2436277</v>
          </cell>
          <cell r="N699">
            <v>0</v>
          </cell>
          <cell r="O699" t="str">
            <v>N/A</v>
          </cell>
          <cell r="P699">
            <v>0</v>
          </cell>
          <cell r="Q699">
            <v>0</v>
          </cell>
          <cell r="R699">
            <v>0</v>
          </cell>
          <cell r="S699">
            <v>2208619</v>
          </cell>
          <cell r="T699">
            <v>0</v>
          </cell>
          <cell r="V699" t="str">
            <v>N/A</v>
          </cell>
          <cell r="W699">
            <v>0</v>
          </cell>
          <cell r="X699">
            <v>0</v>
          </cell>
          <cell r="Y699">
            <v>0</v>
          </cell>
          <cell r="AD699">
            <v>0</v>
          </cell>
          <cell r="AE699">
            <v>0</v>
          </cell>
        </row>
        <row r="700">
          <cell r="A700">
            <v>0</v>
          </cell>
          <cell r="B700" t="str">
            <v>taux d'appels au parc (abo)</v>
          </cell>
          <cell r="C700">
            <v>0</v>
          </cell>
          <cell r="D700" t="str">
            <v>n/a</v>
          </cell>
          <cell r="E700">
            <v>0</v>
          </cell>
          <cell r="F700">
            <v>4.8000000000000001E-2</v>
          </cell>
          <cell r="G700">
            <v>2.9000000000000001E-2</v>
          </cell>
          <cell r="H700">
            <v>2.5999999999999999E-2</v>
          </cell>
          <cell r="I700">
            <v>2.4E-2</v>
          </cell>
          <cell r="J700">
            <v>2.1999999999999999E-2</v>
          </cell>
          <cell r="K700">
            <v>2.3E-2</v>
          </cell>
          <cell r="L700">
            <v>2.1999999999999999E-2</v>
          </cell>
          <cell r="M700">
            <v>2.1000000000000001E-2</v>
          </cell>
          <cell r="N700">
            <v>0</v>
          </cell>
          <cell r="O700" t="str">
            <v>N/A</v>
          </cell>
          <cell r="P700">
            <v>0</v>
          </cell>
          <cell r="Q700">
            <v>0</v>
          </cell>
          <cell r="R700">
            <v>0</v>
          </cell>
          <cell r="S700">
            <v>2.7E-2</v>
          </cell>
          <cell r="T700">
            <v>0</v>
          </cell>
          <cell r="V700" t="str">
            <v>N/A</v>
          </cell>
          <cell r="W700">
            <v>0</v>
          </cell>
          <cell r="X700">
            <v>0</v>
          </cell>
          <cell r="Y700">
            <v>0</v>
          </cell>
          <cell r="AD700">
            <v>0</v>
          </cell>
          <cell r="AE700">
            <v>0</v>
          </cell>
        </row>
        <row r="701">
          <cell r="A701">
            <v>0</v>
          </cell>
          <cell r="B701" t="str">
            <v>heures de prod Cegetel services</v>
          </cell>
          <cell r="C701">
            <v>0</v>
          </cell>
          <cell r="D701">
            <v>0</v>
          </cell>
          <cell r="E701">
            <v>0</v>
          </cell>
          <cell r="F701">
            <v>363950</v>
          </cell>
          <cell r="G701">
            <v>368034</v>
          </cell>
          <cell r="H701">
            <v>404132</v>
          </cell>
          <cell r="I701">
            <v>371320</v>
          </cell>
          <cell r="J701">
            <v>391938</v>
          </cell>
          <cell r="K701">
            <v>365242</v>
          </cell>
          <cell r="L701">
            <v>0</v>
          </cell>
          <cell r="M701">
            <v>353636</v>
          </cell>
          <cell r="N701">
            <v>0</v>
          </cell>
          <cell r="O701" t="str">
            <v>N/A</v>
          </cell>
          <cell r="P701">
            <v>0</v>
          </cell>
          <cell r="Q701">
            <v>0</v>
          </cell>
          <cell r="R701">
            <v>0</v>
          </cell>
          <cell r="S701">
            <v>2618252</v>
          </cell>
          <cell r="T701">
            <v>0</v>
          </cell>
          <cell r="V701" t="str">
            <v>N/A</v>
          </cell>
          <cell r="W701">
            <v>0</v>
          </cell>
          <cell r="X701">
            <v>0</v>
          </cell>
          <cell r="Y701">
            <v>0</v>
          </cell>
          <cell r="AD701">
            <v>0</v>
          </cell>
          <cell r="A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AD702">
            <v>0</v>
          </cell>
          <cell r="AE702">
            <v>0</v>
          </cell>
        </row>
        <row r="703">
          <cell r="A703" t="str">
            <v>Qualité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AD703">
            <v>0</v>
          </cell>
          <cell r="AE703">
            <v>0</v>
          </cell>
        </row>
        <row r="704">
          <cell r="A704">
            <v>0</v>
          </cell>
          <cell r="B704" t="str">
            <v>taux d'appels perdus abo</v>
          </cell>
          <cell r="C704">
            <v>0</v>
          </cell>
          <cell r="D704" t="str">
            <v>n/a</v>
          </cell>
          <cell r="E704">
            <v>0</v>
          </cell>
          <cell r="F704">
            <v>0.498</v>
          </cell>
          <cell r="G704">
            <v>0.32</v>
          </cell>
          <cell r="H704">
            <v>0.254</v>
          </cell>
          <cell r="I704">
            <v>0.214</v>
          </cell>
          <cell r="J704">
            <v>0.20300000000000001</v>
          </cell>
          <cell r="K704">
            <v>0.20399999999999999</v>
          </cell>
          <cell r="L704">
            <v>0.19400000000000001</v>
          </cell>
          <cell r="M704">
            <v>0.185</v>
          </cell>
          <cell r="N704">
            <v>0.14599999999999999</v>
          </cell>
          <cell r="O704">
            <v>0.20300000000000001</v>
          </cell>
          <cell r="P704">
            <v>0.21</v>
          </cell>
          <cell r="Q704">
            <v>0.16900000000000001</v>
          </cell>
          <cell r="R704">
            <v>0</v>
          </cell>
          <cell r="S704">
            <v>0.23300000000000001</v>
          </cell>
          <cell r="T704">
            <v>0</v>
          </cell>
          <cell r="V704" t="str">
            <v>ok cb dec</v>
          </cell>
          <cell r="W704">
            <v>0</v>
          </cell>
          <cell r="X704">
            <v>0</v>
          </cell>
          <cell r="Y704">
            <v>0</v>
          </cell>
          <cell r="AD704">
            <v>0</v>
          </cell>
          <cell r="AE704">
            <v>0</v>
          </cell>
        </row>
        <row r="705">
          <cell r="A705">
            <v>0</v>
          </cell>
          <cell r="B705" t="str">
            <v>taux d'appels perdus PP</v>
          </cell>
          <cell r="C705">
            <v>0</v>
          </cell>
          <cell r="D705" t="str">
            <v>n/a</v>
          </cell>
          <cell r="E705">
            <v>0</v>
          </cell>
          <cell r="F705">
            <v>0.77400000000000002</v>
          </cell>
          <cell r="G705">
            <v>0.52400000000000002</v>
          </cell>
          <cell r="H705">
            <v>0.25600000000000001</v>
          </cell>
          <cell r="I705">
            <v>0.193</v>
          </cell>
          <cell r="J705">
            <v>0.2</v>
          </cell>
          <cell r="K705">
            <v>0.193</v>
          </cell>
          <cell r="L705">
            <v>0.20899999999999999</v>
          </cell>
          <cell r="M705">
            <v>0.28799999999999998</v>
          </cell>
          <cell r="N705">
            <v>0.16500000000000001</v>
          </cell>
          <cell r="O705">
            <v>0.17499999999999999</v>
          </cell>
          <cell r="P705">
            <v>0.16800000000000001</v>
          </cell>
          <cell r="Q705">
            <v>0.26600000000000001</v>
          </cell>
          <cell r="R705">
            <v>0</v>
          </cell>
          <cell r="S705">
            <v>0.27900000000000003</v>
          </cell>
          <cell r="T705">
            <v>0</v>
          </cell>
          <cell r="V705" t="str">
            <v>ok cb dec</v>
          </cell>
          <cell r="W705">
            <v>0</v>
          </cell>
          <cell r="X705">
            <v>0</v>
          </cell>
          <cell r="Y705">
            <v>0</v>
          </cell>
          <cell r="AD705">
            <v>0</v>
          </cell>
          <cell r="A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AD706">
            <v>0</v>
          </cell>
          <cell r="AE706">
            <v>0</v>
          </cell>
        </row>
        <row r="707">
          <cell r="A707" t="str">
            <v xml:space="preserve">Production 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AD707">
            <v>0</v>
          </cell>
          <cell r="AE707">
            <v>0</v>
          </cell>
        </row>
        <row r="708">
          <cell r="A708">
            <v>0</v>
          </cell>
          <cell r="B708" t="str">
            <v>nb d'appels traités Abo</v>
          </cell>
          <cell r="C708">
            <v>0</v>
          </cell>
          <cell r="D708">
            <v>12845000</v>
          </cell>
          <cell r="E708">
            <v>0</v>
          </cell>
          <cell r="F708">
            <v>1631000</v>
          </cell>
          <cell r="G708">
            <v>1536000</v>
          </cell>
          <cell r="H708">
            <v>1735000</v>
          </cell>
          <cell r="I708">
            <v>1584000</v>
          </cell>
          <cell r="J708">
            <v>1553000</v>
          </cell>
          <cell r="K708">
            <v>1561000</v>
          </cell>
          <cell r="L708">
            <v>1634000</v>
          </cell>
          <cell r="M708">
            <v>1611000</v>
          </cell>
          <cell r="N708">
            <v>0</v>
          </cell>
          <cell r="O708" t="str">
            <v>N/A</v>
          </cell>
          <cell r="P708">
            <v>0</v>
          </cell>
          <cell r="Q708">
            <v>0</v>
          </cell>
          <cell r="R708">
            <v>0</v>
          </cell>
          <cell r="S708">
            <v>12845000</v>
          </cell>
          <cell r="T708">
            <v>0</v>
          </cell>
          <cell r="V708" t="str">
            <v>N/A</v>
          </cell>
          <cell r="W708">
            <v>0</v>
          </cell>
          <cell r="X708">
            <v>0</v>
          </cell>
          <cell r="Y708">
            <v>0</v>
          </cell>
          <cell r="AD708">
            <v>0</v>
          </cell>
          <cell r="AE708">
            <v>0</v>
          </cell>
        </row>
        <row r="709">
          <cell r="A709">
            <v>0</v>
          </cell>
          <cell r="B709" t="str">
            <v>nb d'appels traités cellule PP</v>
          </cell>
          <cell r="C709">
            <v>0</v>
          </cell>
          <cell r="D709">
            <v>3418000</v>
          </cell>
          <cell r="E709">
            <v>0</v>
          </cell>
          <cell r="F709">
            <v>398000</v>
          </cell>
          <cell r="G709">
            <v>405000</v>
          </cell>
          <cell r="H709">
            <v>433000</v>
          </cell>
          <cell r="I709">
            <v>377000</v>
          </cell>
          <cell r="J709">
            <v>424000</v>
          </cell>
          <cell r="K709">
            <v>424000</v>
          </cell>
          <cell r="L709">
            <v>457000</v>
          </cell>
          <cell r="M709">
            <v>500000</v>
          </cell>
          <cell r="N709">
            <v>0</v>
          </cell>
          <cell r="O709" t="str">
            <v>N/A</v>
          </cell>
          <cell r="P709">
            <v>0</v>
          </cell>
          <cell r="Q709">
            <v>0</v>
          </cell>
          <cell r="R709">
            <v>0</v>
          </cell>
          <cell r="S709">
            <v>3418000</v>
          </cell>
          <cell r="T709">
            <v>0</v>
          </cell>
          <cell r="V709" t="str">
            <v>N/A</v>
          </cell>
          <cell r="W709">
            <v>0</v>
          </cell>
          <cell r="X709">
            <v>0</v>
          </cell>
          <cell r="Y709">
            <v>0</v>
          </cell>
          <cell r="AD709">
            <v>0</v>
          </cell>
          <cell r="AE709">
            <v>0</v>
          </cell>
        </row>
        <row r="710">
          <cell r="A710">
            <v>0</v>
          </cell>
          <cell r="B710" t="str">
            <v>nb d'appels traités AE</v>
          </cell>
          <cell r="C710">
            <v>0</v>
          </cell>
          <cell r="D710">
            <v>27828505</v>
          </cell>
          <cell r="E710">
            <v>0</v>
          </cell>
          <cell r="F710">
            <v>3386000</v>
          </cell>
          <cell r="G710">
            <v>3066000</v>
          </cell>
          <cell r="H710">
            <v>3312218</v>
          </cell>
          <cell r="I710">
            <v>3198582</v>
          </cell>
          <cell r="J710">
            <v>3598783</v>
          </cell>
          <cell r="K710">
            <v>3724922</v>
          </cell>
          <cell r="L710">
            <v>3838000</v>
          </cell>
          <cell r="M710">
            <v>3704000</v>
          </cell>
          <cell r="N710">
            <v>0</v>
          </cell>
          <cell r="O710" t="str">
            <v>N/A</v>
          </cell>
          <cell r="P710">
            <v>0</v>
          </cell>
          <cell r="Q710">
            <v>0</v>
          </cell>
          <cell r="R710">
            <v>0</v>
          </cell>
          <cell r="S710">
            <v>27828505</v>
          </cell>
          <cell r="T710">
            <v>0</v>
          </cell>
          <cell r="V710" t="str">
            <v>N/A</v>
          </cell>
          <cell r="W710">
            <v>0</v>
          </cell>
          <cell r="X710">
            <v>0</v>
          </cell>
          <cell r="Y710">
            <v>0</v>
          </cell>
          <cell r="AD710">
            <v>0</v>
          </cell>
          <cell r="A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AD711">
            <v>0</v>
          </cell>
          <cell r="AE711">
            <v>0</v>
          </cell>
        </row>
        <row r="712">
          <cell r="A712" t="str">
            <v>Productivité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AD712">
            <v>0</v>
          </cell>
          <cell r="AE712">
            <v>0</v>
          </cell>
        </row>
        <row r="713">
          <cell r="A713">
            <v>0</v>
          </cell>
          <cell r="B713" t="str">
            <v>Nb appels traités/CC/h Front Line</v>
          </cell>
          <cell r="C713">
            <v>0</v>
          </cell>
          <cell r="D713" t="str">
            <v>nd</v>
          </cell>
          <cell r="E713">
            <v>0</v>
          </cell>
          <cell r="F713">
            <v>9.9</v>
          </cell>
          <cell r="G713">
            <v>9</v>
          </cell>
          <cell r="H713">
            <v>9.1</v>
          </cell>
          <cell r="I713">
            <v>9.1999999999999993</v>
          </cell>
          <cell r="J713">
            <v>9</v>
          </cell>
          <cell r="K713">
            <v>9.6999999999999993</v>
          </cell>
          <cell r="L713">
            <v>10.1</v>
          </cell>
          <cell r="M713">
            <v>10.4</v>
          </cell>
          <cell r="N713">
            <v>0</v>
          </cell>
          <cell r="O713" t="str">
            <v>N/A</v>
          </cell>
          <cell r="P713">
            <v>0</v>
          </cell>
          <cell r="Q713">
            <v>0</v>
          </cell>
          <cell r="R713">
            <v>0</v>
          </cell>
          <cell r="S713">
            <v>9.6</v>
          </cell>
          <cell r="T713">
            <v>0</v>
          </cell>
          <cell r="V713" t="str">
            <v>N/A</v>
          </cell>
          <cell r="W713">
            <v>0</v>
          </cell>
          <cell r="X713">
            <v>0</v>
          </cell>
          <cell r="Y713">
            <v>0</v>
          </cell>
          <cell r="AD713">
            <v>0</v>
          </cell>
          <cell r="AE713">
            <v>0</v>
          </cell>
        </row>
        <row r="714">
          <cell r="A714">
            <v>0</v>
          </cell>
          <cell r="B714" t="str">
            <v>Nb appels traités/CC/h cellule PP</v>
          </cell>
          <cell r="C714">
            <v>0</v>
          </cell>
          <cell r="D714" t="str">
            <v>nd</v>
          </cell>
          <cell r="E714">
            <v>0</v>
          </cell>
          <cell r="F714">
            <v>13.2</v>
          </cell>
          <cell r="G714">
            <v>11.3</v>
          </cell>
          <cell r="H714">
            <v>9.5</v>
          </cell>
          <cell r="I714">
            <v>7.9</v>
          </cell>
          <cell r="J714">
            <v>8.4</v>
          </cell>
          <cell r="K714">
            <v>9.5</v>
          </cell>
          <cell r="L714">
            <v>10.5</v>
          </cell>
          <cell r="M714">
            <v>11.5</v>
          </cell>
          <cell r="N714">
            <v>0</v>
          </cell>
          <cell r="O714" t="str">
            <v>N/A</v>
          </cell>
          <cell r="P714">
            <v>0</v>
          </cell>
          <cell r="Q714">
            <v>0</v>
          </cell>
          <cell r="R714">
            <v>0</v>
          </cell>
          <cell r="S714">
            <v>9</v>
          </cell>
          <cell r="T714">
            <v>0</v>
          </cell>
          <cell r="V714" t="str">
            <v>N/A</v>
          </cell>
          <cell r="W714">
            <v>0</v>
          </cell>
          <cell r="X714">
            <v>0</v>
          </cell>
          <cell r="Y714">
            <v>0</v>
          </cell>
          <cell r="AD714">
            <v>0</v>
          </cell>
          <cell r="AE714">
            <v>0</v>
          </cell>
        </row>
        <row r="715">
          <cell r="A715">
            <v>0</v>
          </cell>
          <cell r="B715" t="str">
            <v>Nb appels traités/CC/h Annuaire Express</v>
          </cell>
          <cell r="C715">
            <v>0</v>
          </cell>
          <cell r="D715" t="str">
            <v>nd</v>
          </cell>
          <cell r="E715">
            <v>0</v>
          </cell>
          <cell r="F715" t="str">
            <v>nd</v>
          </cell>
          <cell r="G715" t="str">
            <v>nd</v>
          </cell>
          <cell r="H715" t="str">
            <v>nd</v>
          </cell>
          <cell r="I715" t="str">
            <v>nd</v>
          </cell>
          <cell r="J715" t="str">
            <v>nd</v>
          </cell>
          <cell r="K715">
            <v>47.7</v>
          </cell>
          <cell r="L715">
            <v>42.7</v>
          </cell>
          <cell r="M715">
            <v>42.7</v>
          </cell>
          <cell r="N715">
            <v>0</v>
          </cell>
          <cell r="O715" t="str">
            <v>N/A</v>
          </cell>
          <cell r="P715">
            <v>0</v>
          </cell>
          <cell r="Q715">
            <v>0</v>
          </cell>
          <cell r="R715">
            <v>0</v>
          </cell>
          <cell r="S715" t="str">
            <v>nd</v>
          </cell>
          <cell r="T715">
            <v>0</v>
          </cell>
          <cell r="V715" t="str">
            <v>N/A</v>
          </cell>
          <cell r="W715">
            <v>0</v>
          </cell>
          <cell r="X715">
            <v>0</v>
          </cell>
          <cell r="Y715">
            <v>0</v>
          </cell>
          <cell r="AD715">
            <v>0</v>
          </cell>
          <cell r="A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 t="str">
            <v>N/A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V716" t="str">
            <v>N/A</v>
          </cell>
          <cell r="W716">
            <v>0</v>
          </cell>
          <cell r="X716">
            <v>0</v>
          </cell>
          <cell r="Y716">
            <v>0</v>
          </cell>
          <cell r="AD716">
            <v>0</v>
          </cell>
          <cell r="AE716">
            <v>0</v>
          </cell>
        </row>
        <row r="717">
          <cell r="A717" t="str">
            <v>Impayés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AD717">
            <v>0</v>
          </cell>
          <cell r="AE717">
            <v>0</v>
          </cell>
        </row>
        <row r="718">
          <cell r="A718">
            <v>0</v>
          </cell>
          <cell r="B718" t="str">
            <v>taux d'impayé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5.74E-2</v>
          </cell>
          <cell r="H718">
            <v>6.1499999999999999E-2</v>
          </cell>
          <cell r="I718">
            <v>6.2E-2</v>
          </cell>
          <cell r="J718">
            <v>6.08E-2</v>
          </cell>
          <cell r="K718">
            <v>5.8500000000000003E-2</v>
          </cell>
          <cell r="L718">
            <v>6.08E-2</v>
          </cell>
          <cell r="M718">
            <v>5.8200000000000002E-2</v>
          </cell>
          <cell r="N718">
            <v>4.8599999999999997E-2</v>
          </cell>
          <cell r="O718">
            <v>5.0599999999999999E-2</v>
          </cell>
          <cell r="P718">
            <v>5.3400000000000003E-2</v>
          </cell>
          <cell r="Q718">
            <v>6.7500000000000004E-2</v>
          </cell>
          <cell r="R718">
            <v>0</v>
          </cell>
          <cell r="S718">
            <v>6.7500000000000004E-2</v>
          </cell>
          <cell r="T718">
            <v>0</v>
          </cell>
          <cell r="V718" t="str">
            <v>ok cb dec</v>
          </cell>
          <cell r="W718">
            <v>0</v>
          </cell>
          <cell r="X718">
            <v>0</v>
          </cell>
          <cell r="Y718">
            <v>0</v>
          </cell>
          <cell r="AD718">
            <v>0</v>
          </cell>
          <cell r="A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AD719">
            <v>0</v>
          </cell>
          <cell r="AE719">
            <v>0</v>
          </cell>
        </row>
        <row r="720">
          <cell r="A720" t="str">
            <v>Indicateurs financiers service client hors pertes /créances</v>
          </cell>
          <cell r="B720">
            <v>0</v>
          </cell>
          <cell r="C720">
            <v>0</v>
          </cell>
          <cell r="D720">
            <v>-1788872620</v>
          </cell>
          <cell r="E720">
            <v>0</v>
          </cell>
          <cell r="F720">
            <v>-138612000</v>
          </cell>
          <cell r="G720">
            <v>-136988000</v>
          </cell>
          <cell r="H720">
            <v>-152606000</v>
          </cell>
          <cell r="I720">
            <v>-136315000</v>
          </cell>
          <cell r="J720">
            <v>-148255000</v>
          </cell>
          <cell r="K720">
            <v>-131500000</v>
          </cell>
          <cell r="L720">
            <v>-154665620</v>
          </cell>
          <cell r="M720">
            <v>-136496000</v>
          </cell>
          <cell r="N720">
            <v>-152975000</v>
          </cell>
          <cell r="O720">
            <v>-160592000</v>
          </cell>
          <cell r="P720">
            <v>-155803000</v>
          </cell>
          <cell r="Q720">
            <v>-184065000</v>
          </cell>
          <cell r="R720">
            <v>0</v>
          </cell>
          <cell r="S720">
            <v>-1788872620</v>
          </cell>
          <cell r="T720">
            <v>0</v>
          </cell>
          <cell r="V720" t="str">
            <v>ok cb dec</v>
          </cell>
          <cell r="W720">
            <v>0</v>
          </cell>
          <cell r="X720">
            <v>0</v>
          </cell>
          <cell r="Y720">
            <v>0</v>
          </cell>
          <cell r="AD720">
            <v>0</v>
          </cell>
          <cell r="AE720">
            <v>0</v>
          </cell>
        </row>
        <row r="721">
          <cell r="A721">
            <v>0</v>
          </cell>
          <cell r="B721" t="str">
            <v>Relation clientèle</v>
          </cell>
          <cell r="C721">
            <v>0</v>
          </cell>
          <cell r="D721">
            <v>-1023969000</v>
          </cell>
          <cell r="E721">
            <v>0</v>
          </cell>
          <cell r="F721">
            <v>-80660000</v>
          </cell>
          <cell r="G721">
            <v>-82942000</v>
          </cell>
          <cell r="H721">
            <v>-88769000</v>
          </cell>
          <cell r="I721">
            <v>-79655000</v>
          </cell>
          <cell r="J721">
            <v>-86817000</v>
          </cell>
          <cell r="K721">
            <v>-79538000</v>
          </cell>
          <cell r="L721">
            <v>-87930000</v>
          </cell>
          <cell r="M721">
            <v>-71813000</v>
          </cell>
          <cell r="N721">
            <v>-81031000</v>
          </cell>
          <cell r="O721">
            <v>-87789000</v>
          </cell>
          <cell r="P721">
            <v>-94355000</v>
          </cell>
          <cell r="Q721">
            <v>-102670000</v>
          </cell>
          <cell r="R721">
            <v>0</v>
          </cell>
          <cell r="S721">
            <v>-1023969000</v>
          </cell>
          <cell r="T721">
            <v>0</v>
          </cell>
          <cell r="V721" t="str">
            <v>ok cb dec</v>
          </cell>
          <cell r="W721">
            <v>0</v>
          </cell>
          <cell r="X721">
            <v>0</v>
          </cell>
          <cell r="Y721">
            <v>0</v>
          </cell>
          <cell r="AD721">
            <v>0</v>
          </cell>
          <cell r="AE721">
            <v>0</v>
          </cell>
        </row>
        <row r="722">
          <cell r="A722">
            <v>0</v>
          </cell>
          <cell r="B722" t="str">
            <v>dont cellule PP</v>
          </cell>
          <cell r="C722">
            <v>0</v>
          </cell>
          <cell r="D722">
            <v>-157470000</v>
          </cell>
          <cell r="E722">
            <v>0</v>
          </cell>
          <cell r="F722">
            <v>-9538000</v>
          </cell>
          <cell r="G722">
            <v>-14485000</v>
          </cell>
          <cell r="H722">
            <v>-13321000</v>
          </cell>
          <cell r="I722">
            <v>-13238000</v>
          </cell>
          <cell r="J722">
            <v>-14654000</v>
          </cell>
          <cell r="K722">
            <v>-13006000</v>
          </cell>
          <cell r="L722">
            <v>-13329000</v>
          </cell>
          <cell r="M722">
            <v>-12848000</v>
          </cell>
          <cell r="N722">
            <v>-13906000</v>
          </cell>
          <cell r="O722">
            <v>-13830000</v>
          </cell>
          <cell r="P722">
            <v>-12925000</v>
          </cell>
          <cell r="Q722">
            <v>-12390000</v>
          </cell>
          <cell r="R722">
            <v>0</v>
          </cell>
          <cell r="S722">
            <v>-157470000</v>
          </cell>
          <cell r="T722">
            <v>0</v>
          </cell>
          <cell r="V722" t="str">
            <v>ok cb dec</v>
          </cell>
          <cell r="W722">
            <v>0</v>
          </cell>
          <cell r="X722">
            <v>0</v>
          </cell>
          <cell r="Y722">
            <v>0</v>
          </cell>
          <cell r="AD722">
            <v>0</v>
          </cell>
          <cell r="AE722">
            <v>0</v>
          </cell>
        </row>
        <row r="723">
          <cell r="A723">
            <v>0</v>
          </cell>
          <cell r="B723" t="str">
            <v>Annuaire Express</v>
          </cell>
          <cell r="C723">
            <v>0</v>
          </cell>
          <cell r="D723">
            <v>-217328000</v>
          </cell>
          <cell r="E723">
            <v>0</v>
          </cell>
          <cell r="F723">
            <v>-17114000</v>
          </cell>
          <cell r="G723">
            <v>-15486000</v>
          </cell>
          <cell r="H723">
            <v>-16745000</v>
          </cell>
          <cell r="I723">
            <v>-15991000</v>
          </cell>
          <cell r="J723">
            <v>-18167000</v>
          </cell>
          <cell r="K723">
            <v>-18805000</v>
          </cell>
          <cell r="L723">
            <v>-19381000</v>
          </cell>
          <cell r="M723">
            <v>-18698000</v>
          </cell>
          <cell r="N723">
            <v>-19164000</v>
          </cell>
          <cell r="O723">
            <v>-19767000</v>
          </cell>
          <cell r="P723">
            <v>-18289000</v>
          </cell>
          <cell r="Q723">
            <v>-19721000</v>
          </cell>
          <cell r="R723">
            <v>0</v>
          </cell>
          <cell r="S723">
            <v>-217328000</v>
          </cell>
          <cell r="T723">
            <v>0</v>
          </cell>
          <cell r="V723" t="str">
            <v>ok cb dec</v>
          </cell>
          <cell r="W723">
            <v>0</v>
          </cell>
          <cell r="X723">
            <v>0</v>
          </cell>
          <cell r="Y723">
            <v>0</v>
          </cell>
          <cell r="AD723">
            <v>0</v>
          </cell>
          <cell r="AE723">
            <v>0</v>
          </cell>
        </row>
        <row r="724">
          <cell r="A724">
            <v>0</v>
          </cell>
          <cell r="B724" t="str">
            <v>Facturation SC (hors SI)</v>
          </cell>
          <cell r="C724">
            <v>0</v>
          </cell>
          <cell r="D724">
            <v>-223583000</v>
          </cell>
          <cell r="E724">
            <v>0</v>
          </cell>
          <cell r="F724">
            <v>-16704000</v>
          </cell>
          <cell r="G724">
            <v>-17173000</v>
          </cell>
          <cell r="H724">
            <v>-17292000</v>
          </cell>
          <cell r="I724">
            <v>-17629000</v>
          </cell>
          <cell r="J724">
            <v>-18061000</v>
          </cell>
          <cell r="K724">
            <v>-18515000</v>
          </cell>
          <cell r="L724">
            <v>-18853000</v>
          </cell>
          <cell r="M724">
            <v>-19049000</v>
          </cell>
          <cell r="N724">
            <v>-19250000</v>
          </cell>
          <cell r="O724">
            <v>-19768000</v>
          </cell>
          <cell r="P724">
            <v>-20329000</v>
          </cell>
          <cell r="Q724">
            <v>-20960000</v>
          </cell>
          <cell r="R724">
            <v>0</v>
          </cell>
          <cell r="S724">
            <v>-223583000</v>
          </cell>
          <cell r="T724">
            <v>0</v>
          </cell>
          <cell r="V724" t="str">
            <v>ok cb dec</v>
          </cell>
          <cell r="W724">
            <v>0</v>
          </cell>
          <cell r="X724">
            <v>0</v>
          </cell>
          <cell r="Y724">
            <v>0</v>
          </cell>
          <cell r="AD724">
            <v>0</v>
          </cell>
          <cell r="AE724">
            <v>0</v>
          </cell>
        </row>
        <row r="725">
          <cell r="A725">
            <v>0</v>
          </cell>
          <cell r="B725" t="str">
            <v>Autres</v>
          </cell>
          <cell r="C725">
            <v>0</v>
          </cell>
          <cell r="D725">
            <v>-323992620</v>
          </cell>
          <cell r="E725">
            <v>0</v>
          </cell>
          <cell r="F725">
            <v>-24134000</v>
          </cell>
          <cell r="G725">
            <v>-21387000</v>
          </cell>
          <cell r="H725">
            <v>-29800000</v>
          </cell>
          <cell r="I725">
            <v>-23040000</v>
          </cell>
          <cell r="J725">
            <v>-25210000</v>
          </cell>
          <cell r="K725">
            <v>-14642000</v>
          </cell>
          <cell r="L725">
            <v>-28501620</v>
          </cell>
          <cell r="M725">
            <v>-26936000</v>
          </cell>
          <cell r="N725">
            <v>-33530000</v>
          </cell>
          <cell r="O725">
            <v>-33268000</v>
          </cell>
          <cell r="P725">
            <v>-22830000</v>
          </cell>
          <cell r="Q725">
            <v>-40714000</v>
          </cell>
          <cell r="R725">
            <v>0</v>
          </cell>
          <cell r="S725">
            <v>-323992620</v>
          </cell>
          <cell r="T725">
            <v>0</v>
          </cell>
          <cell r="V725" t="str">
            <v>ok cb dec</v>
          </cell>
          <cell r="W725">
            <v>0</v>
          </cell>
          <cell r="X725">
            <v>0</v>
          </cell>
          <cell r="Y725">
            <v>0</v>
          </cell>
          <cell r="AD725">
            <v>0</v>
          </cell>
          <cell r="A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AD726">
            <v>0</v>
          </cell>
          <cell r="AE726">
            <v>0</v>
          </cell>
        </row>
        <row r="727">
          <cell r="A727" t="str">
            <v>Ratios Front Line en F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AD727">
            <v>0</v>
          </cell>
          <cell r="AE727">
            <v>0</v>
          </cell>
        </row>
        <row r="728">
          <cell r="A728">
            <v>0</v>
          </cell>
          <cell r="B728" t="str">
            <v>RC par abo moyen direct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9.26</v>
          </cell>
          <cell r="H728" t="str">
            <v>nd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V728" t="str">
            <v>N/A</v>
          </cell>
          <cell r="W728">
            <v>0</v>
          </cell>
          <cell r="X728">
            <v>0</v>
          </cell>
          <cell r="Y728">
            <v>0</v>
          </cell>
          <cell r="AD728">
            <v>0</v>
          </cell>
          <cell r="AE728">
            <v>0</v>
          </cell>
        </row>
        <row r="729">
          <cell r="A729">
            <v>0</v>
          </cell>
          <cell r="B729" t="str">
            <v>ct de l'heure de prod C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246.8</v>
          </cell>
          <cell r="H729">
            <v>222.3</v>
          </cell>
          <cell r="I729">
            <v>247.1</v>
          </cell>
          <cell r="J729">
            <v>241.5</v>
          </cell>
          <cell r="K729">
            <v>243.9</v>
          </cell>
          <cell r="L729">
            <v>0</v>
          </cell>
          <cell r="M729">
            <v>254.3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242.6</v>
          </cell>
          <cell r="T729">
            <v>0</v>
          </cell>
          <cell r="V729" t="str">
            <v>N/A</v>
          </cell>
          <cell r="W729">
            <v>0</v>
          </cell>
          <cell r="X729">
            <v>0</v>
          </cell>
          <cell r="Y729">
            <v>0</v>
          </cell>
          <cell r="AD729">
            <v>0</v>
          </cell>
          <cell r="AE729">
            <v>0</v>
          </cell>
        </row>
        <row r="730">
          <cell r="A730">
            <v>0</v>
          </cell>
          <cell r="B730" t="str">
            <v>ct à appel CS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23.4</v>
          </cell>
          <cell r="H730" t="str">
            <v>nd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 t="str">
            <v>nd</v>
          </cell>
          <cell r="T730">
            <v>0</v>
          </cell>
          <cell r="V730" t="str">
            <v>N/A</v>
          </cell>
          <cell r="W730">
            <v>0</v>
          </cell>
          <cell r="X730">
            <v>0</v>
          </cell>
          <cell r="Y730">
            <v>0</v>
          </cell>
          <cell r="AD730">
            <v>0</v>
          </cell>
          <cell r="A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AD731">
            <v>0</v>
          </cell>
          <cell r="A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AD732">
            <v>0</v>
          </cell>
          <cell r="AE732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AD737">
            <v>0</v>
          </cell>
          <cell r="A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AD738">
            <v>0</v>
          </cell>
          <cell r="A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AD739">
            <v>0</v>
          </cell>
          <cell r="AE739">
            <v>0</v>
          </cell>
        </row>
        <row r="740">
          <cell r="A740" t="str">
            <v>ventes indirectes (onglet rem crdev = haut CR)</v>
          </cell>
          <cell r="B740">
            <v>0</v>
          </cell>
          <cell r="C740">
            <v>0</v>
          </cell>
          <cell r="D740">
            <v>1440664</v>
          </cell>
          <cell r="E740">
            <v>0</v>
          </cell>
          <cell r="F740">
            <v>643082</v>
          </cell>
          <cell r="G740">
            <v>261334</v>
          </cell>
          <cell r="H740">
            <v>287594</v>
          </cell>
          <cell r="I740">
            <v>248654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371051.04528019892</v>
          </cell>
          <cell r="S740">
            <v>1440664</v>
          </cell>
          <cell r="T740">
            <v>0</v>
          </cell>
          <cell r="V740" t="str">
            <v>N/A</v>
          </cell>
          <cell r="W740">
            <v>0</v>
          </cell>
          <cell r="X740">
            <v>0</v>
          </cell>
          <cell r="Y740">
            <v>0</v>
          </cell>
          <cell r="AD740">
            <v>0</v>
          </cell>
          <cell r="AE740">
            <v>0</v>
          </cell>
        </row>
        <row r="741">
          <cell r="A741" t="str">
            <v>cartes</v>
          </cell>
          <cell r="B741">
            <v>0</v>
          </cell>
          <cell r="C741">
            <v>0</v>
          </cell>
          <cell r="D741">
            <v>621610</v>
          </cell>
          <cell r="E741">
            <v>0</v>
          </cell>
          <cell r="F741">
            <v>261063</v>
          </cell>
          <cell r="G741">
            <v>127948</v>
          </cell>
          <cell r="H741">
            <v>119863</v>
          </cell>
          <cell r="I741">
            <v>112736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145628.68949169907</v>
          </cell>
          <cell r="S741">
            <v>621610</v>
          </cell>
          <cell r="T741">
            <v>0</v>
          </cell>
          <cell r="V741" t="str">
            <v>N/A</v>
          </cell>
          <cell r="W741">
            <v>0</v>
          </cell>
          <cell r="X741">
            <v>0</v>
          </cell>
          <cell r="Y741">
            <v>0</v>
          </cell>
          <cell r="AD741">
            <v>0</v>
          </cell>
          <cell r="AE741">
            <v>0</v>
          </cell>
        </row>
        <row r="742">
          <cell r="A742" t="str">
            <v>abonnés</v>
          </cell>
          <cell r="B742">
            <v>0</v>
          </cell>
          <cell r="C742">
            <v>0</v>
          </cell>
          <cell r="D742">
            <v>819054</v>
          </cell>
          <cell r="E742">
            <v>0</v>
          </cell>
          <cell r="F742">
            <v>382019</v>
          </cell>
          <cell r="G742">
            <v>133386</v>
          </cell>
          <cell r="H742">
            <v>167731</v>
          </cell>
          <cell r="I742">
            <v>135918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225422.35578849982</v>
          </cell>
          <cell r="S742">
            <v>819054</v>
          </cell>
          <cell r="T742">
            <v>0</v>
          </cell>
          <cell r="V742" t="str">
            <v>N/A</v>
          </cell>
          <cell r="W742">
            <v>0</v>
          </cell>
          <cell r="X742">
            <v>0</v>
          </cell>
          <cell r="Y742">
            <v>0</v>
          </cell>
          <cell r="AD742">
            <v>0</v>
          </cell>
          <cell r="AE742">
            <v>0</v>
          </cell>
        </row>
        <row r="743">
          <cell r="A743">
            <v>0</v>
          </cell>
          <cell r="B743" t="str">
            <v>carrefour</v>
          </cell>
          <cell r="C743">
            <v>0</v>
          </cell>
          <cell r="D743">
            <v>81855</v>
          </cell>
          <cell r="E743">
            <v>0</v>
          </cell>
          <cell r="F743">
            <v>38273</v>
          </cell>
          <cell r="G743">
            <v>17016</v>
          </cell>
          <cell r="H743">
            <v>13765</v>
          </cell>
          <cell r="I743">
            <v>12801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44692.717006438565</v>
          </cell>
          <cell r="S743">
            <v>81855</v>
          </cell>
          <cell r="T743">
            <v>0</v>
          </cell>
          <cell r="V743" t="str">
            <v>N/A</v>
          </cell>
          <cell r="W743">
            <v>0</v>
          </cell>
          <cell r="X743">
            <v>0</v>
          </cell>
          <cell r="Y743">
            <v>0</v>
          </cell>
          <cell r="AD743">
            <v>0</v>
          </cell>
          <cell r="AE743">
            <v>0</v>
          </cell>
        </row>
        <row r="744">
          <cell r="A744">
            <v>0</v>
          </cell>
          <cell r="B744" t="str">
            <v>C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22668.984298644285</v>
          </cell>
          <cell r="S744">
            <v>0</v>
          </cell>
          <cell r="T744">
            <v>0</v>
          </cell>
          <cell r="V744" t="str">
            <v>N/A</v>
          </cell>
          <cell r="W744">
            <v>0</v>
          </cell>
          <cell r="X744">
            <v>0</v>
          </cell>
          <cell r="Y744">
            <v>0</v>
          </cell>
          <cell r="AD744">
            <v>0</v>
          </cell>
          <cell r="AE744">
            <v>0</v>
          </cell>
        </row>
        <row r="745">
          <cell r="A745">
            <v>0</v>
          </cell>
          <cell r="B745" t="str">
            <v>C2</v>
          </cell>
          <cell r="C745">
            <v>0</v>
          </cell>
          <cell r="D745">
            <v>136656</v>
          </cell>
          <cell r="E745">
            <v>0</v>
          </cell>
          <cell r="F745">
            <v>60532</v>
          </cell>
          <cell r="G745">
            <v>26957</v>
          </cell>
          <cell r="H745">
            <v>23153</v>
          </cell>
          <cell r="I745">
            <v>26014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22023.732707794279</v>
          </cell>
          <cell r="S745">
            <v>136656</v>
          </cell>
          <cell r="T745">
            <v>0</v>
          </cell>
          <cell r="V745" t="str">
            <v>N/A</v>
          </cell>
          <cell r="W745">
            <v>0</v>
          </cell>
          <cell r="X745">
            <v>0</v>
          </cell>
          <cell r="Y745">
            <v>0</v>
          </cell>
          <cell r="AD745">
            <v>0</v>
          </cell>
          <cell r="AE745">
            <v>0</v>
          </cell>
        </row>
        <row r="746">
          <cell r="A746">
            <v>0</v>
          </cell>
          <cell r="B746" t="str">
            <v>C3 PGP</v>
          </cell>
          <cell r="C746">
            <v>0</v>
          </cell>
          <cell r="D746">
            <v>541247</v>
          </cell>
          <cell r="E746">
            <v>0</v>
          </cell>
          <cell r="F746">
            <v>265679</v>
          </cell>
          <cell r="G746">
            <v>77299</v>
          </cell>
          <cell r="H746">
            <v>111169</v>
          </cell>
          <cell r="I746">
            <v>8710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115468.7991938307</v>
          </cell>
          <cell r="S746">
            <v>541247</v>
          </cell>
          <cell r="T746">
            <v>0</v>
          </cell>
          <cell r="V746" t="str">
            <v>N/A</v>
          </cell>
          <cell r="W746">
            <v>0</v>
          </cell>
          <cell r="X746">
            <v>0</v>
          </cell>
          <cell r="Y746">
            <v>0</v>
          </cell>
          <cell r="AD746">
            <v>0</v>
          </cell>
          <cell r="AE746">
            <v>0</v>
          </cell>
        </row>
        <row r="747">
          <cell r="A747">
            <v>0</v>
          </cell>
          <cell r="B747" t="str">
            <v>C3 ENT</v>
          </cell>
          <cell r="C747">
            <v>0</v>
          </cell>
          <cell r="D747">
            <v>58032</v>
          </cell>
          <cell r="E747">
            <v>0</v>
          </cell>
          <cell r="F747">
            <v>17051</v>
          </cell>
          <cell r="G747">
            <v>11613</v>
          </cell>
          <cell r="H747">
            <v>19455</v>
          </cell>
          <cell r="I747">
            <v>9913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20248.888888888887</v>
          </cell>
          <cell r="S747">
            <v>58032</v>
          </cell>
          <cell r="T747">
            <v>0</v>
          </cell>
          <cell r="V747" t="str">
            <v>N/A</v>
          </cell>
          <cell r="W747">
            <v>0</v>
          </cell>
          <cell r="X747">
            <v>0</v>
          </cell>
          <cell r="Y747">
            <v>0</v>
          </cell>
          <cell r="AD747">
            <v>0</v>
          </cell>
          <cell r="AE747">
            <v>0</v>
          </cell>
        </row>
        <row r="748">
          <cell r="A748">
            <v>0</v>
          </cell>
          <cell r="B748" t="str">
            <v>C4</v>
          </cell>
          <cell r="C748">
            <v>0</v>
          </cell>
          <cell r="D748">
            <v>1264</v>
          </cell>
          <cell r="E748">
            <v>0</v>
          </cell>
          <cell r="F748">
            <v>484</v>
          </cell>
          <cell r="G748">
            <v>501</v>
          </cell>
          <cell r="H748">
            <v>189</v>
          </cell>
          <cell r="I748">
            <v>9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319.23369290313258</v>
          </cell>
          <cell r="S748">
            <v>1264</v>
          </cell>
          <cell r="T748">
            <v>0</v>
          </cell>
          <cell r="V748" t="str">
            <v>N/A</v>
          </cell>
          <cell r="W748">
            <v>0</v>
          </cell>
          <cell r="X748">
            <v>0</v>
          </cell>
          <cell r="Y748">
            <v>0</v>
          </cell>
          <cell r="AD748">
            <v>0</v>
          </cell>
          <cell r="A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V749" t="str">
            <v>N/A</v>
          </cell>
          <cell r="W749">
            <v>0</v>
          </cell>
          <cell r="X749">
            <v>0</v>
          </cell>
          <cell r="Y749">
            <v>0</v>
          </cell>
          <cell r="AD749">
            <v>0</v>
          </cell>
          <cell r="AE749">
            <v>0</v>
          </cell>
        </row>
        <row r="750">
          <cell r="A750">
            <v>0</v>
          </cell>
          <cell r="B750" t="str">
            <v>C1 + Carrefour</v>
          </cell>
          <cell r="C750">
            <v>0</v>
          </cell>
          <cell r="D750">
            <v>81855</v>
          </cell>
          <cell r="E750">
            <v>0</v>
          </cell>
          <cell r="F750">
            <v>38273</v>
          </cell>
          <cell r="G750">
            <v>17016</v>
          </cell>
          <cell r="H750">
            <v>13765</v>
          </cell>
          <cell r="I750">
            <v>12801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81855</v>
          </cell>
          <cell r="T750">
            <v>0</v>
          </cell>
          <cell r="V750" t="str">
            <v>N/A</v>
          </cell>
          <cell r="W750">
            <v>0</v>
          </cell>
          <cell r="X750">
            <v>0</v>
          </cell>
          <cell r="Y750">
            <v>0</v>
          </cell>
          <cell r="AD750">
            <v>0</v>
          </cell>
          <cell r="AE750">
            <v>0</v>
          </cell>
        </row>
        <row r="751">
          <cell r="A751">
            <v>0</v>
          </cell>
          <cell r="B751" t="str">
            <v>C3</v>
          </cell>
          <cell r="C751">
            <v>0</v>
          </cell>
          <cell r="D751">
            <v>599279</v>
          </cell>
          <cell r="E751">
            <v>0</v>
          </cell>
          <cell r="F751">
            <v>282730</v>
          </cell>
          <cell r="G751">
            <v>88912</v>
          </cell>
          <cell r="H751">
            <v>130624</v>
          </cell>
          <cell r="I751">
            <v>97013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599279</v>
          </cell>
          <cell r="T751">
            <v>0</v>
          </cell>
          <cell r="V751" t="str">
            <v>N/A</v>
          </cell>
          <cell r="W751">
            <v>0</v>
          </cell>
          <cell r="X751">
            <v>0</v>
          </cell>
          <cell r="Y751">
            <v>0</v>
          </cell>
          <cell r="AD751">
            <v>0</v>
          </cell>
          <cell r="AE751">
            <v>0</v>
          </cell>
        </row>
        <row r="752">
          <cell r="A752">
            <v>0</v>
          </cell>
          <cell r="B752" t="str">
            <v>C3+C4</v>
          </cell>
          <cell r="C752">
            <v>0</v>
          </cell>
          <cell r="D752">
            <v>600543</v>
          </cell>
          <cell r="E752">
            <v>0</v>
          </cell>
          <cell r="F752">
            <v>283214</v>
          </cell>
          <cell r="G752">
            <v>89413</v>
          </cell>
          <cell r="H752">
            <v>130813</v>
          </cell>
          <cell r="I752">
            <v>97103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600543</v>
          </cell>
          <cell r="T752">
            <v>0</v>
          </cell>
          <cell r="V752" t="str">
            <v>N/A</v>
          </cell>
          <cell r="W752">
            <v>0</v>
          </cell>
          <cell r="X752">
            <v>0</v>
          </cell>
          <cell r="Y752">
            <v>0</v>
          </cell>
          <cell r="AD752">
            <v>0</v>
          </cell>
          <cell r="A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AD753">
            <v>0</v>
          </cell>
          <cell r="A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AD754">
            <v>0</v>
          </cell>
          <cell r="AE754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dept"/>
      <sheetName val="MEX95IB"/>
    </sheetNames>
    <sheetDataSet>
      <sheetData sheetId="0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by dept"/>
      <sheetName val="MEX95IB"/>
      <sheetName val="Table000208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LBO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 accounts"/>
      <sheetName val="Projections"/>
      <sheetName val="Feuil2"/>
      <sheetName val="Valo"/>
      <sheetName val="Back up &gt;&gt;&gt;"/>
      <sheetName val="Key historical financials"/>
      <sheetName val="OUTPUT"/>
      <sheetName val="Charts"/>
      <sheetName val="Banques"/>
      <sheetName val="revenue"/>
      <sheetName val="Capex"/>
      <sheetName val="Payables"/>
      <sheetName val="cash flow"/>
      <sheetName val="Données"/>
      <sheetName val="Macroeconomics"/>
      <sheetName val="Budget 08"/>
      <sheetName val="Input"/>
      <sheetName val="Traffic 08"/>
      <sheetName val="coût d'exploitation"/>
      <sheetName val="Coût location VSAT"/>
      <sheetName val="Feuil1"/>
      <sheetName val="useless"/>
      <sheetName val="CAPEX08"/>
    </sheetNames>
    <sheetDataSet>
      <sheetData sheetId="0" refreshError="1"/>
      <sheetData sheetId="1" refreshError="1">
        <row r="1">
          <cell r="B1" t="str">
            <v>Project C2C</v>
          </cell>
          <cell r="F1" t="str">
            <v>DRAFT</v>
          </cell>
          <cell r="H1" t="str">
            <v>En cours de construction</v>
          </cell>
        </row>
        <row r="4">
          <cell r="A4" t="str">
            <v>MOBILE MODEL - ASSUMPTION INPUT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N4">
            <v>2013</v>
          </cell>
          <cell r="O4">
            <v>2014</v>
          </cell>
          <cell r="P4">
            <v>2015</v>
          </cell>
          <cell r="Q4">
            <v>2016</v>
          </cell>
          <cell r="R4">
            <v>2017</v>
          </cell>
          <cell r="S4">
            <v>2018</v>
          </cell>
          <cell r="T4" t="str">
            <v>2007-13 CAGR%</v>
          </cell>
          <cell r="U4" t="str">
            <v>2007-18 CAGR%</v>
          </cell>
          <cell r="V4" t="str">
            <v>Comments</v>
          </cell>
        </row>
        <row r="6">
          <cell r="A6">
            <v>1</v>
          </cell>
          <cell r="C6" t="str">
            <v>Population ('000)</v>
          </cell>
        </row>
        <row r="8">
          <cell r="C8" t="str">
            <v>TOTAL ('000)</v>
          </cell>
          <cell r="D8">
            <v>54231</v>
          </cell>
          <cell r="E8">
            <v>55853</v>
          </cell>
          <cell r="F8">
            <v>57549</v>
          </cell>
          <cell r="G8">
            <v>59275</v>
          </cell>
          <cell r="H8">
            <v>61053</v>
          </cell>
          <cell r="I8">
            <v>62885</v>
          </cell>
          <cell r="J8">
            <v>64772</v>
          </cell>
          <cell r="K8">
            <v>66715</v>
          </cell>
          <cell r="L8">
            <v>68716</v>
          </cell>
          <cell r="M8">
            <v>70778</v>
          </cell>
          <cell r="N8">
            <v>72901</v>
          </cell>
          <cell r="O8">
            <v>75087.679801633276</v>
          </cell>
          <cell r="P8">
            <v>77339.949493046806</v>
          </cell>
          <cell r="Q8">
            <v>79659.776455856409</v>
          </cell>
          <cell r="R8">
            <v>82049.187083675541</v>
          </cell>
          <cell r="S8">
            <v>84510.268552191788</v>
          </cell>
          <cell r="T8">
            <v>3.0001236600522896E-2</v>
          </cell>
          <cell r="U8">
            <v>2.9998490981085535E-2</v>
          </cell>
          <cell r="V8" t="str">
            <v>IMF World Economic Outlook April 2008</v>
          </cell>
        </row>
        <row r="9">
          <cell r="C9" t="str">
            <v>% growth</v>
          </cell>
          <cell r="D9" t="str">
            <v>NA</v>
          </cell>
          <cell r="E9">
            <v>2.9909092585421515E-2</v>
          </cell>
          <cell r="F9">
            <v>3.0365423522460855E-2</v>
          </cell>
          <cell r="G9">
            <v>2.9991833046621119E-2</v>
          </cell>
          <cell r="H9">
            <v>2.9995782370307866E-2</v>
          </cell>
          <cell r="I9">
            <v>3.0006715476716961E-2</v>
          </cell>
          <cell r="J9">
            <v>3.0007155919535622E-2</v>
          </cell>
          <cell r="K9">
            <v>2.9997529796825795E-2</v>
          </cell>
          <cell r="L9">
            <v>2.9993254890204657E-2</v>
          </cell>
          <cell r="M9">
            <v>3.0007567378776523E-2</v>
          </cell>
          <cell r="N9">
            <v>2.9995196247421418E-2</v>
          </cell>
          <cell r="O9">
            <v>2.9995196247421418E-2</v>
          </cell>
          <cell r="P9">
            <v>2.9995196247421418E-2</v>
          </cell>
          <cell r="Q9">
            <v>2.9995196247421418E-2</v>
          </cell>
          <cell r="R9">
            <v>2.9995196247421418E-2</v>
          </cell>
          <cell r="S9">
            <v>2.9995196247421418E-2</v>
          </cell>
        </row>
        <row r="12">
          <cell r="A12">
            <v>2</v>
          </cell>
          <cell r="C12" t="str">
            <v>SIM Penetration &amp; No. of SIMs</v>
          </cell>
        </row>
        <row r="14">
          <cell r="C14" t="str">
            <v>Penetration Totale</v>
          </cell>
          <cell r="D14">
            <v>0</v>
          </cell>
          <cell r="E14">
            <v>0</v>
          </cell>
          <cell r="F14">
            <v>4.5979843264001112E-2</v>
          </cell>
          <cell r="G14">
            <v>7.7639763812737253E-2</v>
          </cell>
          <cell r="H14">
            <v>0.11402882741224837</v>
          </cell>
          <cell r="I14">
            <v>0.15002680377761876</v>
          </cell>
          <cell r="J14">
            <v>0.20002680377761878</v>
          </cell>
          <cell r="K14">
            <v>0.26002680377761878</v>
          </cell>
          <cell r="L14">
            <v>0.32002680377761877</v>
          </cell>
          <cell r="M14">
            <v>0.38002680377761877</v>
          </cell>
          <cell r="N14">
            <v>0.44002680377761877</v>
          </cell>
          <cell r="O14">
            <v>0.49002680377761876</v>
          </cell>
          <cell r="P14">
            <v>0.5400268037776188</v>
          </cell>
          <cell r="Q14">
            <v>0.59002680377761885</v>
          </cell>
          <cell r="R14">
            <v>0.63002680377761888</v>
          </cell>
          <cell r="S14">
            <v>0.67002680377761892</v>
          </cell>
          <cell r="T14">
            <v>0.7</v>
          </cell>
        </row>
        <row r="15">
          <cell r="C15" t="str">
            <v>DB</v>
          </cell>
          <cell r="D15">
            <v>0.02</v>
          </cell>
          <cell r="E15">
            <v>4.2000000000000003E-2</v>
          </cell>
          <cell r="F15">
            <v>5.7000000000000002E-2</v>
          </cell>
          <cell r="G15">
            <v>8.3000000000000004E-2</v>
          </cell>
          <cell r="H15" t="str">
            <v>10.4%</v>
          </cell>
          <cell r="I15">
            <v>0.14174695276247506</v>
          </cell>
          <cell r="J15">
            <v>0.1855333331740105</v>
          </cell>
          <cell r="K15">
            <v>0.2344227252133616</v>
          </cell>
          <cell r="L15">
            <v>0.28571938767472077</v>
          </cell>
          <cell r="M15">
            <v>0.33903405357564365</v>
          </cell>
        </row>
        <row r="16">
          <cell r="G16">
            <v>3.1659920548736141E-2</v>
          </cell>
          <cell r="H16">
            <v>3.6389063599511121E-2</v>
          </cell>
          <cell r="I16">
            <v>3.5997976365370388E-2</v>
          </cell>
          <cell r="J16">
            <v>0.05</v>
          </cell>
          <cell r="K16">
            <v>0.06</v>
          </cell>
          <cell r="L16">
            <v>0.06</v>
          </cell>
          <cell r="M16">
            <v>0.06</v>
          </cell>
          <cell r="N16">
            <v>0.06</v>
          </cell>
          <cell r="O16">
            <v>0.05</v>
          </cell>
          <cell r="P16">
            <v>0.05</v>
          </cell>
          <cell r="Q16">
            <v>0.05</v>
          </cell>
          <cell r="R16">
            <v>0.04</v>
          </cell>
          <cell r="S16">
            <v>0.04</v>
          </cell>
        </row>
        <row r="17">
          <cell r="C17" t="str">
            <v>Market number of SIMs (EoP) (thousands)</v>
          </cell>
          <cell r="F17">
            <v>2646.0940000000001</v>
          </cell>
          <cell r="G17">
            <v>4602.0970000000007</v>
          </cell>
          <cell r="H17">
            <v>6961.8019999999997</v>
          </cell>
          <cell r="I17">
            <v>9434.4355555555558</v>
          </cell>
          <cell r="J17">
            <v>12956.136134283923</v>
          </cell>
          <cell r="K17">
            <v>17347.688214023838</v>
          </cell>
          <cell r="L17">
            <v>21990.961848382853</v>
          </cell>
          <cell r="M17">
            <v>26897.537117772303</v>
          </cell>
          <cell r="N17">
            <v>32078.394022192188</v>
          </cell>
          <cell r="O17">
            <v>36794.975736271619</v>
          </cell>
          <cell r="P17">
            <v>41765.645729052536</v>
          </cell>
          <cell r="Q17">
            <v>47001.403291888571</v>
          </cell>
          <cell r="R17">
            <v>51693.18709087999</v>
          </cell>
          <cell r="S17">
            <v>56624.145124413284</v>
          </cell>
          <cell r="T17">
            <v>0.28997657832116541</v>
          </cell>
          <cell r="U17">
            <v>0.20990905343498367</v>
          </cell>
        </row>
        <row r="18">
          <cell r="C18" t="str">
            <v>CCT (active users 3 month)</v>
          </cell>
          <cell r="G18">
            <v>386.62700000000001</v>
          </cell>
          <cell r="H18">
            <v>871.72199999999998</v>
          </cell>
          <cell r="I18">
            <v>1500</v>
          </cell>
          <cell r="J18">
            <v>1922.6040694474041</v>
          </cell>
          <cell r="K18">
            <v>3108.3231309771809</v>
          </cell>
          <cell r="L18">
            <v>4362.0070122541147</v>
          </cell>
          <cell r="M18">
            <v>5686.782334989266</v>
          </cell>
          <cell r="N18">
            <v>7033.8051301384367</v>
          </cell>
          <cell r="O18">
            <v>8260.1163757990889</v>
          </cell>
          <cell r="P18">
            <v>9552.4905739221267</v>
          </cell>
          <cell r="Q18">
            <v>10913.787540259496</v>
          </cell>
          <cell r="R18">
            <v>12133.651327997266</v>
          </cell>
          <cell r="S18">
            <v>13415.700416715923</v>
          </cell>
          <cell r="T18">
            <v>0.41623521035800826</v>
          </cell>
          <cell r="U18">
            <v>0.2821253465369622</v>
          </cell>
        </row>
        <row r="19">
          <cell r="C19" t="str">
            <v>% growth</v>
          </cell>
          <cell r="D19" t="str">
            <v>n.a.</v>
          </cell>
          <cell r="E19" t="str">
            <v>n.a.</v>
          </cell>
          <cell r="F19" t="str">
            <v>n.a.</v>
          </cell>
          <cell r="G19" t="str">
            <v>n.a.</v>
          </cell>
          <cell r="H19">
            <v>1.2546847478318894</v>
          </cell>
          <cell r="I19">
            <v>0.72073206825111669</v>
          </cell>
          <cell r="J19">
            <v>0.28173604629826943</v>
          </cell>
          <cell r="K19">
            <v>0.61672555487234404</v>
          </cell>
          <cell r="L19">
            <v>0.40333125883305643</v>
          </cell>
          <cell r="M19">
            <v>0.3037077471479257</v>
          </cell>
          <cell r="N19">
            <v>0.23686906158888754</v>
          </cell>
          <cell r="O19">
            <v>0.17434535403975815</v>
          </cell>
          <cell r="P19">
            <v>0.15645956295597752</v>
          </cell>
          <cell r="Q19">
            <v>0.14250702011197469</v>
          </cell>
          <cell r="R19">
            <v>0.11177272630952872</v>
          </cell>
          <cell r="S19">
            <v>0.10566061724226805</v>
          </cell>
        </row>
        <row r="20">
          <cell r="C20" t="str">
            <v>Vodacom</v>
          </cell>
          <cell r="D20">
            <v>568.46199999999999</v>
          </cell>
          <cell r="E20">
            <v>1032</v>
          </cell>
          <cell r="F20">
            <v>1408</v>
          </cell>
          <cell r="G20">
            <v>2332</v>
          </cell>
          <cell r="H20">
            <v>3263.0749999999998</v>
          </cell>
          <cell r="I20">
            <v>3832.9916666666663</v>
          </cell>
          <cell r="J20">
            <v>5065.5868692215945</v>
          </cell>
          <cell r="K20">
            <v>6295.2214515487703</v>
          </cell>
          <cell r="L20">
            <v>7595.3380691692946</v>
          </cell>
          <cell r="M20">
            <v>8993.7120209452878</v>
          </cell>
          <cell r="N20">
            <v>10470.256238704955</v>
          </cell>
          <cell r="O20">
            <v>11814.482027217593</v>
          </cell>
          <cell r="P20">
            <v>13231.122975160153</v>
          </cell>
          <cell r="Q20">
            <v>14723.313880568423</v>
          </cell>
          <cell r="R20">
            <v>16060.472263280977</v>
          </cell>
          <cell r="S20">
            <v>17465.795302837967</v>
          </cell>
          <cell r="T20">
            <v>0.21447443081426854</v>
          </cell>
          <cell r="U20">
            <v>0.16475034126965449</v>
          </cell>
        </row>
        <row r="21">
          <cell r="C21" t="str">
            <v>Celtel</v>
          </cell>
          <cell r="D21">
            <v>613.76300000000003</v>
          </cell>
          <cell r="E21">
            <v>849.399</v>
          </cell>
          <cell r="F21">
            <v>1177.8389999999999</v>
          </cell>
          <cell r="G21">
            <v>1833</v>
          </cell>
          <cell r="H21">
            <v>2280.5050000000001</v>
          </cell>
          <cell r="I21">
            <v>3105.4994444444446</v>
          </cell>
          <cell r="J21">
            <v>4338.0946469993733</v>
          </cell>
          <cell r="K21">
            <v>5567.7292293265491</v>
          </cell>
          <cell r="L21">
            <v>6867.8458469470734</v>
          </cell>
          <cell r="M21">
            <v>8266.2197987230666</v>
          </cell>
          <cell r="N21">
            <v>9742.7640164827335</v>
          </cell>
          <cell r="O21">
            <v>11086.989804995372</v>
          </cell>
          <cell r="P21">
            <v>12503.630752937934</v>
          </cell>
          <cell r="Q21">
            <v>13995.821658346204</v>
          </cell>
          <cell r="R21">
            <v>15332.980041058758</v>
          </cell>
          <cell r="S21">
            <v>16738.303080615748</v>
          </cell>
          <cell r="T21">
            <v>0.27382135626893467</v>
          </cell>
          <cell r="U21">
            <v>0.19866608626821436</v>
          </cell>
        </row>
        <row r="22">
          <cell r="C22" t="str">
            <v>Millicom</v>
          </cell>
          <cell r="D22">
            <v>39</v>
          </cell>
          <cell r="E22">
            <v>65</v>
          </cell>
          <cell r="F22">
            <v>60.255000000000003</v>
          </cell>
          <cell r="G22">
            <v>50.47</v>
          </cell>
          <cell r="H22">
            <v>546.5</v>
          </cell>
          <cell r="I22">
            <v>995.94444444444446</v>
          </cell>
          <cell r="J22">
            <v>1629.8505486155507</v>
          </cell>
          <cell r="K22">
            <v>2376.414402171336</v>
          </cell>
          <cell r="L22">
            <v>3165.7709200123682</v>
          </cell>
          <cell r="M22">
            <v>3950.822963114681</v>
          </cell>
          <cell r="N22">
            <v>4831.5686368660627</v>
          </cell>
          <cell r="O22">
            <v>5633.3875282595664</v>
          </cell>
          <cell r="P22">
            <v>6478.4014270323232</v>
          </cell>
          <cell r="Q22">
            <v>7368.4802127144503</v>
          </cell>
          <cell r="R22">
            <v>8166.083458542992</v>
          </cell>
          <cell r="S22">
            <v>9004.3463242436519</v>
          </cell>
          <cell r="T22">
            <v>0.4379694668023737</v>
          </cell>
          <cell r="U22">
            <v>0.29010132233072095</v>
          </cell>
        </row>
        <row r="23">
          <cell r="C23" t="str">
            <v>Other operator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e">
            <v>#DIV/0!</v>
          </cell>
          <cell r="U23" t="e">
            <v>#DIV/0!</v>
          </cell>
        </row>
        <row r="24">
          <cell r="C24" t="str">
            <v>Check</v>
          </cell>
          <cell r="D24" t="b">
            <v>0</v>
          </cell>
          <cell r="E24" t="b">
            <v>0</v>
          </cell>
          <cell r="F24" t="b">
            <v>1</v>
          </cell>
          <cell r="G24" t="b">
            <v>1</v>
          </cell>
          <cell r="H24" t="b">
            <v>1</v>
          </cell>
          <cell r="I24" t="b">
            <v>1</v>
          </cell>
          <cell r="J24" t="b">
            <v>1</v>
          </cell>
          <cell r="K24" t="b">
            <v>1</v>
          </cell>
          <cell r="L24" t="b">
            <v>0</v>
          </cell>
          <cell r="M24" t="b">
            <v>1</v>
          </cell>
          <cell r="N24" t="b">
            <v>1</v>
          </cell>
          <cell r="O24" t="b">
            <v>1</v>
          </cell>
          <cell r="P24" t="b">
            <v>1</v>
          </cell>
          <cell r="Q24" t="b">
            <v>1</v>
          </cell>
          <cell r="R24" t="b">
            <v>1</v>
          </cell>
          <cell r="S24" t="b">
            <v>1</v>
          </cell>
        </row>
        <row r="26">
          <cell r="C26" t="str">
            <v>CCT market share (%)</v>
          </cell>
          <cell r="D26" t="e">
            <v>#DIV/0!</v>
          </cell>
          <cell r="E26" t="e">
            <v>#DIV/0!</v>
          </cell>
          <cell r="F26">
            <v>0</v>
          </cell>
          <cell r="G26">
            <v>8.4011049745366065E-2</v>
          </cell>
          <cell r="H26">
            <v>0.12521499462351846</v>
          </cell>
          <cell r="I26">
            <v>0.15899202354683645</v>
          </cell>
          <cell r="J26">
            <v>0.1483933210889857</v>
          </cell>
          <cell r="K26">
            <v>0.17917794536244999</v>
          </cell>
          <cell r="L26">
            <v>0.19835453502798392</v>
          </cell>
          <cell r="M26">
            <v>0.21142390509916897</v>
          </cell>
          <cell r="N26">
            <v>0.21926924163573688</v>
          </cell>
          <cell r="O26">
            <v>0.22449033354454589</v>
          </cell>
          <cell r="P26">
            <v>0.22871645839962038</v>
          </cell>
          <cell r="Q26">
            <v>0.23220131263916924</v>
          </cell>
          <cell r="R26">
            <v>0.23472438073252316</v>
          </cell>
          <cell r="S26">
            <v>0.23692543856051604</v>
          </cell>
          <cell r="T26">
            <v>7.7933415013679591E-2</v>
          </cell>
        </row>
        <row r="27">
          <cell r="C27" t="str">
            <v>Vodacom market share</v>
          </cell>
          <cell r="D27" t="e">
            <v>#DIV/0!</v>
          </cell>
          <cell r="E27" t="e">
            <v>#DIV/0!</v>
          </cell>
          <cell r="F27">
            <v>0.53210505749228865</v>
          </cell>
          <cell r="G27">
            <v>0.50672552099618928</v>
          </cell>
          <cell r="H27">
            <v>0.46871126182560202</v>
          </cell>
          <cell r="I27">
            <v>0.40627673421432969</v>
          </cell>
          <cell r="J27">
            <v>0.39097975019089798</v>
          </cell>
          <cell r="K27">
            <v>0.3628853236167644</v>
          </cell>
          <cell r="L27">
            <v>0.34538453213349701</v>
          </cell>
          <cell r="M27">
            <v>0.33436935067942614</v>
          </cell>
          <cell r="N27">
            <v>0.3263958984811246</v>
          </cell>
          <cell r="O27">
            <v>0.32108954526558242</v>
          </cell>
          <cell r="P27">
            <v>0.31679440708267254</v>
          </cell>
          <cell r="Q27">
            <v>0.31325264458879143</v>
          </cell>
          <cell r="R27">
            <v>0.31068837437021674</v>
          </cell>
          <cell r="S27">
            <v>0.30845137289865515</v>
          </cell>
          <cell r="T27">
            <v>-9.7825361315674542E-2</v>
          </cell>
        </row>
        <row r="28">
          <cell r="C28" t="str">
            <v>Celtel market share</v>
          </cell>
          <cell r="D28" t="e">
            <v>#DIV/0!</v>
          </cell>
          <cell r="E28" t="e">
            <v>#DIV/0!</v>
          </cell>
          <cell r="F28">
            <v>0.44512364262191739</v>
          </cell>
          <cell r="G28">
            <v>0.39829668953088121</v>
          </cell>
          <cell r="H28">
            <v>0.32757395283577445</v>
          </cell>
          <cell r="I28">
            <v>0.32916642719719913</v>
          </cell>
          <cell r="J28">
            <v>0.33482935051292873</v>
          </cell>
          <cell r="K28">
            <v>0.32094934844549533</v>
          </cell>
          <cell r="L28">
            <v>0.31230311317429316</v>
          </cell>
          <cell r="M28">
            <v>0.30732255382821788</v>
          </cell>
          <cell r="N28">
            <v>0.30371732480568014</v>
          </cell>
          <cell r="O28">
            <v>0.30131803549651698</v>
          </cell>
          <cell r="P28">
            <v>0.29937597120018433</v>
          </cell>
          <cell r="Q28">
            <v>0.29777454880292009</v>
          </cell>
          <cell r="R28">
            <v>0.29661510353583692</v>
          </cell>
          <cell r="S28">
            <v>0.29560363417123081</v>
          </cell>
          <cell r="T28">
            <v>-3.3562793025968318E-2</v>
          </cell>
        </row>
        <row r="29">
          <cell r="C29" t="str">
            <v>Millicom market share</v>
          </cell>
          <cell r="D29" t="e">
            <v>#DIV/0!</v>
          </cell>
          <cell r="E29" t="e">
            <v>#DIV/0!</v>
          </cell>
          <cell r="F29">
            <v>2.277129988579393E-2</v>
          </cell>
          <cell r="G29">
            <v>1.0966739727563323E-2</v>
          </cell>
          <cell r="H29">
            <v>7.8499790715105086E-2</v>
          </cell>
          <cell r="I29">
            <v>0.10556481504163472</v>
          </cell>
          <cell r="J29">
            <v>0.12579757820718757</v>
          </cell>
          <cell r="K29">
            <v>0.1369873825752902</v>
          </cell>
          <cell r="L29">
            <v>0.1439578196642258</v>
          </cell>
          <cell r="M29">
            <v>0.14688419039318698</v>
          </cell>
          <cell r="N29">
            <v>0.15061753507745837</v>
          </cell>
          <cell r="O29">
            <v>0.15310208569335476</v>
          </cell>
          <cell r="P29">
            <v>0.15511316331752276</v>
          </cell>
          <cell r="Q29">
            <v>0.15677149396911924</v>
          </cell>
          <cell r="R29">
            <v>0.15797214136142324</v>
          </cell>
          <cell r="S29">
            <v>0.15901955436959811</v>
          </cell>
          <cell r="T29">
            <v>5.3454739327963394E-2</v>
          </cell>
        </row>
        <row r="30">
          <cell r="C30" t="str">
            <v>Other operators market share</v>
          </cell>
          <cell r="D30" t="e">
            <v>#DIV/0!</v>
          </cell>
          <cell r="E30" t="e">
            <v>#DIV/0!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C31" t="str">
            <v>Check</v>
          </cell>
          <cell r="D31" t="e">
            <v>#DIV/0!</v>
          </cell>
          <cell r="E31" t="e">
            <v>#DIV/0!</v>
          </cell>
          <cell r="F31" t="b">
            <v>1</v>
          </cell>
          <cell r="G31" t="b">
            <v>1</v>
          </cell>
          <cell r="H31" t="b">
            <v>1</v>
          </cell>
          <cell r="I31" t="b">
            <v>1</v>
          </cell>
          <cell r="J31" t="b">
            <v>1</v>
          </cell>
          <cell r="K31" t="b">
            <v>1</v>
          </cell>
          <cell r="L31" t="b">
            <v>1</v>
          </cell>
          <cell r="M31" t="b">
            <v>1</v>
          </cell>
          <cell r="N31" t="b">
            <v>1</v>
          </cell>
          <cell r="O31" t="b">
            <v>1</v>
          </cell>
          <cell r="P31" t="b">
            <v>1</v>
          </cell>
          <cell r="Q31" t="b">
            <v>1</v>
          </cell>
          <cell r="R31" t="b">
            <v>1</v>
          </cell>
          <cell r="S31" t="b">
            <v>1</v>
          </cell>
        </row>
        <row r="32">
          <cell r="C32" t="str">
            <v>DB</v>
          </cell>
          <cell r="G32">
            <v>5.6000000000000001E-2</v>
          </cell>
          <cell r="H32">
            <v>0.124</v>
          </cell>
          <cell r="I32">
            <v>0.152</v>
          </cell>
          <cell r="J32">
            <v>0.187</v>
          </cell>
          <cell r="K32">
            <v>0.21199999999999999</v>
          </cell>
          <cell r="L32">
            <v>0.23300000000000001</v>
          </cell>
          <cell r="M32">
            <v>0.23300000000000001</v>
          </cell>
        </row>
        <row r="34">
          <cell r="C34" t="str">
            <v>Market net adds</v>
          </cell>
          <cell r="E34">
            <v>0</v>
          </cell>
          <cell r="F34">
            <v>2646.0940000000001</v>
          </cell>
          <cell r="G34">
            <v>1956.0030000000006</v>
          </cell>
          <cell r="H34">
            <v>2359.704999999999</v>
          </cell>
          <cell r="I34">
            <v>2472.6335555555561</v>
          </cell>
          <cell r="J34">
            <v>3521.700578728367</v>
          </cell>
          <cell r="K34">
            <v>4391.5520797399149</v>
          </cell>
          <cell r="L34">
            <v>4643.273634359015</v>
          </cell>
          <cell r="M34">
            <v>4906.5752693894501</v>
          </cell>
          <cell r="N34">
            <v>5180.8569044198848</v>
          </cell>
          <cell r="O34">
            <v>4716.5817140794315</v>
          </cell>
          <cell r="P34">
            <v>4970.6699927809168</v>
          </cell>
          <cell r="Q34">
            <v>5235.7575628360355</v>
          </cell>
          <cell r="R34">
            <v>4691.7837989914187</v>
          </cell>
          <cell r="S34">
            <v>4930.9580335332939</v>
          </cell>
          <cell r="T34">
            <v>0.14005021477918622</v>
          </cell>
          <cell r="U34">
            <v>6.9295155951188736E-2</v>
          </cell>
        </row>
        <row r="35">
          <cell r="C35" t="str">
            <v>CCT number of net adds</v>
          </cell>
          <cell r="D35" t="e">
            <v>#VALUE!</v>
          </cell>
          <cell r="E35">
            <v>0</v>
          </cell>
          <cell r="F35">
            <v>0</v>
          </cell>
          <cell r="G35">
            <v>386.62700000000001</v>
          </cell>
          <cell r="H35">
            <v>485.09499999999997</v>
          </cell>
          <cell r="I35">
            <v>628.27800000000002</v>
          </cell>
          <cell r="J35">
            <v>422.60406944740402</v>
          </cell>
          <cell r="K35">
            <v>1185.719061529777</v>
          </cell>
          <cell r="L35">
            <v>1253.683881276934</v>
          </cell>
          <cell r="M35">
            <v>1324.7753227351516</v>
          </cell>
          <cell r="N35">
            <v>1347.0227951491702</v>
          </cell>
          <cell r="O35">
            <v>1226.3112456606523</v>
          </cell>
          <cell r="P35">
            <v>1292.3741981230385</v>
          </cell>
          <cell r="Q35">
            <v>1361.2969663373692</v>
          </cell>
          <cell r="R35">
            <v>1219.8637877377689</v>
          </cell>
          <cell r="S35">
            <v>1282.0490887186565</v>
          </cell>
          <cell r="T35">
            <v>0.18556314773137728</v>
          </cell>
          <cell r="U35">
            <v>9.2372388711821518E-2</v>
          </cell>
        </row>
        <row r="36">
          <cell r="C36" t="str">
            <v>Vodacom number of net adds</v>
          </cell>
          <cell r="D36" t="e">
            <v>#VALUE!</v>
          </cell>
          <cell r="E36">
            <v>463.53800000000001</v>
          </cell>
          <cell r="F36">
            <v>376</v>
          </cell>
          <cell r="G36">
            <v>924</v>
          </cell>
          <cell r="H36">
            <v>931.07499999999982</v>
          </cell>
          <cell r="I36">
            <v>569.91666666666652</v>
          </cell>
          <cell r="J36">
            <v>1232.5952025549284</v>
          </cell>
          <cell r="K36">
            <v>1229.6345823271763</v>
          </cell>
          <cell r="L36">
            <v>1300.1166176205243</v>
          </cell>
          <cell r="M36">
            <v>1398.3739517759932</v>
          </cell>
          <cell r="N36">
            <v>1476.5442177596669</v>
          </cell>
          <cell r="O36">
            <v>1344.2257885126378</v>
          </cell>
          <cell r="P36">
            <v>1416.6409479425611</v>
          </cell>
          <cell r="Q36">
            <v>1492.1909054082701</v>
          </cell>
          <cell r="R36">
            <v>1337.1583827125542</v>
          </cell>
          <cell r="S36">
            <v>1405.3230395569888</v>
          </cell>
          <cell r="T36">
            <v>7.9883648693998666E-2</v>
          </cell>
          <cell r="U36">
            <v>3.8134855526257505E-2</v>
          </cell>
        </row>
        <row r="37">
          <cell r="C37" t="str">
            <v>Celtel number of net adds</v>
          </cell>
          <cell r="D37" t="e">
            <v>#VALUE!</v>
          </cell>
          <cell r="E37">
            <v>235.63599999999997</v>
          </cell>
          <cell r="F37">
            <v>328.43999999999994</v>
          </cell>
          <cell r="G37">
            <v>655.16100000000006</v>
          </cell>
          <cell r="H37">
            <v>447.50500000000011</v>
          </cell>
          <cell r="I37">
            <v>824.99444444444453</v>
          </cell>
          <cell r="J37">
            <v>1232.5952025549284</v>
          </cell>
          <cell r="K37">
            <v>1229.6345823271763</v>
          </cell>
          <cell r="L37">
            <v>1300.1166176205243</v>
          </cell>
          <cell r="M37">
            <v>1398.3739517759932</v>
          </cell>
          <cell r="N37">
            <v>1476.5442177596669</v>
          </cell>
          <cell r="O37">
            <v>1344.2257885126378</v>
          </cell>
          <cell r="P37">
            <v>1416.6409479425611</v>
          </cell>
          <cell r="Q37">
            <v>1492.1909054082701</v>
          </cell>
          <cell r="R37">
            <v>1337.1583827125542</v>
          </cell>
          <cell r="S37">
            <v>1405.3230395569888</v>
          </cell>
          <cell r="T37">
            <v>0.22013558717378556</v>
          </cell>
          <cell r="U37">
            <v>0.10963422419220659</v>
          </cell>
        </row>
        <row r="38">
          <cell r="C38" t="str">
            <v>Millicom number of net adds</v>
          </cell>
          <cell r="D38" t="e">
            <v>#VALUE!</v>
          </cell>
          <cell r="E38">
            <v>26</v>
          </cell>
          <cell r="F38">
            <v>-4.7449999999999974</v>
          </cell>
          <cell r="G38">
            <v>-9.7850000000000037</v>
          </cell>
          <cell r="H38">
            <v>496.03</v>
          </cell>
          <cell r="I38">
            <v>449.44444444444446</v>
          </cell>
          <cell r="J38">
            <v>633.90610417110622</v>
          </cell>
          <cell r="K38">
            <v>746.56385355578527</v>
          </cell>
          <cell r="L38">
            <v>789.3565178410322</v>
          </cell>
          <cell r="M38">
            <v>785.05204310231272</v>
          </cell>
          <cell r="N38">
            <v>880.74567375138122</v>
          </cell>
          <cell r="O38">
            <v>801.81889139350403</v>
          </cell>
          <cell r="P38">
            <v>845.01389877275665</v>
          </cell>
          <cell r="Q38">
            <v>890.07878568212686</v>
          </cell>
          <cell r="R38">
            <v>797.60324582854184</v>
          </cell>
          <cell r="S38">
            <v>838.26286570066077</v>
          </cell>
          <cell r="T38">
            <v>0.10041650539523284</v>
          </cell>
          <cell r="U38">
            <v>4.8855505548084599E-2</v>
          </cell>
        </row>
        <row r="39">
          <cell r="C39" t="str">
            <v>Other operators number of net adds</v>
          </cell>
          <cell r="D39" t="e">
            <v>#VALUE!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e">
            <v>#DIV/0!</v>
          </cell>
          <cell r="U39" t="e">
            <v>#DIV/0!</v>
          </cell>
        </row>
        <row r="40">
          <cell r="C40" t="str">
            <v>Check</v>
          </cell>
          <cell r="D40" t="e">
            <v>#VALUE!</v>
          </cell>
          <cell r="E40" t="b">
            <v>0</v>
          </cell>
          <cell r="F40" t="b">
            <v>0</v>
          </cell>
          <cell r="G40" t="b">
            <v>1</v>
          </cell>
          <cell r="H40" t="b">
            <v>1</v>
          </cell>
          <cell r="I40" t="b">
            <v>1</v>
          </cell>
          <cell r="J40" t="b">
            <v>1</v>
          </cell>
          <cell r="K40" t="b">
            <v>1</v>
          </cell>
          <cell r="L40" t="b">
            <v>1</v>
          </cell>
          <cell r="M40" t="b">
            <v>1</v>
          </cell>
          <cell r="N40" t="b">
            <v>0</v>
          </cell>
          <cell r="O40" t="b">
            <v>1</v>
          </cell>
          <cell r="P40" t="b">
            <v>1</v>
          </cell>
          <cell r="Q40" t="b">
            <v>1</v>
          </cell>
          <cell r="R40" t="b">
            <v>1</v>
          </cell>
          <cell r="S40" t="b">
            <v>1</v>
          </cell>
        </row>
        <row r="42">
          <cell r="C42" t="str">
            <v>Market share of net adds</v>
          </cell>
        </row>
        <row r="43">
          <cell r="C43" t="str">
            <v>CCT market share (%)</v>
          </cell>
          <cell r="D43" t="e">
            <v>#VALUE!</v>
          </cell>
          <cell r="E43" t="e">
            <v>#DIV/0!</v>
          </cell>
          <cell r="F43">
            <v>0</v>
          </cell>
          <cell r="G43">
            <v>0.19766176227746066</v>
          </cell>
          <cell r="H43">
            <v>0.20557442561676148</v>
          </cell>
          <cell r="I43">
            <v>0.25409264490016081</v>
          </cell>
          <cell r="J43">
            <v>0.12</v>
          </cell>
          <cell r="K43">
            <v>0.27</v>
          </cell>
          <cell r="L43">
            <v>0.27</v>
          </cell>
          <cell r="M43">
            <v>0.27</v>
          </cell>
          <cell r="N43">
            <v>0.26</v>
          </cell>
          <cell r="O43">
            <v>0.26</v>
          </cell>
          <cell r="P43">
            <v>0.26</v>
          </cell>
          <cell r="Q43">
            <v>0.26</v>
          </cell>
          <cell r="R43">
            <v>0.26</v>
          </cell>
          <cell r="S43">
            <v>0.26</v>
          </cell>
        </row>
        <row r="44">
          <cell r="C44" t="str">
            <v>Vodacom market share</v>
          </cell>
          <cell r="D44" t="e">
            <v>#VALUE!</v>
          </cell>
          <cell r="E44" t="e">
            <v>#DIV/0!</v>
          </cell>
          <cell r="F44">
            <v>0.14209623694396345</v>
          </cell>
          <cell r="G44">
            <v>0.47239191350933496</v>
          </cell>
          <cell r="H44">
            <v>0.39457262666307874</v>
          </cell>
          <cell r="I44">
            <v>0.23048974053845053</v>
          </cell>
          <cell r="J44">
            <v>0.35</v>
          </cell>
          <cell r="K44">
            <v>0.28000000000000003</v>
          </cell>
          <cell r="L44">
            <v>0.28000000000000003</v>
          </cell>
          <cell r="M44">
            <v>0.28499999999999998</v>
          </cell>
          <cell r="N44">
            <v>0.28499999999999998</v>
          </cell>
          <cell r="O44">
            <v>0.28499999999999998</v>
          </cell>
          <cell r="P44">
            <v>0.28499999999999998</v>
          </cell>
          <cell r="Q44">
            <v>0.28499999999999998</v>
          </cell>
          <cell r="R44">
            <v>0.28499999999999998</v>
          </cell>
          <cell r="S44">
            <v>0.28499999999999998</v>
          </cell>
        </row>
        <row r="45">
          <cell r="C45" t="str">
            <v>Celtel market share</v>
          </cell>
          <cell r="D45" t="e">
            <v>#VALUE!</v>
          </cell>
          <cell r="E45" t="e">
            <v>#DIV/0!</v>
          </cell>
          <cell r="F45">
            <v>0.12412257463264718</v>
          </cell>
          <cell r="G45">
            <v>0.33494887277780239</v>
          </cell>
          <cell r="H45">
            <v>0.18964446827039833</v>
          </cell>
          <cell r="I45">
            <v>0.333650104598327</v>
          </cell>
          <cell r="J45">
            <v>0.35</v>
          </cell>
          <cell r="K45">
            <v>0.28000000000000003</v>
          </cell>
          <cell r="L45">
            <v>0.28000000000000003</v>
          </cell>
          <cell r="M45">
            <v>0.28499999999999998</v>
          </cell>
          <cell r="N45">
            <v>0.28499999999999998</v>
          </cell>
          <cell r="O45">
            <v>0.28499999999999998</v>
          </cell>
          <cell r="P45">
            <v>0.28499999999999998</v>
          </cell>
          <cell r="Q45">
            <v>0.28499999999999998</v>
          </cell>
          <cell r="R45">
            <v>0.28499999999999998</v>
          </cell>
          <cell r="S45">
            <v>0.28499999999999998</v>
          </cell>
        </row>
        <row r="46">
          <cell r="C46" t="str">
            <v>Millicom market share</v>
          </cell>
          <cell r="D46" t="e">
            <v>#VALUE!</v>
          </cell>
          <cell r="E46" t="e">
            <v>#DIV/0!</v>
          </cell>
          <cell r="F46">
            <v>-1.7932091603699632E-3</v>
          </cell>
          <cell r="G46">
            <v>-5.0025485645983168E-3</v>
          </cell>
          <cell r="H46">
            <v>0.21020847944976181</v>
          </cell>
          <cell r="I46">
            <v>0.1817675099630614</v>
          </cell>
          <cell r="J46">
            <v>0.18000000000000005</v>
          </cell>
          <cell r="K46">
            <v>0.16999999999999993</v>
          </cell>
          <cell r="L46">
            <v>0.16999999999999993</v>
          </cell>
          <cell r="M46">
            <v>0.16000000000000014</v>
          </cell>
          <cell r="N46">
            <v>0.17000000000000015</v>
          </cell>
          <cell r="O46">
            <v>0.17000000000000015</v>
          </cell>
          <cell r="P46">
            <v>0.17000000000000015</v>
          </cell>
          <cell r="Q46">
            <v>0.17000000000000015</v>
          </cell>
          <cell r="R46">
            <v>0.17000000000000015</v>
          </cell>
          <cell r="S46">
            <v>0.17000000000000015</v>
          </cell>
        </row>
        <row r="47">
          <cell r="C47" t="str">
            <v>Other operators market share</v>
          </cell>
          <cell r="D47" t="e">
            <v>#VALUE!</v>
          </cell>
          <cell r="E47" t="e">
            <v>#DIV/0!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C48" t="str">
            <v>Check</v>
          </cell>
          <cell r="D48" t="e">
            <v>#VALUE!</v>
          </cell>
          <cell r="E48" t="e">
            <v>#DIV/0!</v>
          </cell>
          <cell r="F48" t="b">
            <v>0</v>
          </cell>
          <cell r="G48" t="b">
            <v>1</v>
          </cell>
          <cell r="H48" t="b">
            <v>1</v>
          </cell>
          <cell r="I48" t="b">
            <v>1</v>
          </cell>
          <cell r="J48" t="b">
            <v>1</v>
          </cell>
          <cell r="K48" t="b">
            <v>1</v>
          </cell>
          <cell r="L48" t="b">
            <v>1</v>
          </cell>
          <cell r="M48" t="b">
            <v>1</v>
          </cell>
          <cell r="N48" t="b">
            <v>1</v>
          </cell>
          <cell r="O48" t="b">
            <v>1</v>
          </cell>
          <cell r="P48" t="b">
            <v>1</v>
          </cell>
          <cell r="Q48" t="b">
            <v>1</v>
          </cell>
          <cell r="R48" t="b">
            <v>1</v>
          </cell>
          <cell r="S48" t="b">
            <v>1</v>
          </cell>
        </row>
        <row r="50">
          <cell r="C50" t="str">
            <v>CCT global churn based on BoP subs (%)</v>
          </cell>
          <cell r="G50">
            <v>0.21574785227424975</v>
          </cell>
          <cell r="H50">
            <v>0.24860666853236238</v>
          </cell>
          <cell r="I50">
            <v>0.18927555825920947</v>
          </cell>
          <cell r="J50">
            <v>0.18927555825920947</v>
          </cell>
          <cell r="K50">
            <v>0.18927555825920947</v>
          </cell>
          <cell r="L50">
            <v>0.18927555825920947</v>
          </cell>
          <cell r="M50">
            <v>0.18927555825920947</v>
          </cell>
          <cell r="N50">
            <v>0.18927555825920947</v>
          </cell>
          <cell r="O50">
            <v>0.18927555825920947</v>
          </cell>
          <cell r="P50">
            <v>0.18927555825920947</v>
          </cell>
          <cell r="Q50">
            <v>0.18927555825920947</v>
          </cell>
          <cell r="R50">
            <v>0.18927555825920947</v>
          </cell>
          <cell r="S50">
            <v>0.18927555825920947</v>
          </cell>
        </row>
        <row r="51">
          <cell r="C51" t="str">
            <v>CCT global churn based on BoP subs (#)</v>
          </cell>
          <cell r="E51">
            <v>0</v>
          </cell>
          <cell r="F51">
            <v>0</v>
          </cell>
          <cell r="G51">
            <v>0</v>
          </cell>
          <cell r="H51">
            <v>156.41697637051482</v>
          </cell>
          <cell r="I51">
            <v>224.45450279282437</v>
          </cell>
          <cell r="J51">
            <v>323.90764797244975</v>
          </cell>
          <cell r="K51">
            <v>476.11577721090254</v>
          </cell>
          <cell r="L51">
            <v>706.97545412035186</v>
          </cell>
          <cell r="M51">
            <v>950.99510676434397</v>
          </cell>
          <cell r="N51">
            <v>1203.8481469235742</v>
          </cell>
          <cell r="O51">
            <v>1447.3827655044274</v>
          </cell>
          <cell r="P51">
            <v>1685.7455622301786</v>
          </cell>
          <cell r="Q51">
            <v>1936.8831077749837</v>
          </cell>
          <cell r="R51">
            <v>2181.1584291171507</v>
          </cell>
          <cell r="S51">
            <v>2417.9339073207479</v>
          </cell>
          <cell r="T51">
            <v>0.40512395236465393</v>
          </cell>
          <cell r="U51">
            <v>0.28264213822269468</v>
          </cell>
        </row>
        <row r="52">
          <cell r="C52" t="str">
            <v>CCT gross adds</v>
          </cell>
          <cell r="H52">
            <v>641.51197637051473</v>
          </cell>
          <cell r="I52">
            <v>852.73250279282433</v>
          </cell>
          <cell r="J52">
            <v>746.51171741985377</v>
          </cell>
          <cell r="K52">
            <v>1661.8348387406795</v>
          </cell>
          <cell r="L52">
            <v>1960.6593353972858</v>
          </cell>
          <cell r="M52">
            <v>2275.7704294994955</v>
          </cell>
          <cell r="N52">
            <v>2550.8709420727446</v>
          </cell>
          <cell r="O52">
            <v>2673.6940111650797</v>
          </cell>
          <cell r="P52">
            <v>2978.1197603532173</v>
          </cell>
          <cell r="Q52">
            <v>3298.1800741123529</v>
          </cell>
          <cell r="R52">
            <v>3401.0222168549199</v>
          </cell>
          <cell r="S52">
            <v>3699.9829960394045</v>
          </cell>
          <cell r="T52">
            <v>0.2586760049286323</v>
          </cell>
          <cell r="U52">
            <v>0.17268497273670502</v>
          </cell>
        </row>
        <row r="54">
          <cell r="C54" t="str">
            <v>Activity rate</v>
          </cell>
          <cell r="E54" t="e">
            <v>#DIV/0!</v>
          </cell>
          <cell r="F54" t="e">
            <v>#DIV/0!</v>
          </cell>
          <cell r="G54">
            <v>0.71964192878407351</v>
          </cell>
          <cell r="H54">
            <v>0.7741493274231922</v>
          </cell>
          <cell r="I54">
            <v>0.78100874074074078</v>
          </cell>
          <cell r="J54">
            <v>0.79090786666666668</v>
          </cell>
          <cell r="K54">
            <v>0.80080699259259258</v>
          </cell>
          <cell r="L54">
            <v>0.81070611851851848</v>
          </cell>
          <cell r="M54">
            <v>0.82060524444444438</v>
          </cell>
          <cell r="N54">
            <v>0.83050437037037028</v>
          </cell>
          <cell r="O54">
            <v>0.84040349629629618</v>
          </cell>
          <cell r="P54">
            <v>0.85030262222222208</v>
          </cell>
          <cell r="Q54">
            <v>0.86020174814814798</v>
          </cell>
          <cell r="R54">
            <v>0.87010087407407388</v>
          </cell>
          <cell r="S54">
            <v>0.88</v>
          </cell>
          <cell r="T54">
            <v>1.1780248111971314E-2</v>
          </cell>
          <cell r="U54">
            <v>1.1718780681196472E-2</v>
          </cell>
        </row>
        <row r="56">
          <cell r="C56" t="str">
            <v>Subscribers breakdown (#) - eoy (thousands)</v>
          </cell>
          <cell r="F56">
            <v>95.35199999999999</v>
          </cell>
          <cell r="G56">
            <v>278.233</v>
          </cell>
          <cell r="H56">
            <v>674.84299999999996</v>
          </cell>
          <cell r="I56">
            <v>1171.5131111111111</v>
          </cell>
          <cell r="J56">
            <v>1520.6026830112983</v>
          </cell>
          <cell r="K56">
            <v>2489.1668985238275</v>
          </cell>
          <cell r="L56">
            <v>3536.3057738550929</v>
          </cell>
          <cell r="M56">
            <v>4666.6034081062153</v>
          </cell>
          <cell r="N56">
            <v>5841.6059009135024</v>
          </cell>
          <cell r="O56">
            <v>6941.8306820358448</v>
          </cell>
          <cell r="P56">
            <v>8122.5077837590434</v>
          </cell>
          <cell r="Q56">
            <v>9388.0591210486946</v>
          </cell>
          <cell r="R56">
            <v>10557.500626200468</v>
          </cell>
          <cell r="S56">
            <v>11805.816366710013</v>
          </cell>
        </row>
        <row r="57">
          <cell r="C57" t="str">
            <v>CCT public payphone users (EoP)</v>
          </cell>
          <cell r="F57">
            <v>10.618</v>
          </cell>
          <cell r="G57">
            <v>23.388999999999999</v>
          </cell>
          <cell r="H57">
            <v>33.741</v>
          </cell>
          <cell r="I57">
            <v>37.141555555555563</v>
          </cell>
          <cell r="J57">
            <v>41.141555555555563</v>
          </cell>
          <cell r="K57">
            <v>44.641555555555563</v>
          </cell>
          <cell r="L57">
            <v>47.641555555555563</v>
          </cell>
          <cell r="M57">
            <v>50.641555555555563</v>
          </cell>
          <cell r="N57">
            <v>53.641555555555563</v>
          </cell>
          <cell r="O57">
            <v>56.641555555555563</v>
          </cell>
          <cell r="P57">
            <v>59.641555555555563</v>
          </cell>
          <cell r="Q57">
            <v>62.641555555555563</v>
          </cell>
          <cell r="R57">
            <v>65.641555555555556</v>
          </cell>
          <cell r="S57">
            <v>68.641555555555556</v>
          </cell>
          <cell r="T57">
            <v>8.0331988296183487E-2</v>
          </cell>
          <cell r="U57">
            <v>6.6691944041784801E-2</v>
          </cell>
        </row>
        <row r="58">
          <cell r="C58" t="str">
            <v>Variation</v>
          </cell>
          <cell r="F58">
            <v>10.618</v>
          </cell>
          <cell r="G58">
            <v>12.770999999999999</v>
          </cell>
          <cell r="H58">
            <v>10.352</v>
          </cell>
          <cell r="I58">
            <v>3.4005555555555631</v>
          </cell>
          <cell r="J58">
            <v>4</v>
          </cell>
          <cell r="K58">
            <v>3.5</v>
          </cell>
          <cell r="L58">
            <v>3</v>
          </cell>
          <cell r="M58">
            <v>3</v>
          </cell>
          <cell r="N58">
            <v>3</v>
          </cell>
          <cell r="O58">
            <v>3</v>
          </cell>
          <cell r="P58">
            <v>3</v>
          </cell>
          <cell r="Q58">
            <v>3</v>
          </cell>
          <cell r="R58">
            <v>3</v>
          </cell>
          <cell r="S58">
            <v>3</v>
          </cell>
        </row>
        <row r="59">
          <cell r="C59" t="str">
            <v>CCT individual users (EoP)</v>
          </cell>
          <cell r="F59">
            <v>84.733999999999995</v>
          </cell>
          <cell r="G59">
            <v>254.84399999999999</v>
          </cell>
          <cell r="H59">
            <v>641.10199999999998</v>
          </cell>
          <cell r="I59">
            <v>1134.3715555555555</v>
          </cell>
          <cell r="J59">
            <v>1479.4611274557426</v>
          </cell>
          <cell r="K59">
            <v>2444.5253429682721</v>
          </cell>
          <cell r="L59">
            <v>3488.6642182995374</v>
          </cell>
          <cell r="M59">
            <v>4615.9618525506594</v>
          </cell>
          <cell r="N59">
            <v>5787.9643453579465</v>
          </cell>
          <cell r="O59">
            <v>6885.1891264802889</v>
          </cell>
          <cell r="P59">
            <v>8062.8662282034875</v>
          </cell>
          <cell r="Q59">
            <v>9325.4175654931387</v>
          </cell>
          <cell r="R59">
            <v>10491.859070644912</v>
          </cell>
          <cell r="S59">
            <v>11737.174811154457</v>
          </cell>
          <cell r="T59">
            <v>0.44300040362120741</v>
          </cell>
          <cell r="U59">
            <v>0.30252219079711273</v>
          </cell>
        </row>
        <row r="60">
          <cell r="C60" t="str">
            <v>Check</v>
          </cell>
          <cell r="D60" t="b">
            <v>1</v>
          </cell>
          <cell r="E60" t="b">
            <v>1</v>
          </cell>
          <cell r="F60" t="b">
            <v>1</v>
          </cell>
          <cell r="G60" t="b">
            <v>1</v>
          </cell>
          <cell r="H60" t="b">
            <v>1</v>
          </cell>
          <cell r="I60" t="b">
            <v>1</v>
          </cell>
          <cell r="J60" t="b">
            <v>1</v>
          </cell>
          <cell r="K60" t="b">
            <v>1</v>
          </cell>
          <cell r="L60" t="b">
            <v>1</v>
          </cell>
          <cell r="M60" t="b">
            <v>1</v>
          </cell>
          <cell r="N60" t="b">
            <v>1</v>
          </cell>
          <cell r="O60" t="b">
            <v>1</v>
          </cell>
          <cell r="P60" t="b">
            <v>1</v>
          </cell>
          <cell r="Q60" t="b">
            <v>1</v>
          </cell>
          <cell r="R60" t="b">
            <v>1</v>
          </cell>
          <cell r="S60" t="b">
            <v>1</v>
          </cell>
        </row>
        <row r="62">
          <cell r="C62" t="str">
            <v>Subscribers breakdown (%) - eoy</v>
          </cell>
        </row>
        <row r="63">
          <cell r="C63" t="str">
            <v>CCT public payphone users (EoP)</v>
          </cell>
          <cell r="F63">
            <v>0.11135581844114441</v>
          </cell>
          <cell r="G63">
            <v>8.406263814860207E-2</v>
          </cell>
          <cell r="H63">
            <v>4.9998295899935249E-2</v>
          </cell>
          <cell r="I63">
            <v>3.1703917953021445E-2</v>
          </cell>
          <cell r="J63">
            <v>2.7056085074163898E-2</v>
          </cell>
          <cell r="K63">
            <v>1.7934336015005558E-2</v>
          </cell>
          <cell r="L63">
            <v>1.3472125602877172E-2</v>
          </cell>
          <cell r="M63">
            <v>1.0851909006792318E-2</v>
          </cell>
          <cell r="N63">
            <v>9.1826727898859407E-3</v>
          </cell>
          <cell r="O63">
            <v>8.15945507027898E-3</v>
          </cell>
          <cell r="P63">
            <v>7.3427514190640567E-3</v>
          </cell>
          <cell r="Q63">
            <v>6.6724713540745337E-3</v>
          </cell>
          <cell r="R63">
            <v>6.2175279812585011E-3</v>
          </cell>
          <cell r="S63">
            <v>5.8142150803828108E-3</v>
          </cell>
        </row>
        <row r="64">
          <cell r="C64" t="str">
            <v>CCT individual users (EoP)</v>
          </cell>
          <cell r="F64">
            <v>0.88864418155885561</v>
          </cell>
          <cell r="G64">
            <v>0.91593736185139785</v>
          </cell>
          <cell r="H64">
            <v>0.95000170410006479</v>
          </cell>
          <cell r="I64">
            <v>0.96829608204697848</v>
          </cell>
          <cell r="J64">
            <v>0.97294391492583598</v>
          </cell>
          <cell r="K64">
            <v>0.98206566398499451</v>
          </cell>
          <cell r="L64">
            <v>0.98652787439712286</v>
          </cell>
          <cell r="M64">
            <v>0.98914809099320766</v>
          </cell>
          <cell r="N64">
            <v>0.99081732721011395</v>
          </cell>
          <cell r="O64">
            <v>0.99184054492972096</v>
          </cell>
          <cell r="P64">
            <v>0.99265724858093585</v>
          </cell>
          <cell r="Q64">
            <v>0.99332752864592544</v>
          </cell>
          <cell r="R64">
            <v>0.99378247201874148</v>
          </cell>
          <cell r="S64">
            <v>0.99418578491961718</v>
          </cell>
        </row>
        <row r="65">
          <cell r="C65" t="str">
            <v>Check</v>
          </cell>
          <cell r="D65" t="b">
            <v>0</v>
          </cell>
          <cell r="E65" t="b">
            <v>0</v>
          </cell>
          <cell r="F65" t="b">
            <v>1</v>
          </cell>
          <cell r="G65" t="b">
            <v>1</v>
          </cell>
          <cell r="H65" t="b">
            <v>1</v>
          </cell>
          <cell r="I65" t="b">
            <v>1</v>
          </cell>
          <cell r="J65" t="b">
            <v>1</v>
          </cell>
          <cell r="K65" t="b">
            <v>1</v>
          </cell>
          <cell r="L65" t="b">
            <v>1</v>
          </cell>
          <cell r="M65" t="b">
            <v>1</v>
          </cell>
          <cell r="N65" t="b">
            <v>1</v>
          </cell>
          <cell r="O65" t="b">
            <v>1</v>
          </cell>
          <cell r="P65" t="b">
            <v>1</v>
          </cell>
          <cell r="Q65" t="b">
            <v>1</v>
          </cell>
          <cell r="R65" t="b">
            <v>1</v>
          </cell>
          <cell r="S65" t="b">
            <v>1</v>
          </cell>
        </row>
        <row r="67">
          <cell r="C67" t="str">
            <v>Subscribers breakdown (#) - average (thousands)</v>
          </cell>
          <cell r="F67">
            <v>0</v>
          </cell>
          <cell r="G67">
            <v>186.79249999999999</v>
          </cell>
          <cell r="H67">
            <v>476.53799999999995</v>
          </cell>
          <cell r="I67">
            <v>923.17805555555549</v>
          </cell>
          <cell r="J67">
            <v>1346.0578970612048</v>
          </cell>
          <cell r="K67">
            <v>2004.8847907675629</v>
          </cell>
          <cell r="L67">
            <v>3012.73633618946</v>
          </cell>
          <cell r="M67">
            <v>4101.4545909806538</v>
          </cell>
          <cell r="N67">
            <v>5254.1046545098588</v>
          </cell>
          <cell r="O67">
            <v>6391.7182914746736</v>
          </cell>
          <cell r="P67">
            <v>7532.1692328974441</v>
          </cell>
          <cell r="Q67">
            <v>8755.2834524038681</v>
          </cell>
          <cell r="R67">
            <v>9972.7798736245804</v>
          </cell>
          <cell r="S67">
            <v>11181.65849645524</v>
          </cell>
        </row>
        <row r="68">
          <cell r="C68" t="str">
            <v>CCT public payphone users (avg)</v>
          </cell>
          <cell r="G68">
            <v>17.003499999999999</v>
          </cell>
          <cell r="H68">
            <v>28.564999999999998</v>
          </cell>
          <cell r="I68">
            <v>35.441277777777785</v>
          </cell>
          <cell r="J68">
            <v>39.141555555555563</v>
          </cell>
          <cell r="K68">
            <v>42.891555555555563</v>
          </cell>
          <cell r="L68">
            <v>46.141555555555563</v>
          </cell>
          <cell r="M68">
            <v>49.141555555555563</v>
          </cell>
          <cell r="N68">
            <v>52.141555555555563</v>
          </cell>
          <cell r="O68">
            <v>55.141555555555563</v>
          </cell>
          <cell r="P68">
            <v>58.141555555555563</v>
          </cell>
          <cell r="Q68">
            <v>61.141555555555563</v>
          </cell>
          <cell r="R68">
            <v>64.141555555555556</v>
          </cell>
          <cell r="S68">
            <v>67.141555555555556</v>
          </cell>
          <cell r="T68">
            <v>0.10549884331572756</v>
          </cell>
          <cell r="U68">
            <v>8.0790605298773244E-2</v>
          </cell>
        </row>
        <row r="70">
          <cell r="C70" t="str">
            <v>CCT individual users (avg)</v>
          </cell>
          <cell r="G70">
            <v>169.78899999999999</v>
          </cell>
          <cell r="H70">
            <v>447.97299999999996</v>
          </cell>
          <cell r="I70">
            <v>887.73677777777766</v>
          </cell>
          <cell r="J70">
            <v>1306.9163415056491</v>
          </cell>
          <cell r="K70">
            <v>1961.9932352120072</v>
          </cell>
          <cell r="L70">
            <v>2966.5947806339045</v>
          </cell>
          <cell r="M70">
            <v>4052.3130354250984</v>
          </cell>
          <cell r="N70">
            <v>5201.963098954303</v>
          </cell>
          <cell r="O70">
            <v>6336.5767359191177</v>
          </cell>
          <cell r="P70">
            <v>7474.0276773418882</v>
          </cell>
          <cell r="Q70">
            <v>8694.1418968483122</v>
          </cell>
          <cell r="R70">
            <v>9908.6383180690245</v>
          </cell>
          <cell r="S70">
            <v>11114.516940899684</v>
          </cell>
          <cell r="T70">
            <v>0.50482467781558049</v>
          </cell>
          <cell r="U70">
            <v>0.33901468876508289</v>
          </cell>
        </row>
        <row r="71">
          <cell r="C71" t="str">
            <v>Check</v>
          </cell>
          <cell r="D71" t="b">
            <v>1</v>
          </cell>
          <cell r="E71" t="b">
            <v>1</v>
          </cell>
          <cell r="F71" t="b">
            <v>1</v>
          </cell>
          <cell r="G71" t="b">
            <v>1</v>
          </cell>
          <cell r="H71" t="b">
            <v>1</v>
          </cell>
          <cell r="I71" t="b">
            <v>1</v>
          </cell>
          <cell r="J71" t="b">
            <v>1</v>
          </cell>
          <cell r="K71" t="b">
            <v>1</v>
          </cell>
          <cell r="L71" t="b">
            <v>1</v>
          </cell>
          <cell r="M71" t="b">
            <v>1</v>
          </cell>
          <cell r="N71" t="b">
            <v>1</v>
          </cell>
          <cell r="O71" t="b">
            <v>1</v>
          </cell>
          <cell r="P71" t="b">
            <v>1</v>
          </cell>
          <cell r="Q71" t="b">
            <v>1</v>
          </cell>
          <cell r="R71" t="b">
            <v>1</v>
          </cell>
          <cell r="S71" t="b">
            <v>1</v>
          </cell>
        </row>
        <row r="74">
          <cell r="A74">
            <v>3</v>
          </cell>
          <cell r="C74" t="str">
            <v>MoU (minutes/sub/month)</v>
          </cell>
        </row>
        <row r="76">
          <cell r="B76" t="str">
            <v>A</v>
          </cell>
          <cell r="C76" t="str">
            <v>Outgoing voice</v>
          </cell>
        </row>
        <row r="78">
          <cell r="C78" t="str">
            <v>Value - blended</v>
          </cell>
          <cell r="G78">
            <v>81.568170285318629</v>
          </cell>
          <cell r="H78">
            <v>51.931852268121418</v>
          </cell>
          <cell r="I78">
            <v>54.295649924442522</v>
          </cell>
          <cell r="J78">
            <v>53.042546405168913</v>
          </cell>
          <cell r="K78">
            <v>51.238074170875244</v>
          </cell>
          <cell r="L78">
            <v>49.766549254619967</v>
          </cell>
          <cell r="M78">
            <v>48.863291533478481</v>
          </cell>
          <cell r="N78">
            <v>48.227312458119741</v>
          </cell>
          <cell r="O78">
            <v>47.752810985819529</v>
          </cell>
          <cell r="P78">
            <v>47.363349412176625</v>
          </cell>
          <cell r="Q78">
            <v>47.014202735682169</v>
          </cell>
          <cell r="R78">
            <v>46.70779299959721</v>
          </cell>
          <cell r="S78">
            <v>46.431820681366048</v>
          </cell>
          <cell r="T78">
            <v>-1.2258711678179046E-2</v>
          </cell>
          <cell r="U78">
            <v>-1.0125417554123217E-2</v>
          </cell>
        </row>
        <row r="79">
          <cell r="C79" t="str">
            <v>CCT public payphone users</v>
          </cell>
          <cell r="G79">
            <v>499.38116767130413</v>
          </cell>
          <cell r="H79">
            <v>273.31593921514616</v>
          </cell>
          <cell r="I79">
            <v>252.45151161531444</v>
          </cell>
          <cell r="J79">
            <v>252.45151161531444</v>
          </cell>
          <cell r="K79">
            <v>252.45151161531444</v>
          </cell>
          <cell r="L79">
            <v>252.45151161531444</v>
          </cell>
          <cell r="M79">
            <v>252.45151161531444</v>
          </cell>
          <cell r="N79">
            <v>252.45151161531444</v>
          </cell>
          <cell r="O79">
            <v>252.45151161531444</v>
          </cell>
          <cell r="P79">
            <v>252.45151161531444</v>
          </cell>
          <cell r="Q79">
            <v>252.45151161531444</v>
          </cell>
          <cell r="R79">
            <v>252.45151161531444</v>
          </cell>
          <cell r="S79">
            <v>252.45151161531444</v>
          </cell>
          <cell r="T79">
            <v>-1.3147673463412834E-2</v>
          </cell>
          <cell r="U79">
            <v>-7.1930250564248288E-3</v>
          </cell>
        </row>
        <row r="80">
          <cell r="C80" t="str">
            <v>On-net</v>
          </cell>
          <cell r="G80">
            <v>35.668423521065201</v>
          </cell>
          <cell r="H80">
            <v>27.930008851058933</v>
          </cell>
          <cell r="I80">
            <v>57.755366530019352</v>
          </cell>
          <cell r="J80">
            <v>57.755366530019352</v>
          </cell>
          <cell r="K80">
            <v>57.755366530019352</v>
          </cell>
          <cell r="L80">
            <v>57.755366530019352</v>
          </cell>
          <cell r="M80">
            <v>57.755366530019352</v>
          </cell>
          <cell r="N80">
            <v>57.755366530019352</v>
          </cell>
          <cell r="O80">
            <v>57.755366530019352</v>
          </cell>
          <cell r="P80">
            <v>57.755366530019352</v>
          </cell>
          <cell r="Q80">
            <v>57.755366530019352</v>
          </cell>
          <cell r="R80">
            <v>57.755366530019352</v>
          </cell>
          <cell r="S80">
            <v>57.755366530019352</v>
          </cell>
        </row>
        <row r="81">
          <cell r="C81" t="str">
            <v>Off-net</v>
          </cell>
          <cell r="G81">
            <v>453.18099807024117</v>
          </cell>
          <cell r="H81">
            <v>239.15534451857226</v>
          </cell>
          <cell r="I81">
            <v>190.58625144118528</v>
          </cell>
          <cell r="J81">
            <v>190.58625144118528</v>
          </cell>
          <cell r="K81">
            <v>190.58625144118528</v>
          </cell>
          <cell r="L81">
            <v>190.58625144118528</v>
          </cell>
          <cell r="M81">
            <v>190.58625144118528</v>
          </cell>
          <cell r="N81">
            <v>190.58625144118528</v>
          </cell>
          <cell r="O81">
            <v>190.58625144118528</v>
          </cell>
          <cell r="P81">
            <v>190.58625144118528</v>
          </cell>
          <cell r="Q81">
            <v>190.58625144118528</v>
          </cell>
          <cell r="R81">
            <v>190.58625144118528</v>
          </cell>
          <cell r="S81">
            <v>190.58625144118528</v>
          </cell>
        </row>
        <row r="82">
          <cell r="C82" t="str">
            <v>International - B</v>
          </cell>
          <cell r="G82">
            <v>2.7400743476085965</v>
          </cell>
          <cell r="H82">
            <v>1.5413554868491743</v>
          </cell>
          <cell r="I82">
            <v>1.0021426970305418</v>
          </cell>
          <cell r="J82">
            <v>1.0021426970305418</v>
          </cell>
          <cell r="K82">
            <v>1.0021426970305418</v>
          </cell>
          <cell r="L82">
            <v>1.0021426970305418</v>
          </cell>
          <cell r="M82">
            <v>1.0021426970305418</v>
          </cell>
          <cell r="N82">
            <v>1.0021426970305418</v>
          </cell>
          <cell r="O82">
            <v>1.0021426970305418</v>
          </cell>
          <cell r="P82">
            <v>1.0021426970305418</v>
          </cell>
          <cell r="Q82">
            <v>1.0021426970305418</v>
          </cell>
          <cell r="R82">
            <v>1.0021426970305418</v>
          </cell>
          <cell r="S82">
            <v>1.0021426970305418</v>
          </cell>
        </row>
        <row r="83">
          <cell r="C83" t="str">
            <v>Gratuit</v>
          </cell>
          <cell r="G83">
            <v>1.2277239485412643</v>
          </cell>
          <cell r="H83">
            <v>0.25176634149069371</v>
          </cell>
          <cell r="I83">
            <v>0.35570922957120771</v>
          </cell>
          <cell r="J83">
            <v>0.35570922957120771</v>
          </cell>
          <cell r="K83">
            <v>0.35570922957120771</v>
          </cell>
          <cell r="L83">
            <v>0.35570922957120771</v>
          </cell>
          <cell r="M83">
            <v>0.35570922957120771</v>
          </cell>
          <cell r="N83">
            <v>0.35570922957120771</v>
          </cell>
          <cell r="O83">
            <v>0.35570922957120771</v>
          </cell>
          <cell r="P83">
            <v>0.35570922957120771</v>
          </cell>
          <cell r="Q83">
            <v>0.35570922957120771</v>
          </cell>
          <cell r="R83">
            <v>0.35570922957120771</v>
          </cell>
          <cell r="S83">
            <v>0.35570922957120771</v>
          </cell>
        </row>
        <row r="84">
          <cell r="C84" t="str">
            <v>International - A</v>
          </cell>
          <cell r="G84">
            <v>6.563947783847901</v>
          </cell>
          <cell r="H84">
            <v>3.231439454257512</v>
          </cell>
          <cell r="I84">
            <v>1.7219354913600748</v>
          </cell>
          <cell r="J84">
            <v>1.7219354913600748</v>
          </cell>
          <cell r="K84">
            <v>1.7219354913600748</v>
          </cell>
          <cell r="L84">
            <v>1.7219354913600748</v>
          </cell>
          <cell r="M84">
            <v>1.7219354913600748</v>
          </cell>
          <cell r="N84">
            <v>1.7219354913600748</v>
          </cell>
          <cell r="O84">
            <v>1.7219354913600748</v>
          </cell>
          <cell r="P84">
            <v>1.7219354913600748</v>
          </cell>
          <cell r="Q84">
            <v>1.7219354913600748</v>
          </cell>
          <cell r="R84">
            <v>1.7219354913600748</v>
          </cell>
          <cell r="S84">
            <v>1.7219354913600748</v>
          </cell>
        </row>
        <row r="85">
          <cell r="C85" t="str">
            <v>International - C</v>
          </cell>
          <cell r="G85">
            <v>0</v>
          </cell>
          <cell r="H85">
            <v>1.2060245629176147</v>
          </cell>
          <cell r="I85">
            <v>1.0301062261479745</v>
          </cell>
          <cell r="J85">
            <v>1.0301062261479745</v>
          </cell>
          <cell r="K85">
            <v>1.0301062261479745</v>
          </cell>
          <cell r="L85">
            <v>1.0301062261479745</v>
          </cell>
          <cell r="M85">
            <v>1.0301062261479745</v>
          </cell>
          <cell r="N85">
            <v>1.0301062261479745</v>
          </cell>
          <cell r="O85">
            <v>1.0301062261479745</v>
          </cell>
          <cell r="P85">
            <v>1.0301062261479745</v>
          </cell>
          <cell r="Q85">
            <v>1.0301062261479745</v>
          </cell>
          <cell r="R85">
            <v>1.0301062261479745</v>
          </cell>
          <cell r="S85">
            <v>1.0301062261479745</v>
          </cell>
        </row>
        <row r="86">
          <cell r="C86" t="str">
            <v>CCT individual users</v>
          </cell>
          <cell r="G86">
            <v>39.726335413491796</v>
          </cell>
          <cell r="H86">
            <v>37.815295146058773</v>
          </cell>
          <cell r="I86">
            <v>46.384637208419733</v>
          </cell>
          <cell r="J86">
            <v>47.07033774714823</v>
          </cell>
          <cell r="K86">
            <v>46.839303993800762</v>
          </cell>
          <cell r="L86">
            <v>46.614046084286976</v>
          </cell>
          <cell r="M86">
            <v>46.394419622511037</v>
          </cell>
          <cell r="N86">
            <v>46.180283822279499</v>
          </cell>
          <cell r="O86">
            <v>45.971501417053751</v>
          </cell>
          <cell r="P86">
            <v>45.767938571958645</v>
          </cell>
          <cell r="Q86">
            <v>45.569464797990911</v>
          </cell>
          <cell r="R86">
            <v>45.375952868372373</v>
          </cell>
          <cell r="S86">
            <v>45.187278736994294</v>
          </cell>
          <cell r="T86">
            <v>3.3867421974004275E-2</v>
          </cell>
          <cell r="U86">
            <v>1.632287220889439E-2</v>
          </cell>
        </row>
        <row r="87">
          <cell r="C87" t="str">
            <v>On-net</v>
          </cell>
          <cell r="G87">
            <v>18.017391187409569</v>
          </cell>
          <cell r="H87">
            <v>25.966027211713286</v>
          </cell>
          <cell r="I87">
            <v>36.906329378779944</v>
          </cell>
          <cell r="J87">
            <v>37.828987613249438</v>
          </cell>
          <cell r="K87">
            <v>37.828987613249438</v>
          </cell>
          <cell r="L87">
            <v>37.828987613249438</v>
          </cell>
          <cell r="M87">
            <v>37.828987613249438</v>
          </cell>
          <cell r="N87">
            <v>37.828987613249438</v>
          </cell>
          <cell r="O87">
            <v>37.828987613249438</v>
          </cell>
          <cell r="P87">
            <v>37.828987613249438</v>
          </cell>
          <cell r="Q87">
            <v>37.828987613249438</v>
          </cell>
          <cell r="R87">
            <v>37.828987613249438</v>
          </cell>
          <cell r="S87">
            <v>37.828987613249438</v>
          </cell>
        </row>
        <row r="88">
          <cell r="C88" t="str">
            <v>Off-net</v>
          </cell>
          <cell r="G88">
            <v>18.762631762714541</v>
          </cell>
          <cell r="H88">
            <v>9.833725610698659</v>
          </cell>
          <cell r="I88">
            <v>8.1373829586185717</v>
          </cell>
          <cell r="J88">
            <v>7.9339483846531076</v>
          </cell>
          <cell r="K88">
            <v>7.7355996750367799</v>
          </cell>
          <cell r="L88">
            <v>7.54220968316086</v>
          </cell>
          <cell r="M88">
            <v>7.3536544410818383</v>
          </cell>
          <cell r="N88">
            <v>7.1698130800547926</v>
          </cell>
          <cell r="O88">
            <v>6.9905677530534227</v>
          </cell>
          <cell r="P88">
            <v>6.8158035592270867</v>
          </cell>
          <cell r="Q88">
            <v>6.6454084702464096</v>
          </cell>
          <cell r="R88">
            <v>6.4792732584902488</v>
          </cell>
          <cell r="S88">
            <v>6.3172914270279925</v>
          </cell>
        </row>
        <row r="89">
          <cell r="C89" t="str">
            <v>International - B</v>
          </cell>
          <cell r="G89">
            <v>0.70324864048420554</v>
          </cell>
          <cell r="H89">
            <v>0.32645501384382908</v>
          </cell>
          <cell r="I89">
            <v>0.18677786221235704</v>
          </cell>
          <cell r="J89">
            <v>0.18210841565704811</v>
          </cell>
          <cell r="K89">
            <v>0.17755570526562189</v>
          </cell>
          <cell r="L89">
            <v>0.17311681263398135</v>
          </cell>
          <cell r="M89">
            <v>0.16878889231813182</v>
          </cell>
          <cell r="N89">
            <v>0.16456917001017851</v>
          </cell>
          <cell r="O89">
            <v>0.16045494075992406</v>
          </cell>
          <cell r="P89">
            <v>0.15644356724092595</v>
          </cell>
          <cell r="Q89">
            <v>0.1525324780599028</v>
          </cell>
          <cell r="R89">
            <v>0.14871916610840524</v>
          </cell>
          <cell r="S89">
            <v>0.14500118695569511</v>
          </cell>
        </row>
        <row r="90">
          <cell r="C90" t="str">
            <v>Gratuit</v>
          </cell>
          <cell r="G90">
            <v>0.42085697294781238</v>
          </cell>
          <cell r="H90">
            <v>9.6456842364712816E-2</v>
          </cell>
          <cell r="I90">
            <v>0.10113860221498377</v>
          </cell>
          <cell r="J90">
            <v>9.8610137159609174E-2</v>
          </cell>
          <cell r="K90">
            <v>9.6144883730618941E-2</v>
          </cell>
          <cell r="L90">
            <v>9.3741261637353468E-2</v>
          </cell>
          <cell r="M90">
            <v>9.1397730096419633E-2</v>
          </cell>
          <cell r="N90">
            <v>8.911278684400914E-2</v>
          </cell>
          <cell r="O90">
            <v>8.6884967172908903E-2</v>
          </cell>
          <cell r="P90">
            <v>8.4712842993586182E-2</v>
          </cell>
          <cell r="Q90">
            <v>8.2595021918746528E-2</v>
          </cell>
          <cell r="R90">
            <v>8.0530146370777864E-2</v>
          </cell>
          <cell r="S90">
            <v>7.8516892711508413E-2</v>
          </cell>
        </row>
        <row r="91">
          <cell r="C91" t="str">
            <v>International - A</v>
          </cell>
          <cell r="G91">
            <v>1.8222068499356785</v>
          </cell>
          <cell r="H91">
            <v>0.85560102493706658</v>
          </cell>
          <cell r="I91">
            <v>0.35335609340396545</v>
          </cell>
          <cell r="J91">
            <v>0.34452219106886633</v>
          </cell>
          <cell r="K91">
            <v>0.33590913629214469</v>
          </cell>
          <cell r="L91">
            <v>0.32751140788484107</v>
          </cell>
          <cell r="M91">
            <v>0.31932362268772002</v>
          </cell>
          <cell r="N91">
            <v>0.31134053212052704</v>
          </cell>
          <cell r="O91">
            <v>0.30355701881751385</v>
          </cell>
          <cell r="P91">
            <v>0.29596809334707597</v>
          </cell>
          <cell r="Q91">
            <v>0.28856889101339905</v>
          </cell>
          <cell r="R91">
            <v>0.28135466873806408</v>
          </cell>
          <cell r="S91">
            <v>0.27432080201961245</v>
          </cell>
        </row>
        <row r="92">
          <cell r="C92" t="str">
            <v>International - C</v>
          </cell>
          <cell r="G92">
            <v>0</v>
          </cell>
          <cell r="H92">
            <v>0.73702944250122393</v>
          </cell>
          <cell r="I92">
            <v>0.69965231318990728</v>
          </cell>
          <cell r="J92">
            <v>0.68216100536015956</v>
          </cell>
          <cell r="K92">
            <v>0.66510698022615555</v>
          </cell>
          <cell r="L92">
            <v>0.64847930572050161</v>
          </cell>
          <cell r="M92">
            <v>0.63226732307748901</v>
          </cell>
          <cell r="N92">
            <v>0.61646064000055179</v>
          </cell>
          <cell r="O92">
            <v>0.601049124000538</v>
          </cell>
          <cell r="P92">
            <v>0.58602289590052459</v>
          </cell>
          <cell r="Q92">
            <v>0.57137232350301148</v>
          </cell>
          <cell r="R92">
            <v>0.55708801541543618</v>
          </cell>
          <cell r="S92">
            <v>0.54316081503005031</v>
          </cell>
        </row>
        <row r="94">
          <cell r="C94" t="str">
            <v>% growth</v>
          </cell>
        </row>
        <row r="95">
          <cell r="C95" t="str">
            <v>CCT public payphone users</v>
          </cell>
          <cell r="G95" t="str">
            <v>na</v>
          </cell>
          <cell r="H95">
            <v>-0.45269073623728551</v>
          </cell>
          <cell r="I95">
            <v>-7.6338129637612773E-2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-1</v>
          </cell>
          <cell r="U95">
            <v>-1</v>
          </cell>
        </row>
        <row r="96">
          <cell r="C96" t="str">
            <v>On-net</v>
          </cell>
          <cell r="G96" t="str">
            <v>na</v>
          </cell>
          <cell r="H96">
            <v>-0.21695421064617793</v>
          </cell>
          <cell r="I96">
            <v>1.067860659765942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C97" t="str">
            <v>Off-net</v>
          </cell>
          <cell r="G97" t="str">
            <v>na</v>
          </cell>
          <cell r="H97">
            <v>-0.47227411224884552</v>
          </cell>
          <cell r="I97">
            <v>-0.2030859614496937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 t="str">
            <v>International - B</v>
          </cell>
          <cell r="G98" t="str">
            <v>na</v>
          </cell>
          <cell r="H98">
            <v>-0.43747676474749875</v>
          </cell>
          <cell r="I98">
            <v>-0.3498302594172397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C99" t="str">
            <v>Gratuit</v>
          </cell>
          <cell r="G99" t="str">
            <v>na</v>
          </cell>
          <cell r="H99">
            <v>-0.7949324505807408</v>
          </cell>
          <cell r="I99">
            <v>0.4128545835995163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C100" t="str">
            <v>International - A</v>
          </cell>
          <cell r="G100" t="str">
            <v>na</v>
          </cell>
          <cell r="H100">
            <v>-0.50769878727414475</v>
          </cell>
          <cell r="I100">
            <v>-0.4671305108033583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C101" t="str">
            <v>International - C</v>
          </cell>
          <cell r="G101" t="str">
            <v>na</v>
          </cell>
          <cell r="H101" t="str">
            <v>na</v>
          </cell>
          <cell r="I101">
            <v>-0.1458662967394781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C102" t="str">
            <v>CCT individual users</v>
          </cell>
          <cell r="G102" t="str">
            <v>na</v>
          </cell>
          <cell r="H102">
            <v>-4.8105123403453853E-2</v>
          </cell>
          <cell r="I102">
            <v>0.22661047677302304</v>
          </cell>
          <cell r="J102">
            <v>1.4782923398698689E-2</v>
          </cell>
          <cell r="K102">
            <v>-4.9082663181329034E-3</v>
          </cell>
          <cell r="L102">
            <v>-4.8091643194271283E-3</v>
          </cell>
          <cell r="M102">
            <v>-4.7115940413928747E-3</v>
          </cell>
          <cell r="N102">
            <v>-4.6155507919671823E-3</v>
          </cell>
          <cell r="O102">
            <v>-4.521029061432924E-3</v>
          </cell>
          <cell r="P102">
            <v>-4.4280225535464623E-3</v>
          </cell>
          <cell r="Q102">
            <v>-4.3365242167436868E-3</v>
          </cell>
          <cell r="R102">
            <v>-4.2465262753550448E-3</v>
          </cell>
          <cell r="S102">
            <v>-4.1580202607620631E-3</v>
          </cell>
          <cell r="T102">
            <v>-0.3233895512139201</v>
          </cell>
          <cell r="U102">
            <v>-0.19954682154668568</v>
          </cell>
        </row>
        <row r="103">
          <cell r="C103" t="str">
            <v>On-net</v>
          </cell>
          <cell r="G103" t="str">
            <v>na</v>
          </cell>
          <cell r="H103">
            <v>0.44116464706933645</v>
          </cell>
          <cell r="I103">
            <v>0.4213313834213146</v>
          </cell>
          <cell r="J103">
            <v>2.5000000000000001E-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C104" t="str">
            <v>Off-net</v>
          </cell>
          <cell r="G104" t="str">
            <v>na</v>
          </cell>
          <cell r="H104">
            <v>-0.47588772539679502</v>
          </cell>
          <cell r="I104">
            <v>-0.1725025406682632</v>
          </cell>
          <cell r="J104">
            <v>-2.5000000000000001E-2</v>
          </cell>
          <cell r="K104">
            <v>-2.5000000000000001E-2</v>
          </cell>
          <cell r="L104">
            <v>-2.5000000000000001E-2</v>
          </cell>
          <cell r="M104">
            <v>-2.5000000000000001E-2</v>
          </cell>
          <cell r="N104">
            <v>-2.5000000000000001E-2</v>
          </cell>
          <cell r="O104">
            <v>-2.5000000000000001E-2</v>
          </cell>
          <cell r="P104">
            <v>-2.5000000000000001E-2</v>
          </cell>
          <cell r="Q104">
            <v>-2.5000000000000001E-2</v>
          </cell>
          <cell r="R104">
            <v>-2.5000000000000001E-2</v>
          </cell>
          <cell r="S104">
            <v>-2.5000000000000001E-2</v>
          </cell>
        </row>
        <row r="105">
          <cell r="C105" t="str">
            <v>International - B</v>
          </cell>
          <cell r="G105" t="str">
            <v>na</v>
          </cell>
          <cell r="H105">
            <v>-0.53579005340265429</v>
          </cell>
          <cell r="I105">
            <v>-0.42786033514036148</v>
          </cell>
          <cell r="J105">
            <v>-2.5000000000000001E-2</v>
          </cell>
          <cell r="K105">
            <v>-2.5000000000000001E-2</v>
          </cell>
          <cell r="L105">
            <v>-2.5000000000000001E-2</v>
          </cell>
          <cell r="M105">
            <v>-2.5000000000000001E-2</v>
          </cell>
          <cell r="N105">
            <v>-2.5000000000000001E-2</v>
          </cell>
          <cell r="O105">
            <v>-2.5000000000000001E-2</v>
          </cell>
          <cell r="P105">
            <v>-2.5000000000000001E-2</v>
          </cell>
          <cell r="Q105">
            <v>-2.5000000000000001E-2</v>
          </cell>
          <cell r="R105">
            <v>-2.5000000000000001E-2</v>
          </cell>
          <cell r="S105">
            <v>-2.5000000000000001E-2</v>
          </cell>
        </row>
        <row r="106">
          <cell r="C106" t="str">
            <v>Gratuit</v>
          </cell>
          <cell r="G106" t="str">
            <v>na</v>
          </cell>
          <cell r="H106">
            <v>-0.77080849655620709</v>
          </cell>
          <cell r="I106">
            <v>4.8537353447345444E-2</v>
          </cell>
          <cell r="J106">
            <v>-2.5000000000000001E-2</v>
          </cell>
          <cell r="K106">
            <v>-2.5000000000000001E-2</v>
          </cell>
          <cell r="L106">
            <v>-2.5000000000000001E-2</v>
          </cell>
          <cell r="M106">
            <v>-2.5000000000000001E-2</v>
          </cell>
          <cell r="N106">
            <v>-2.5000000000000001E-2</v>
          </cell>
          <cell r="O106">
            <v>-2.5000000000000001E-2</v>
          </cell>
          <cell r="P106">
            <v>-2.5000000000000001E-2</v>
          </cell>
          <cell r="Q106">
            <v>-2.5000000000000001E-2</v>
          </cell>
          <cell r="R106">
            <v>-2.5000000000000001E-2</v>
          </cell>
          <cell r="S106">
            <v>-2.5000000000000001E-2</v>
          </cell>
        </row>
        <row r="107">
          <cell r="C107" t="str">
            <v>International - A</v>
          </cell>
          <cell r="G107" t="str">
            <v>na</v>
          </cell>
          <cell r="H107">
            <v>-0.53045889111476652</v>
          </cell>
          <cell r="I107">
            <v>-0.58700833320068024</v>
          </cell>
          <cell r="J107">
            <v>-2.5000000000000001E-2</v>
          </cell>
          <cell r="K107">
            <v>-2.5000000000000001E-2</v>
          </cell>
          <cell r="L107">
            <v>-2.5000000000000001E-2</v>
          </cell>
          <cell r="M107">
            <v>-2.5000000000000001E-2</v>
          </cell>
          <cell r="N107">
            <v>-2.5000000000000001E-2</v>
          </cell>
          <cell r="O107">
            <v>-2.5000000000000001E-2</v>
          </cell>
          <cell r="P107">
            <v>-2.5000000000000001E-2</v>
          </cell>
          <cell r="Q107">
            <v>-2.5000000000000001E-2</v>
          </cell>
          <cell r="R107">
            <v>-2.5000000000000001E-2</v>
          </cell>
          <cell r="S107">
            <v>-2.5000000000000001E-2</v>
          </cell>
        </row>
        <row r="108">
          <cell r="C108" t="str">
            <v>International - C</v>
          </cell>
          <cell r="G108" t="str">
            <v>na</v>
          </cell>
          <cell r="H108" t="str">
            <v>na</v>
          </cell>
          <cell r="I108">
            <v>-5.0713210566556977E-2</v>
          </cell>
          <cell r="J108">
            <v>-2.5000000000000001E-2</v>
          </cell>
          <cell r="K108">
            <v>-2.5000000000000001E-2</v>
          </cell>
          <cell r="L108">
            <v>-2.5000000000000001E-2</v>
          </cell>
          <cell r="M108">
            <v>-2.5000000000000001E-2</v>
          </cell>
          <cell r="N108">
            <v>-2.5000000000000001E-2</v>
          </cell>
          <cell r="O108">
            <v>-2.5000000000000001E-2</v>
          </cell>
          <cell r="P108">
            <v>-2.5000000000000001E-2</v>
          </cell>
          <cell r="Q108">
            <v>-2.5000000000000001E-2</v>
          </cell>
          <cell r="R108">
            <v>-2.5000000000000001E-2</v>
          </cell>
          <cell r="S108">
            <v>-2.5000000000000001E-2</v>
          </cell>
        </row>
        <row r="110">
          <cell r="B110" t="str">
            <v>B</v>
          </cell>
          <cell r="C110" t="str">
            <v>Outgoing SMS</v>
          </cell>
        </row>
        <row r="112">
          <cell r="C112" t="str">
            <v>Value - blended</v>
          </cell>
          <cell r="I112">
            <v>5.6942204179343037</v>
          </cell>
          <cell r="J112">
            <v>6.289528645273375</v>
          </cell>
          <cell r="K112">
            <v>6.9454328792518565</v>
          </cell>
          <cell r="L112">
            <v>7.6659825249556768</v>
          </cell>
          <cell r="M112">
            <v>8.4485103844817626</v>
          </cell>
          <cell r="N112">
            <v>9.3042964686827325</v>
          </cell>
          <cell r="O112">
            <v>10.149316187110353</v>
          </cell>
          <cell r="P112">
            <v>10.967180655576712</v>
          </cell>
          <cell r="Q112">
            <v>11.740296334858394</v>
          </cell>
          <cell r="R112">
            <v>12.449128910066799</v>
          </cell>
          <cell r="S112">
            <v>13.075276687778183</v>
          </cell>
        </row>
        <row r="113">
          <cell r="C113" t="str">
            <v>CCT public payphone users</v>
          </cell>
          <cell r="I113">
            <v>2.5640793926730132</v>
          </cell>
          <cell r="J113">
            <v>2.5640793926730132</v>
          </cell>
          <cell r="K113">
            <v>2.5640793926730132</v>
          </cell>
          <cell r="L113">
            <v>2.5640793926730132</v>
          </cell>
          <cell r="M113">
            <v>2.5640793926730128</v>
          </cell>
          <cell r="N113">
            <v>2.5640793926730132</v>
          </cell>
          <cell r="O113">
            <v>2.5640793926730132</v>
          </cell>
          <cell r="P113">
            <v>2.5640793926730132</v>
          </cell>
          <cell r="Q113">
            <v>2.5640793926730128</v>
          </cell>
          <cell r="R113">
            <v>2.5640793926730132</v>
          </cell>
          <cell r="S113">
            <v>2.5640793926730132</v>
          </cell>
        </row>
        <row r="114">
          <cell r="C114" t="str">
            <v>Intra</v>
          </cell>
          <cell r="I114">
            <v>1.5255775202486743</v>
          </cell>
          <cell r="J114">
            <v>1.5255775202486743</v>
          </cell>
          <cell r="K114">
            <v>1.5255775202486743</v>
          </cell>
          <cell r="L114">
            <v>1.5255775202486743</v>
          </cell>
          <cell r="M114">
            <v>1.5255775202486743</v>
          </cell>
          <cell r="N114">
            <v>1.5255775202486743</v>
          </cell>
          <cell r="O114">
            <v>1.5255775202486743</v>
          </cell>
          <cell r="P114">
            <v>1.5255775202486743</v>
          </cell>
          <cell r="Q114">
            <v>1.5255775202486743</v>
          </cell>
          <cell r="R114">
            <v>1.5255775202486743</v>
          </cell>
          <cell r="S114">
            <v>1.5255775202486743</v>
          </cell>
        </row>
        <row r="115">
          <cell r="C115" t="str">
            <v>Inter</v>
          </cell>
          <cell r="I115">
            <v>1.0385018724243389</v>
          </cell>
          <cell r="J115">
            <v>1.0385018724243389</v>
          </cell>
          <cell r="K115">
            <v>1.0385018724243389</v>
          </cell>
          <cell r="L115">
            <v>1.0385018724243389</v>
          </cell>
          <cell r="M115">
            <v>1.0385018724243389</v>
          </cell>
          <cell r="N115">
            <v>1.0385018724243389</v>
          </cell>
          <cell r="O115">
            <v>1.0385018724243389</v>
          </cell>
          <cell r="P115">
            <v>1.0385018724243389</v>
          </cell>
          <cell r="Q115">
            <v>1.0385018724243389</v>
          </cell>
          <cell r="R115">
            <v>1.0385018724243389</v>
          </cell>
          <cell r="S115">
            <v>1.0385018724243389</v>
          </cell>
        </row>
        <row r="116">
          <cell r="C116" t="str">
            <v>CCT individual users</v>
          </cell>
          <cell r="I116">
            <v>5.8191856106996687</v>
          </cell>
          <cell r="J116">
            <v>6.401104171769636</v>
          </cell>
          <cell r="K116">
            <v>7.0412145889465991</v>
          </cell>
          <cell r="L116">
            <v>7.7453360478412598</v>
          </cell>
          <cell r="M116">
            <v>8.5198696526253865</v>
          </cell>
          <cell r="N116">
            <v>9.371856617887925</v>
          </cell>
          <cell r="O116">
            <v>10.21532371349784</v>
          </cell>
          <cell r="P116">
            <v>11.03254961057767</v>
          </cell>
          <cell r="Q116">
            <v>11.804828083318107</v>
          </cell>
          <cell r="R116">
            <v>12.513117768317194</v>
          </cell>
          <cell r="S116">
            <v>13.138773656733056</v>
          </cell>
        </row>
        <row r="117">
          <cell r="C117" t="str">
            <v>Intra</v>
          </cell>
          <cell r="I117">
            <v>4.8581012690072924</v>
          </cell>
          <cell r="J117">
            <v>5.3439113959080222</v>
          </cell>
          <cell r="K117">
            <v>5.8783025354988245</v>
          </cell>
          <cell r="L117">
            <v>6.4661327890487073</v>
          </cell>
          <cell r="M117">
            <v>7.1127460679535783</v>
          </cell>
          <cell r="N117">
            <v>7.8240206747489367</v>
          </cell>
          <cell r="O117">
            <v>8.5281825354763416</v>
          </cell>
          <cell r="P117">
            <v>9.2104371383144503</v>
          </cell>
          <cell r="Q117">
            <v>9.855167737996462</v>
          </cell>
          <cell r="R117">
            <v>10.446477802276251</v>
          </cell>
          <cell r="S117">
            <v>10.968801692390064</v>
          </cell>
        </row>
        <row r="118">
          <cell r="C118" t="str">
            <v>Inter</v>
          </cell>
          <cell r="I118">
            <v>0.96108434169237611</v>
          </cell>
          <cell r="J118">
            <v>1.0571927758616138</v>
          </cell>
          <cell r="K118">
            <v>1.1629120534477753</v>
          </cell>
          <cell r="L118">
            <v>1.2792032587925528</v>
          </cell>
          <cell r="M118">
            <v>1.4071235846718082</v>
          </cell>
          <cell r="N118">
            <v>1.5478359431389892</v>
          </cell>
          <cell r="O118">
            <v>1.6871411780214984</v>
          </cell>
          <cell r="P118">
            <v>1.8221124722632185</v>
          </cell>
          <cell r="Q118">
            <v>1.9496603453216439</v>
          </cell>
          <cell r="R118">
            <v>2.0666399660409427</v>
          </cell>
          <cell r="S118">
            <v>2.1699719643429898</v>
          </cell>
        </row>
        <row r="120">
          <cell r="C120" t="str">
            <v>% growth</v>
          </cell>
        </row>
        <row r="121">
          <cell r="C121" t="str">
            <v>CCT public payphone users</v>
          </cell>
          <cell r="G121" t="str">
            <v>na</v>
          </cell>
          <cell r="H121" t="str">
            <v>na</v>
          </cell>
          <cell r="I121" t="str">
            <v>na</v>
          </cell>
        </row>
        <row r="122">
          <cell r="C122" t="str">
            <v>Intra</v>
          </cell>
          <cell r="G122" t="str">
            <v>na</v>
          </cell>
          <cell r="H122" t="str">
            <v>na</v>
          </cell>
          <cell r="I122" t="str">
            <v>na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C123" t="str">
            <v>Inter</v>
          </cell>
          <cell r="G123" t="str">
            <v>na</v>
          </cell>
          <cell r="H123" t="str">
            <v>na</v>
          </cell>
          <cell r="I123" t="str">
            <v>na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C124" t="str">
            <v>CCT individual users</v>
          </cell>
          <cell r="G124" t="str">
            <v>na</v>
          </cell>
          <cell r="H124" t="str">
            <v>na</v>
          </cell>
          <cell r="I124" t="str">
            <v>na</v>
          </cell>
        </row>
        <row r="125">
          <cell r="C125" t="str">
            <v>Inter</v>
          </cell>
          <cell r="G125" t="str">
            <v>na</v>
          </cell>
          <cell r="H125" t="str">
            <v>na</v>
          </cell>
          <cell r="I125" t="str">
            <v>na</v>
          </cell>
          <cell r="J125">
            <v>0.1</v>
          </cell>
          <cell r="K125">
            <v>0.1</v>
          </cell>
          <cell r="L125">
            <v>0.1</v>
          </cell>
          <cell r="M125">
            <v>0.1</v>
          </cell>
          <cell r="N125">
            <v>0.1</v>
          </cell>
          <cell r="O125">
            <v>0.09</v>
          </cell>
          <cell r="P125">
            <v>0.08</v>
          </cell>
          <cell r="Q125">
            <v>7.0000000000000007E-2</v>
          </cell>
          <cell r="R125">
            <v>0.06</v>
          </cell>
          <cell r="S125">
            <v>0.05</v>
          </cell>
        </row>
        <row r="126">
          <cell r="C126" t="str">
            <v>CCT individual users</v>
          </cell>
          <cell r="G126" t="str">
            <v>na</v>
          </cell>
          <cell r="H126" t="str">
            <v>na</v>
          </cell>
          <cell r="I126" t="str">
            <v>na</v>
          </cell>
          <cell r="J126">
            <v>0.1</v>
          </cell>
          <cell r="K126">
            <v>0.1</v>
          </cell>
          <cell r="L126">
            <v>0.1</v>
          </cell>
          <cell r="M126">
            <v>0.1</v>
          </cell>
          <cell r="N126">
            <v>0.1</v>
          </cell>
          <cell r="O126">
            <v>0.09</v>
          </cell>
          <cell r="P126">
            <v>0.08</v>
          </cell>
          <cell r="Q126">
            <v>7.0000000000000007E-2</v>
          </cell>
          <cell r="R126">
            <v>0.06</v>
          </cell>
          <cell r="S126">
            <v>0.05</v>
          </cell>
        </row>
        <row r="128">
          <cell r="B128" t="str">
            <v>C</v>
          </cell>
          <cell r="C128" t="str">
            <v>Incoming</v>
          </cell>
        </row>
        <row r="130">
          <cell r="C130" t="str">
            <v>Value</v>
          </cell>
        </row>
        <row r="131">
          <cell r="C131" t="str">
            <v>Total</v>
          </cell>
          <cell r="G131">
            <v>11.124846157277908</v>
          </cell>
          <cell r="H131">
            <v>10.906091918109828</v>
          </cell>
          <cell r="I131">
            <v>8.8585986929661171</v>
          </cell>
          <cell r="J131">
            <v>9.0800636602902696</v>
          </cell>
          <cell r="K131">
            <v>9.6347414520748238</v>
          </cell>
          <cell r="L131">
            <v>10.247355516079619</v>
          </cell>
          <cell r="M131">
            <v>10.929863380704969</v>
          </cell>
          <cell r="N131">
            <v>11.195281919266304</v>
          </cell>
          <cell r="O131">
            <v>11.195281919266304</v>
          </cell>
          <cell r="P131">
            <v>11.195281919266304</v>
          </cell>
          <cell r="Q131">
            <v>11.195281919266304</v>
          </cell>
          <cell r="R131">
            <v>11.195281919266304</v>
          </cell>
          <cell r="S131">
            <v>11.195281919266304</v>
          </cell>
          <cell r="T131">
            <v>4.3713445165496356E-3</v>
          </cell>
          <cell r="U131">
            <v>2.3820059022228168E-3</v>
          </cell>
        </row>
        <row r="132">
          <cell r="C132" t="str">
            <v>Local</v>
          </cell>
          <cell r="G132">
            <v>9.5977796589501434</v>
          </cell>
          <cell r="H132">
            <v>7.3089002958141132</v>
          </cell>
          <cell r="I132">
            <v>8.4657221709366901</v>
          </cell>
          <cell r="J132">
            <v>8.6773652252101066</v>
          </cell>
          <cell r="K132">
            <v>9.1112334864706117</v>
          </cell>
          <cell r="L132">
            <v>9.5667951607941433</v>
          </cell>
          <cell r="M132">
            <v>10.045134918833851</v>
          </cell>
          <cell r="N132">
            <v>10.045134918833851</v>
          </cell>
          <cell r="O132">
            <v>10.045134918833851</v>
          </cell>
          <cell r="P132">
            <v>10.045134918833851</v>
          </cell>
          <cell r="Q132">
            <v>10.045134918833851</v>
          </cell>
          <cell r="R132">
            <v>10.045134918833851</v>
          </cell>
          <cell r="S132">
            <v>10.045134918833851</v>
          </cell>
        </row>
        <row r="133">
          <cell r="C133" t="str">
            <v>International &amp; other</v>
          </cell>
          <cell r="G133">
            <v>1.5270664983277642</v>
          </cell>
          <cell r="H133">
            <v>3.5971916222957145</v>
          </cell>
          <cell r="I133">
            <v>0.39287652202942697</v>
          </cell>
          <cell r="J133">
            <v>0.40269843508016262</v>
          </cell>
          <cell r="K133">
            <v>0.52350796560421142</v>
          </cell>
          <cell r="L133">
            <v>0.68056035528547487</v>
          </cell>
          <cell r="M133">
            <v>0.88472846187111731</v>
          </cell>
          <cell r="N133">
            <v>1.1501470004324525</v>
          </cell>
          <cell r="O133">
            <v>1.1501470004324525</v>
          </cell>
          <cell r="P133">
            <v>1.1501470004324525</v>
          </cell>
          <cell r="Q133">
            <v>1.1501470004324525</v>
          </cell>
          <cell r="R133">
            <v>1.1501470004324525</v>
          </cell>
          <cell r="S133">
            <v>1.1501470004324525</v>
          </cell>
        </row>
        <row r="134">
          <cell r="C134" t="str">
            <v>Check</v>
          </cell>
          <cell r="D134" t="b">
            <v>1</v>
          </cell>
          <cell r="E134" t="b">
            <v>1</v>
          </cell>
          <cell r="F134" t="b">
            <v>1</v>
          </cell>
          <cell r="G134" t="b">
            <v>1</v>
          </cell>
          <cell r="H134" t="b">
            <v>1</v>
          </cell>
          <cell r="I134" t="b">
            <v>1</v>
          </cell>
          <cell r="J134" t="b">
            <v>1</v>
          </cell>
          <cell r="K134" t="b">
            <v>1</v>
          </cell>
          <cell r="L134" t="b">
            <v>1</v>
          </cell>
          <cell r="M134" t="b">
            <v>1</v>
          </cell>
          <cell r="N134" t="b">
            <v>1</v>
          </cell>
          <cell r="O134" t="b">
            <v>1</v>
          </cell>
          <cell r="P134" t="b">
            <v>1</v>
          </cell>
          <cell r="Q134" t="b">
            <v>1</v>
          </cell>
          <cell r="R134" t="b">
            <v>1</v>
          </cell>
          <cell r="S134" t="b">
            <v>1</v>
          </cell>
        </row>
        <row r="136">
          <cell r="C136" t="str">
            <v>% growth</v>
          </cell>
        </row>
        <row r="137">
          <cell r="C137" t="str">
            <v>Total</v>
          </cell>
          <cell r="G137" t="str">
            <v>na</v>
          </cell>
          <cell r="H137">
            <v>-1.9663574316034049E-2</v>
          </cell>
          <cell r="I137">
            <v>-0.18773848969160067</v>
          </cell>
          <cell r="J137">
            <v>2.4999999999999911E-2</v>
          </cell>
          <cell r="K137">
            <v>6.1087434244576855E-2</v>
          </cell>
          <cell r="L137">
            <v>6.3583861284919996E-2</v>
          </cell>
          <cell r="M137">
            <v>6.660331668540187E-2</v>
          </cell>
          <cell r="N137">
            <v>2.42837928816102E-2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e">
            <v>#NUM!</v>
          </cell>
          <cell r="U137">
            <v>-1</v>
          </cell>
        </row>
        <row r="138">
          <cell r="C138" t="str">
            <v>Local</v>
          </cell>
          <cell r="G138" t="str">
            <v>na</v>
          </cell>
          <cell r="H138">
            <v>-0.23848009065321674</v>
          </cell>
          <cell r="I138">
            <v>0.15827577724450581</v>
          </cell>
          <cell r="J138">
            <v>2.5000000000000001E-2</v>
          </cell>
          <cell r="K138">
            <v>0.05</v>
          </cell>
          <cell r="L138">
            <v>0.05</v>
          </cell>
          <cell r="M138">
            <v>0.05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C139" t="str">
            <v>International &amp; other</v>
          </cell>
          <cell r="G139" t="str">
            <v>na</v>
          </cell>
          <cell r="H139">
            <v>1.3556221200811294</v>
          </cell>
          <cell r="I139">
            <v>-0.89078243160738413</v>
          </cell>
          <cell r="J139">
            <v>2.5000000000000001E-2</v>
          </cell>
          <cell r="K139">
            <v>0.3</v>
          </cell>
          <cell r="L139">
            <v>0.3</v>
          </cell>
          <cell r="M139">
            <v>0.3</v>
          </cell>
          <cell r="N139">
            <v>0.3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1">
          <cell r="A141">
            <v>4</v>
          </cell>
          <cell r="C141" t="str">
            <v>Traffic (thousands of minutes &amp; sms/year)</v>
          </cell>
        </row>
        <row r="143">
          <cell r="B143" t="str">
            <v>A</v>
          </cell>
          <cell r="C143" t="str">
            <v>Outgoing minutes</v>
          </cell>
        </row>
        <row r="145">
          <cell r="B145">
            <v>1</v>
          </cell>
          <cell r="C145" t="str">
            <v>Breakdown 1</v>
          </cell>
        </row>
        <row r="147">
          <cell r="C147" t="str">
            <v>Value (total)</v>
          </cell>
          <cell r="G147">
            <v>182835.86937624455</v>
          </cell>
          <cell r="H147">
            <v>296970.01219375251</v>
          </cell>
          <cell r="I147">
            <v>601494.63026846386</v>
          </cell>
          <cell r="J147">
            <v>856780.06162695645</v>
          </cell>
          <cell r="K147">
            <v>1232717.227360897</v>
          </cell>
          <cell r="L147">
            <v>1799201.8951938725</v>
          </cell>
          <cell r="M147">
            <v>2404926.8566849371</v>
          </cell>
          <cell r="N147">
            <v>3040696.1623284989</v>
          </cell>
          <cell r="O147">
            <v>3662670.1853687447</v>
          </cell>
          <cell r="P147">
            <v>4280985.1585124163</v>
          </cell>
          <cell r="Q147">
            <v>4939472.054876145</v>
          </cell>
          <cell r="R147">
            <v>5589678.4556136737</v>
          </cell>
          <cell r="S147">
            <v>6230217.1467321934</v>
          </cell>
          <cell r="T147">
            <v>0.47359024607144251</v>
          </cell>
          <cell r="U147">
            <v>0.31875093521734077</v>
          </cell>
        </row>
        <row r="148">
          <cell r="C148" t="str">
            <v>CCT public payphone users</v>
          </cell>
          <cell r="G148">
            <v>101894.73221398825</v>
          </cell>
          <cell r="H148">
            <v>93687.237644167806</v>
          </cell>
          <cell r="I148">
            <v>107366.44978293905</v>
          </cell>
          <cell r="J148">
            <v>118576.13840369774</v>
          </cell>
          <cell r="K148">
            <v>129936.45642638687</v>
          </cell>
          <cell r="L148">
            <v>139782.06537938412</v>
          </cell>
          <cell r="M148">
            <v>148870.31979753543</v>
          </cell>
          <cell r="N148">
            <v>157958.57421568676</v>
          </cell>
          <cell r="O148">
            <v>167046.8286338381</v>
          </cell>
          <cell r="P148">
            <v>176135.08305198944</v>
          </cell>
          <cell r="Q148">
            <v>185223.33747014069</v>
          </cell>
          <cell r="R148">
            <v>194311.59188829205</v>
          </cell>
          <cell r="S148">
            <v>203399.84630644336</v>
          </cell>
          <cell r="T148">
            <v>9.0964105509631743E-2</v>
          </cell>
          <cell r="U148">
            <v>7.3016451394110504E-2</v>
          </cell>
        </row>
        <row r="149">
          <cell r="C149" t="str">
            <v>On-net</v>
          </cell>
          <cell r="G149">
            <v>7277.8564720851855</v>
          </cell>
          <cell r="H149">
            <v>9573.8484339659808</v>
          </cell>
          <cell r="I149">
            <v>24563.087860173426</v>
          </cell>
          <cell r="J149">
            <v>27127.618651994719</v>
          </cell>
          <cell r="K149">
            <v>29726.610145845592</v>
          </cell>
          <cell r="L149">
            <v>31979.069440516345</v>
          </cell>
          <cell r="M149">
            <v>34058.262635597042</v>
          </cell>
          <cell r="N149">
            <v>36137.45583067774</v>
          </cell>
          <cell r="O149">
            <v>38216.649025758437</v>
          </cell>
          <cell r="P149">
            <v>40295.842220839135</v>
          </cell>
          <cell r="Q149">
            <v>42375.035415919825</v>
          </cell>
          <cell r="R149">
            <v>44454.228611000523</v>
          </cell>
          <cell r="S149">
            <v>46533.421806081213</v>
          </cell>
        </row>
        <row r="150">
          <cell r="C150" t="str">
            <v>Off-net</v>
          </cell>
          <cell r="G150">
            <v>92467.957208248146</v>
          </cell>
          <cell r="H150">
            <v>81977.668994076186</v>
          </cell>
          <cell r="I150">
            <v>81055.443335429401</v>
          </cell>
          <cell r="J150">
            <v>89518.108186922822</v>
          </cell>
          <cell r="K150">
            <v>98094.489501776159</v>
          </cell>
          <cell r="L150">
            <v>105527.3533079824</v>
          </cell>
          <cell r="M150">
            <v>112388.45835986506</v>
          </cell>
          <cell r="N150">
            <v>119249.56341174773</v>
          </cell>
          <cell r="O150">
            <v>126110.6684636304</v>
          </cell>
          <cell r="P150">
            <v>132971.77351551308</v>
          </cell>
          <cell r="Q150">
            <v>139832.87856739573</v>
          </cell>
          <cell r="R150">
            <v>146693.98361927838</v>
          </cell>
          <cell r="S150">
            <v>153555.08867116107</v>
          </cell>
        </row>
        <row r="151">
          <cell r="C151" t="str">
            <v>International - B</v>
          </cell>
          <cell r="G151">
            <v>559.09025003475324</v>
          </cell>
          <cell r="H151">
            <v>528.34583378215996</v>
          </cell>
          <cell r="I151">
            <v>426.20661238117003</v>
          </cell>
          <cell r="J151">
            <v>470.70508860498285</v>
          </cell>
          <cell r="K151">
            <v>515.80150997135729</v>
          </cell>
          <cell r="L151">
            <v>554.88507515554841</v>
          </cell>
          <cell r="M151">
            <v>590.96221224864792</v>
          </cell>
          <cell r="N151">
            <v>627.03934934174742</v>
          </cell>
          <cell r="O151">
            <v>663.11648643484693</v>
          </cell>
          <cell r="P151">
            <v>699.19362352794644</v>
          </cell>
          <cell r="Q151">
            <v>735.27076062104595</v>
          </cell>
          <cell r="R151">
            <v>771.34789771414535</v>
          </cell>
          <cell r="S151">
            <v>807.42503480724486</v>
          </cell>
        </row>
        <row r="152">
          <cell r="C152" t="str">
            <v>Gratuit</v>
          </cell>
          <cell r="G152">
            <v>250.50724990825663</v>
          </cell>
          <cell r="H152">
            <v>86.300466536179997</v>
          </cell>
          <cell r="I152">
            <v>151.28147536023002</v>
          </cell>
          <cell r="J152">
            <v>167.07615085062355</v>
          </cell>
          <cell r="K152">
            <v>183.08306618132789</v>
          </cell>
          <cell r="L152">
            <v>196.95572613460499</v>
          </cell>
          <cell r="M152">
            <v>209.76125839916847</v>
          </cell>
          <cell r="N152">
            <v>222.56679066373195</v>
          </cell>
          <cell r="O152">
            <v>235.37232292829543</v>
          </cell>
          <cell r="P152">
            <v>248.17785519285891</v>
          </cell>
          <cell r="Q152">
            <v>260.9833874574224</v>
          </cell>
          <cell r="R152">
            <v>273.78891972198585</v>
          </cell>
          <cell r="S152">
            <v>286.5944519865493</v>
          </cell>
        </row>
        <row r="153">
          <cell r="C153" t="str">
            <v>International - A</v>
          </cell>
          <cell r="G153">
            <v>1339.3210337118933</v>
          </cell>
          <cell r="H153">
            <v>1107.6728161303899</v>
          </cell>
          <cell r="I153">
            <v>732.33112877648034</v>
          </cell>
          <cell r="J153">
            <v>808.79080437783887</v>
          </cell>
          <cell r="K153">
            <v>886.27790148904228</v>
          </cell>
          <cell r="L153">
            <v>953.43338565208512</v>
          </cell>
          <cell r="M153">
            <v>1015.4230633410479</v>
          </cell>
          <cell r="N153">
            <v>1077.4127410300105</v>
          </cell>
          <cell r="O153">
            <v>1139.4024187189732</v>
          </cell>
          <cell r="P153">
            <v>1201.3920964079359</v>
          </cell>
          <cell r="Q153">
            <v>1263.3817740968987</v>
          </cell>
          <cell r="R153">
            <v>1325.3714517858612</v>
          </cell>
          <cell r="S153">
            <v>1387.3611294748239</v>
          </cell>
        </row>
        <row r="154">
          <cell r="C154" t="str">
            <v>International - C</v>
          </cell>
          <cell r="G154">
            <v>0</v>
          </cell>
          <cell r="H154">
            <v>413.40109967689995</v>
          </cell>
          <cell r="I154">
            <v>438.09937081834499</v>
          </cell>
          <cell r="J154">
            <v>483.83952094673555</v>
          </cell>
          <cell r="K154">
            <v>530.19430112339444</v>
          </cell>
          <cell r="L154">
            <v>570.3684439431654</v>
          </cell>
          <cell r="M154">
            <v>607.45226808449252</v>
          </cell>
          <cell r="N154">
            <v>644.53609222581952</v>
          </cell>
          <cell r="O154">
            <v>681.61991636714663</v>
          </cell>
          <cell r="P154">
            <v>718.70374050847374</v>
          </cell>
          <cell r="Q154">
            <v>755.78756464980086</v>
          </cell>
          <cell r="R154">
            <v>792.87138879112786</v>
          </cell>
          <cell r="S154">
            <v>829.95521293245486</v>
          </cell>
        </row>
        <row r="155">
          <cell r="C155" t="str">
            <v>CCT individual users</v>
          </cell>
          <cell r="G155">
            <v>80941.137162256317</v>
          </cell>
          <cell r="H155">
            <v>203282.77454958469</v>
          </cell>
          <cell r="I155">
            <v>494128.18048552488</v>
          </cell>
          <cell r="J155">
            <v>738203.92322325869</v>
          </cell>
          <cell r="K155">
            <v>1102780.77093451</v>
          </cell>
          <cell r="L155">
            <v>1659419.8298144883</v>
          </cell>
          <cell r="M155">
            <v>2256056.5368874017</v>
          </cell>
          <cell r="N155">
            <v>2882737.588112812</v>
          </cell>
          <cell r="O155">
            <v>3495623.3567349063</v>
          </cell>
          <cell r="P155">
            <v>4104850.0754604265</v>
          </cell>
          <cell r="Q155">
            <v>4754248.7174060047</v>
          </cell>
          <cell r="R155">
            <v>5395366.8637253819</v>
          </cell>
          <cell r="S155">
            <v>6026817.3004257502</v>
          </cell>
          <cell r="T155">
            <v>0.55578921017605576</v>
          </cell>
          <cell r="U155">
            <v>0.36087125441562762</v>
          </cell>
        </row>
        <row r="156">
          <cell r="C156" t="str">
            <v>On-net</v>
          </cell>
          <cell r="G156">
            <v>36709.857987828997</v>
          </cell>
          <cell r="H156">
            <v>139584.94929735403</v>
          </cell>
          <cell r="I156">
            <v>393157.27106788126</v>
          </cell>
          <cell r="J156">
            <v>593271.8651324457</v>
          </cell>
          <cell r="K156">
            <v>890642.61350537057</v>
          </cell>
          <cell r="L156">
            <v>1346679.326521565</v>
          </cell>
          <cell r="M156">
            <v>1839538.7954652633</v>
          </cell>
          <cell r="N156">
            <v>2361419.9716190761</v>
          </cell>
          <cell r="O156">
            <v>2876475.3942418662</v>
          </cell>
          <cell r="P156">
            <v>3392818.8051269972</v>
          </cell>
          <cell r="Q156">
            <v>3946687.0334844934</v>
          </cell>
          <cell r="R156">
            <v>4498005.0743808225</v>
          </cell>
          <cell r="S156">
            <v>5045411.0842145421</v>
          </cell>
        </row>
        <row r="157">
          <cell r="C157" t="str">
            <v>Off-net</v>
          </cell>
          <cell r="G157">
            <v>38228.261812314471</v>
          </cell>
          <cell r="H157">
            <v>52862.922756018124</v>
          </cell>
          <cell r="I157">
            <v>86686.249526734187</v>
          </cell>
          <cell r="J157">
            <v>124428.08155878594</v>
          </cell>
          <cell r="K157">
            <v>182126.33079276435</v>
          </cell>
          <cell r="L157">
            <v>268496.15856613801</v>
          </cell>
          <cell r="M157">
            <v>357591.71699529124</v>
          </cell>
          <cell r="N157">
            <v>447565.23682613904</v>
          </cell>
          <cell r="O157">
            <v>531555.22793837637</v>
          </cell>
          <cell r="P157">
            <v>611298.0533398632</v>
          </cell>
          <cell r="Q157">
            <v>693313.49043407955</v>
          </cell>
          <cell r="R157">
            <v>770409.30338779709</v>
          </cell>
          <cell r="S157">
            <v>842563.71103563556</v>
          </cell>
        </row>
        <row r="158">
          <cell r="C158" t="str">
            <v>International - B</v>
          </cell>
          <cell r="G158">
            <v>1432.8466010300731</v>
          </cell>
          <cell r="H158">
            <v>1754.9163829999395</v>
          </cell>
          <cell r="I158">
            <v>1989.7149307274349</v>
          </cell>
          <cell r="J158">
            <v>2856.0055721747931</v>
          </cell>
          <cell r="K158">
            <v>4180.3571112533655</v>
          </cell>
          <cell r="L158">
            <v>6162.8091935993598</v>
          </cell>
          <cell r="M158">
            <v>8207.8251429087468</v>
          </cell>
          <cell r="N158">
            <v>10272.99299542183</v>
          </cell>
          <cell r="O158">
            <v>12200.820537391381</v>
          </cell>
          <cell r="P158">
            <v>14031.162618009328</v>
          </cell>
          <cell r="Q158">
            <v>15913.668097568365</v>
          </cell>
          <cell r="R158">
            <v>17683.253135196195</v>
          </cell>
          <cell r="S158">
            <v>19339.417786435628</v>
          </cell>
        </row>
        <row r="159">
          <cell r="C159" t="str">
            <v>Gratuit</v>
          </cell>
          <cell r="G159">
            <v>857.48261495803331</v>
          </cell>
          <cell r="H159">
            <v>518.52073253576987</v>
          </cell>
          <cell r="I159">
            <v>1077.4134820713373</v>
          </cell>
          <cell r="J159">
            <v>1546.5023963040801</v>
          </cell>
          <cell r="K159">
            <v>2263.6273377566322</v>
          </cell>
          <cell r="L159">
            <v>3337.1080500409207</v>
          </cell>
          <cell r="M159">
            <v>4444.466556935834</v>
          </cell>
          <cell r="N159">
            <v>5562.7371456901919</v>
          </cell>
          <cell r="O159">
            <v>6606.6391402674099</v>
          </cell>
          <cell r="P159">
            <v>7597.7535979245722</v>
          </cell>
          <cell r="Q159">
            <v>8617.1140864185472</v>
          </cell>
          <cell r="R159">
            <v>9575.3291290703601</v>
          </cell>
          <cell r="S159">
            <v>10472.128010266359</v>
          </cell>
        </row>
        <row r="160">
          <cell r="C160" t="str">
            <v>International - A</v>
          </cell>
          <cell r="G160">
            <v>3712.6881461247467</v>
          </cell>
          <cell r="H160">
            <v>4599.4338953295901</v>
          </cell>
          <cell r="I160">
            <v>3764.2463971989569</v>
          </cell>
          <cell r="J160">
            <v>5403.1401782307967</v>
          </cell>
          <cell r="K160">
            <v>7908.6174366131527</v>
          </cell>
          <cell r="L160">
            <v>11659.123598750775</v>
          </cell>
          <cell r="M160">
            <v>15527.991344839362</v>
          </cell>
          <cell r="N160">
            <v>19434.983511597344</v>
          </cell>
          <cell r="O160">
            <v>23082.14812156824</v>
          </cell>
          <cell r="P160">
            <v>26544.884655433842</v>
          </cell>
          <cell r="Q160">
            <v>30106.306625839767</v>
          </cell>
          <cell r="R160">
            <v>33454.099819507181</v>
          </cell>
          <cell r="S160">
            <v>36587.318415458052</v>
          </cell>
        </row>
        <row r="161">
          <cell r="C161" t="str">
            <v>International - C</v>
          </cell>
          <cell r="G161">
            <v>0</v>
          </cell>
          <cell r="H161">
            <v>3962.0314853472091</v>
          </cell>
          <cell r="I161">
            <v>7453.2850809117217</v>
          </cell>
          <cell r="J161">
            <v>10698.328385317382</v>
          </cell>
          <cell r="K161">
            <v>15659.224750752041</v>
          </cell>
          <cell r="L161">
            <v>23085.30388439446</v>
          </cell>
          <cell r="M161">
            <v>30745.741382162891</v>
          </cell>
          <cell r="N161">
            <v>38481.66601488748</v>
          </cell>
          <cell r="O161">
            <v>45703.126755436489</v>
          </cell>
          <cell r="P161">
            <v>52559.416122198774</v>
          </cell>
          <cell r="Q161">
            <v>59611.104677605195</v>
          </cell>
          <cell r="R161">
            <v>66239.80387298901</v>
          </cell>
          <cell r="S161">
            <v>72443.640963412487</v>
          </cell>
        </row>
        <row r="163">
          <cell r="B163">
            <v>2</v>
          </cell>
          <cell r="C163" t="str">
            <v>Breakdown 2</v>
          </cell>
        </row>
        <row r="165">
          <cell r="C165" t="str">
            <v>Value (total)</v>
          </cell>
          <cell r="G165">
            <v>182835.86937624455</v>
          </cell>
          <cell r="H165">
            <v>296970.01219375245</v>
          </cell>
          <cell r="I165">
            <v>601494.63026846398</v>
          </cell>
          <cell r="J165">
            <v>856780.06162695633</v>
          </cell>
          <cell r="K165">
            <v>1232717.227360897</v>
          </cell>
          <cell r="L165">
            <v>1799201.8951938727</v>
          </cell>
          <cell r="M165">
            <v>2404926.8566849367</v>
          </cell>
          <cell r="N165">
            <v>3040696.1623284989</v>
          </cell>
          <cell r="O165">
            <v>3662670.1853687437</v>
          </cell>
          <cell r="P165">
            <v>4280985.1585124163</v>
          </cell>
          <cell r="Q165">
            <v>4939472.0548761459</v>
          </cell>
          <cell r="R165">
            <v>5589678.4556136755</v>
          </cell>
          <cell r="S165">
            <v>6230217.1467321925</v>
          </cell>
        </row>
        <row r="166">
          <cell r="C166" t="str">
            <v>On-net (total)</v>
          </cell>
          <cell r="G166">
            <v>43987.714459914183</v>
          </cell>
          <cell r="H166">
            <v>149158.79773132002</v>
          </cell>
          <cell r="I166">
            <v>417720.35892805469</v>
          </cell>
          <cell r="J166">
            <v>620399.48378444044</v>
          </cell>
          <cell r="K166">
            <v>920369.22365121613</v>
          </cell>
          <cell r="L166">
            <v>1378658.3959620814</v>
          </cell>
          <cell r="M166">
            <v>1873597.0581008603</v>
          </cell>
          <cell r="N166">
            <v>2397557.427449754</v>
          </cell>
          <cell r="O166">
            <v>2914692.0432676245</v>
          </cell>
          <cell r="P166">
            <v>3433114.6473478363</v>
          </cell>
          <cell r="Q166">
            <v>3989062.0689004133</v>
          </cell>
          <cell r="R166">
            <v>4542459.3029918233</v>
          </cell>
          <cell r="S166">
            <v>5091944.5060206233</v>
          </cell>
          <cell r="T166">
            <v>0.58861999350628724</v>
          </cell>
          <cell r="U166">
            <v>0.37843083863488336</v>
          </cell>
        </row>
        <row r="167">
          <cell r="C167" t="str">
            <v>Gratuit (total)</v>
          </cell>
          <cell r="G167">
            <v>1107.98986486629</v>
          </cell>
          <cell r="H167">
            <v>604.82119907194988</v>
          </cell>
          <cell r="I167">
            <v>1228.6949574315672</v>
          </cell>
          <cell r="J167">
            <v>1713.5785471547038</v>
          </cell>
          <cell r="K167">
            <v>2446.7104039379601</v>
          </cell>
          <cell r="L167">
            <v>3534.0637761755256</v>
          </cell>
          <cell r="M167">
            <v>4654.2278153350026</v>
          </cell>
          <cell r="N167">
            <v>5785.3039363539237</v>
          </cell>
          <cell r="O167">
            <v>6842.0114631957049</v>
          </cell>
          <cell r="P167">
            <v>7845.9314531174314</v>
          </cell>
          <cell r="Q167">
            <v>8878.0974738759687</v>
          </cell>
          <cell r="R167">
            <v>9849.1180487923466</v>
          </cell>
          <cell r="S167">
            <v>10758.722462252908</v>
          </cell>
          <cell r="T167">
            <v>0.45696749421622385</v>
          </cell>
          <cell r="U167">
            <v>0.29911775451372113</v>
          </cell>
        </row>
        <row r="168">
          <cell r="C168" t="str">
            <v>Local Off-net (total)</v>
          </cell>
          <cell r="G168">
            <v>130696.21902056262</v>
          </cell>
          <cell r="H168">
            <v>134840.59175009432</v>
          </cell>
          <cell r="I168">
            <v>167741.69286216359</v>
          </cell>
          <cell r="J168">
            <v>213946.18974570878</v>
          </cell>
          <cell r="K168">
            <v>280220.82029454049</v>
          </cell>
          <cell r="L168">
            <v>374023.51187412039</v>
          </cell>
          <cell r="M168">
            <v>469980.1753551563</v>
          </cell>
          <cell r="N168">
            <v>566814.80023788672</v>
          </cell>
          <cell r="O168">
            <v>657665.89640200674</v>
          </cell>
          <cell r="P168">
            <v>744269.82685537625</v>
          </cell>
          <cell r="Q168">
            <v>833146.36900147528</v>
          </cell>
          <cell r="R168">
            <v>917103.2870070755</v>
          </cell>
          <cell r="S168">
            <v>996118.79970679665</v>
          </cell>
        </row>
        <row r="169">
          <cell r="C169" t="str">
            <v>International Off net (total)</v>
          </cell>
          <cell r="G169">
            <v>7043.9460309014667</v>
          </cell>
          <cell r="H169">
            <v>12365.801513266189</v>
          </cell>
          <cell r="I169">
            <v>14803.88352081411</v>
          </cell>
          <cell r="J169">
            <v>20720.809549652527</v>
          </cell>
          <cell r="K169">
            <v>29680.473011202354</v>
          </cell>
          <cell r="L169">
            <v>42985.923581495394</v>
          </cell>
          <cell r="M169">
            <v>56695.395413585182</v>
          </cell>
          <cell r="N169">
            <v>70538.630704504234</v>
          </cell>
          <cell r="O169">
            <v>83470.234235917073</v>
          </cell>
          <cell r="P169">
            <v>95754.752856086299</v>
          </cell>
          <cell r="Q169">
            <v>108385.51950038108</v>
          </cell>
          <cell r="R169">
            <v>120266.74756598352</v>
          </cell>
          <cell r="S169">
            <v>131395.11854252068</v>
          </cell>
        </row>
        <row r="170">
          <cell r="C170" t="str">
            <v>Check</v>
          </cell>
          <cell r="D170" t="b">
            <v>1</v>
          </cell>
          <cell r="E170" t="b">
            <v>1</v>
          </cell>
          <cell r="F170" t="b">
            <v>1</v>
          </cell>
          <cell r="G170" t="b">
            <v>1</v>
          </cell>
          <cell r="H170" t="b">
            <v>0</v>
          </cell>
          <cell r="I170" t="b">
            <v>1</v>
          </cell>
          <cell r="J170" t="b">
            <v>1</v>
          </cell>
          <cell r="K170" t="b">
            <v>1</v>
          </cell>
          <cell r="L170" t="b">
            <v>1</v>
          </cell>
          <cell r="M170" t="b">
            <v>1</v>
          </cell>
          <cell r="N170" t="b">
            <v>1</v>
          </cell>
          <cell r="O170" t="b">
            <v>1</v>
          </cell>
          <cell r="P170" t="b">
            <v>1</v>
          </cell>
          <cell r="Q170" t="b">
            <v>0</v>
          </cell>
          <cell r="R170" t="b">
            <v>0</v>
          </cell>
          <cell r="S170" t="b">
            <v>1</v>
          </cell>
        </row>
        <row r="172">
          <cell r="B172" t="str">
            <v>B</v>
          </cell>
          <cell r="C172" t="str">
            <v>SMS</v>
          </cell>
        </row>
        <row r="174">
          <cell r="B174">
            <v>1</v>
          </cell>
          <cell r="C174" t="str">
            <v>Breakdown 1</v>
          </cell>
        </row>
        <row r="176">
          <cell r="C176" t="str">
            <v>Value</v>
          </cell>
          <cell r="G176">
            <v>0</v>
          </cell>
          <cell r="H176">
            <v>0</v>
          </cell>
          <cell r="I176">
            <v>63081.351999999992</v>
          </cell>
          <cell r="J176">
            <v>101592.83642115464</v>
          </cell>
          <cell r="K176">
            <v>167097.51293890813</v>
          </cell>
          <cell r="L176">
            <v>277147.00926632871</v>
          </cell>
          <cell r="M176">
            <v>415814.18044056545</v>
          </cell>
          <cell r="N176">
            <v>586628.96859654703</v>
          </cell>
          <cell r="O176">
            <v>778458.83902935882</v>
          </cell>
          <cell r="P176">
            <v>991279.92846675508</v>
          </cell>
          <cell r="Q176">
            <v>1233475.4667228418</v>
          </cell>
          <cell r="R176">
            <v>1489829.0668616651</v>
          </cell>
          <cell r="S176">
            <v>1754439.3440327765</v>
          </cell>
        </row>
        <row r="177">
          <cell r="C177" t="str">
            <v>CCT public payphone users</v>
          </cell>
          <cell r="G177">
            <v>0</v>
          </cell>
          <cell r="H177">
            <v>0</v>
          </cell>
          <cell r="I177">
            <v>1090.4910000000002</v>
          </cell>
          <cell r="J177">
            <v>1204.344671965991</v>
          </cell>
          <cell r="K177">
            <v>1319.7282446362765</v>
          </cell>
          <cell r="L177">
            <v>1419.727340950524</v>
          </cell>
          <cell r="M177">
            <v>1512.0341990867523</v>
          </cell>
          <cell r="N177">
            <v>1604.3410572229809</v>
          </cell>
          <cell r="O177">
            <v>1696.6479153592095</v>
          </cell>
          <cell r="P177">
            <v>1788.9547734954381</v>
          </cell>
          <cell r="Q177">
            <v>1881.2616316316662</v>
          </cell>
          <cell r="R177">
            <v>1973.5684897678946</v>
          </cell>
          <cell r="S177">
            <v>2065.8753479041234</v>
          </cell>
        </row>
        <row r="178">
          <cell r="C178" t="str">
            <v>Intra</v>
          </cell>
          <cell r="G178">
            <v>0</v>
          </cell>
          <cell r="H178">
            <v>0</v>
          </cell>
          <cell r="I178">
            <v>648.82100000000014</v>
          </cell>
          <cell r="J178">
            <v>716.56172715744208</v>
          </cell>
          <cell r="K178">
            <v>785.21271556863246</v>
          </cell>
          <cell r="L178">
            <v>844.71023885833074</v>
          </cell>
          <cell r="M178">
            <v>899.63102958728302</v>
          </cell>
          <cell r="N178">
            <v>954.55182031623531</v>
          </cell>
          <cell r="O178">
            <v>1009.4726110451876</v>
          </cell>
          <cell r="P178">
            <v>1064.3934017741399</v>
          </cell>
          <cell r="Q178">
            <v>1119.314192503092</v>
          </cell>
          <cell r="R178">
            <v>1174.2349832320442</v>
          </cell>
          <cell r="S178">
            <v>1229.1557739609966</v>
          </cell>
        </row>
        <row r="179">
          <cell r="C179" t="str">
            <v>Inter</v>
          </cell>
          <cell r="G179">
            <v>0</v>
          </cell>
          <cell r="H179">
            <v>0</v>
          </cell>
          <cell r="I179">
            <v>441.67000000000007</v>
          </cell>
          <cell r="J179">
            <v>487.78294480854879</v>
          </cell>
          <cell r="K179">
            <v>534.51552906764402</v>
          </cell>
          <cell r="L179">
            <v>575.01710209219323</v>
          </cell>
          <cell r="M179">
            <v>612.40316949946941</v>
          </cell>
          <cell r="N179">
            <v>649.7892369067456</v>
          </cell>
          <cell r="O179">
            <v>687.1753043140219</v>
          </cell>
          <cell r="P179">
            <v>724.56137172129809</v>
          </cell>
          <cell r="Q179">
            <v>761.94743912857427</v>
          </cell>
          <cell r="R179">
            <v>799.33350653585035</v>
          </cell>
          <cell r="S179">
            <v>836.71957394312653</v>
          </cell>
        </row>
        <row r="180">
          <cell r="C180" t="str">
            <v>CCT individual users</v>
          </cell>
          <cell r="G180">
            <v>0</v>
          </cell>
          <cell r="H180">
            <v>0</v>
          </cell>
          <cell r="I180">
            <v>61990.86099999999</v>
          </cell>
          <cell r="J180">
            <v>100388.49174918866</v>
          </cell>
          <cell r="K180">
            <v>165777.78469427186</v>
          </cell>
          <cell r="L180">
            <v>275727.28192537819</v>
          </cell>
          <cell r="M180">
            <v>414302.14624147868</v>
          </cell>
          <cell r="N180">
            <v>585024.62753932399</v>
          </cell>
          <cell r="O180">
            <v>776762.19111399958</v>
          </cell>
          <cell r="P180">
            <v>989490.97369325964</v>
          </cell>
          <cell r="Q180">
            <v>1231594.2050912101</v>
          </cell>
          <cell r="R180">
            <v>1487855.4983718973</v>
          </cell>
          <cell r="S180">
            <v>1752373.4686848724</v>
          </cell>
        </row>
        <row r="181">
          <cell r="C181" t="str">
            <v>Intra</v>
          </cell>
          <cell r="G181">
            <v>0</v>
          </cell>
          <cell r="H181">
            <v>0</v>
          </cell>
          <cell r="I181">
            <v>51752.581999999995</v>
          </cell>
          <cell r="J181">
            <v>83808.541570445508</v>
          </cell>
          <cell r="K181">
            <v>138398.2777101394</v>
          </cell>
          <cell r="L181">
            <v>230188.74939453177</v>
          </cell>
          <cell r="M181">
            <v>345876.88330604276</v>
          </cell>
          <cell r="N181">
            <v>488403.20202599419</v>
          </cell>
          <cell r="O181">
            <v>648473.79664765322</v>
          </cell>
          <cell r="P181">
            <v>826068.74510615785</v>
          </cell>
          <cell r="Q181">
            <v>1028186.7207765942</v>
          </cell>
          <cell r="R181">
            <v>1242124.4428859034</v>
          </cell>
          <cell r="S181">
            <v>1462955.186777262</v>
          </cell>
        </row>
        <row r="182">
          <cell r="C182" t="str">
            <v>Inter</v>
          </cell>
          <cell r="G182">
            <v>0</v>
          </cell>
          <cell r="H182">
            <v>0</v>
          </cell>
          <cell r="I182">
            <v>10238.278999999999</v>
          </cell>
          <cell r="J182">
            <v>16579.950178743144</v>
          </cell>
          <cell r="K182">
            <v>27379.506984132469</v>
          </cell>
          <cell r="L182">
            <v>45538.532530846431</v>
          </cell>
          <cell r="M182">
            <v>68425.262935435923</v>
          </cell>
          <cell r="N182">
            <v>96621.425513329828</v>
          </cell>
          <cell r="O182">
            <v>128288.39446634642</v>
          </cell>
          <cell r="P182">
            <v>163422.2285871018</v>
          </cell>
          <cell r="Q182">
            <v>203407.48431461584</v>
          </cell>
          <cell r="R182">
            <v>245731.05548599383</v>
          </cell>
          <cell r="S182">
            <v>289418.2819076103</v>
          </cell>
        </row>
        <row r="184">
          <cell r="B184">
            <v>2</v>
          </cell>
          <cell r="C184" t="str">
            <v>Breakdown 2</v>
          </cell>
        </row>
        <row r="186">
          <cell r="C186" t="str">
            <v>Value (total)</v>
          </cell>
          <cell r="G186">
            <v>0</v>
          </cell>
          <cell r="H186">
            <v>0</v>
          </cell>
          <cell r="I186">
            <v>63081.351999999999</v>
          </cell>
          <cell r="J186">
            <v>101592.83642115464</v>
          </cell>
          <cell r="K186">
            <v>167097.51293890816</v>
          </cell>
          <cell r="L186">
            <v>277147.00926632871</v>
          </cell>
          <cell r="M186">
            <v>415814.18044056545</v>
          </cell>
          <cell r="N186">
            <v>586628.96859654703</v>
          </cell>
          <cell r="O186">
            <v>778458.83902935893</v>
          </cell>
          <cell r="P186">
            <v>991279.92846675508</v>
          </cell>
          <cell r="Q186">
            <v>1233475.4667228418</v>
          </cell>
          <cell r="R186">
            <v>1489829.0668616651</v>
          </cell>
          <cell r="S186">
            <v>1754439.3440327765</v>
          </cell>
        </row>
        <row r="187">
          <cell r="C187" t="str">
            <v>Intra</v>
          </cell>
          <cell r="G187">
            <v>0</v>
          </cell>
          <cell r="H187">
            <v>0</v>
          </cell>
          <cell r="I187">
            <v>52401.402999999998</v>
          </cell>
          <cell r="J187">
            <v>84525.103297602953</v>
          </cell>
          <cell r="K187">
            <v>139183.49042570803</v>
          </cell>
          <cell r="L187">
            <v>231033.4596333901</v>
          </cell>
          <cell r="M187">
            <v>346776.51433563005</v>
          </cell>
          <cell r="N187">
            <v>489357.75384631043</v>
          </cell>
          <cell r="O187">
            <v>649483.26925869845</v>
          </cell>
          <cell r="P187">
            <v>827133.13850793196</v>
          </cell>
          <cell r="Q187">
            <v>1029306.0349690974</v>
          </cell>
          <cell r="R187">
            <v>1243298.6778691355</v>
          </cell>
          <cell r="S187">
            <v>1464184.342551223</v>
          </cell>
          <cell r="T187" t="e">
            <v>#DIV/0!</v>
          </cell>
          <cell r="U187" t="e">
            <v>#DIV/0!</v>
          </cell>
        </row>
        <row r="188">
          <cell r="C188" t="str">
            <v>Inter</v>
          </cell>
          <cell r="G188">
            <v>0</v>
          </cell>
          <cell r="H188">
            <v>0</v>
          </cell>
          <cell r="I188">
            <v>10679.948999999999</v>
          </cell>
          <cell r="J188">
            <v>17067.733123551694</v>
          </cell>
          <cell r="K188">
            <v>27914.022513200114</v>
          </cell>
          <cell r="L188">
            <v>46113.549632938622</v>
          </cell>
          <cell r="M188">
            <v>69037.666104935386</v>
          </cell>
          <cell r="N188">
            <v>97271.21475023657</v>
          </cell>
          <cell r="O188">
            <v>128975.56977066044</v>
          </cell>
          <cell r="P188">
            <v>164146.78995882309</v>
          </cell>
          <cell r="Q188">
            <v>204169.4317537444</v>
          </cell>
          <cell r="R188">
            <v>246530.38899252968</v>
          </cell>
          <cell r="S188">
            <v>290255.00148155342</v>
          </cell>
        </row>
        <row r="190">
          <cell r="B190" t="str">
            <v>C</v>
          </cell>
          <cell r="C190" t="str">
            <v>Incoming minutes (thousands per year)</v>
          </cell>
        </row>
        <row r="192">
          <cell r="C192" t="str">
            <v>Value</v>
          </cell>
        </row>
        <row r="193">
          <cell r="C193" t="str">
            <v>Total</v>
          </cell>
          <cell r="G193">
            <v>24936.453910000004</v>
          </cell>
          <cell r="H193">
            <v>62366.006765666651</v>
          </cell>
          <cell r="I193">
            <v>98136.766995833343</v>
          </cell>
          <cell r="J193">
            <v>146667.49674902624</v>
          </cell>
          <cell r="K193">
            <v>231798.55920291119</v>
          </cell>
          <cell r="L193">
            <v>370470.96375773475</v>
          </cell>
          <cell r="M193">
            <v>537940.06009900465</v>
          </cell>
          <cell r="N193">
            <v>705854.1940868058</v>
          </cell>
          <cell r="O193">
            <v>858685.05865908146</v>
          </cell>
          <cell r="P193">
            <v>1011897.0963109285</v>
          </cell>
          <cell r="Q193">
            <v>1176214.3983929818</v>
          </cell>
          <cell r="R193">
            <v>1339776.9864481459</v>
          </cell>
          <cell r="S193">
            <v>1502181.8303133096</v>
          </cell>
          <cell r="T193">
            <v>0.49840027364638351</v>
          </cell>
          <cell r="U193">
            <v>0.33541383036862382</v>
          </cell>
        </row>
        <row r="194">
          <cell r="C194" t="str">
            <v>Local</v>
          </cell>
          <cell r="G194">
            <v>21513.519083333336</v>
          </cell>
          <cell r="H194">
            <v>41795.624749999988</v>
          </cell>
          <cell r="I194">
            <v>93784.427191666677</v>
          </cell>
          <cell r="J194">
            <v>140162.83184494014</v>
          </cell>
          <cell r="K194">
            <v>219203.68130588456</v>
          </cell>
          <cell r="L194">
            <v>345866.77682167204</v>
          </cell>
          <cell r="M194">
            <v>494395.97675845411</v>
          </cell>
          <cell r="N194">
            <v>633338.28158669337</v>
          </cell>
          <cell r="O194">
            <v>770468.07121249544</v>
          </cell>
          <cell r="P194">
            <v>907939.87411132921</v>
          </cell>
          <cell r="Q194">
            <v>1055376.0423843635</v>
          </cell>
          <cell r="R194">
            <v>1202135.0321566765</v>
          </cell>
          <cell r="S194">
            <v>1347855.218558613</v>
          </cell>
        </row>
        <row r="195">
          <cell r="C195" t="str">
            <v>International &amp; other</v>
          </cell>
          <cell r="G195">
            <v>3422.9348266666666</v>
          </cell>
          <cell r="H195">
            <v>20570.382015666662</v>
          </cell>
          <cell r="I195">
            <v>4352.3398041666687</v>
          </cell>
          <cell r="J195">
            <v>6504.6649040861021</v>
          </cell>
          <cell r="K195">
            <v>12594.877897026625</v>
          </cell>
          <cell r="L195">
            <v>24604.186936062702</v>
          </cell>
          <cell r="M195">
            <v>43544.083340550555</v>
          </cell>
          <cell r="N195">
            <v>72515.912500112419</v>
          </cell>
          <cell r="O195">
            <v>88216.987446586034</v>
          </cell>
          <cell r="P195">
            <v>103957.22219959923</v>
          </cell>
          <cell r="Q195">
            <v>120838.35600861836</v>
          </cell>
          <cell r="R195">
            <v>137641.95429146933</v>
          </cell>
          <cell r="S195">
            <v>154326.6117546965</v>
          </cell>
        </row>
        <row r="196">
          <cell r="I196">
            <v>0.29399986821345381</v>
          </cell>
          <cell r="J196">
            <v>0.31391943874100131</v>
          </cell>
          <cell r="K196">
            <v>0.4243489614290486</v>
          </cell>
          <cell r="L196">
            <v>0.57237776662903495</v>
          </cell>
          <cell r="M196">
            <v>0.76803562305020368</v>
          </cell>
          <cell r="N196">
            <v>1.0280311905102224</v>
          </cell>
          <cell r="O196">
            <v>1.0568676157928696</v>
          </cell>
          <cell r="P196">
            <v>1.0856612241048833</v>
          </cell>
          <cell r="Q196">
            <v>1.1148939135563538</v>
          </cell>
          <cell r="R196">
            <v>1.1444722425536038</v>
          </cell>
          <cell r="S196">
            <v>1.1745231745786278</v>
          </cell>
        </row>
        <row r="197">
          <cell r="C197" t="str">
            <v>% growth</v>
          </cell>
        </row>
        <row r="198">
          <cell r="C198" t="str">
            <v>Total</v>
          </cell>
          <cell r="G198" t="str">
            <v>na</v>
          </cell>
          <cell r="H198">
            <v>1.5009974148993441</v>
          </cell>
          <cell r="I198">
            <v>0.57356181813229368</v>
          </cell>
          <cell r="J198">
            <v>0.49452138315554439</v>
          </cell>
          <cell r="K198">
            <v>0.58043577712081018</v>
          </cell>
          <cell r="L198">
            <v>0.59824532573316347</v>
          </cell>
          <cell r="M198">
            <v>0.45204378405964474</v>
          </cell>
          <cell r="N198">
            <v>0.31214283233878803</v>
          </cell>
          <cell r="O198">
            <v>0.2165190287917742</v>
          </cell>
          <cell r="P198">
            <v>0.17842634631502996</v>
          </cell>
          <cell r="Q198">
            <v>0.16238538748762577</v>
          </cell>
          <cell r="R198">
            <v>0.13905848141175081</v>
          </cell>
          <cell r="S198">
            <v>0.12121781871751036</v>
          </cell>
          <cell r="T198">
            <v>-0.23028685440183372</v>
          </cell>
          <cell r="U198">
            <v>-0.20447593823309407</v>
          </cell>
        </row>
        <row r="199">
          <cell r="C199" t="str">
            <v>Local</v>
          </cell>
          <cell r="G199" t="str">
            <v>na</v>
          </cell>
          <cell r="H199">
            <v>0.94276094896902896</v>
          </cell>
          <cell r="I199">
            <v>1.2438814529663587</v>
          </cell>
          <cell r="J199">
            <v>0.49452138315554461</v>
          </cell>
          <cell r="K199">
            <v>0.56392160760839949</v>
          </cell>
          <cell r="L199">
            <v>0.57783288474538597</v>
          </cell>
          <cell r="M199">
            <v>0.42944049527302042</v>
          </cell>
          <cell r="N199">
            <v>0.28103445691290885</v>
          </cell>
          <cell r="O199">
            <v>0.2165190287917742</v>
          </cell>
          <cell r="P199">
            <v>0.17842634631502974</v>
          </cell>
          <cell r="Q199">
            <v>0.16238538748762577</v>
          </cell>
          <cell r="R199">
            <v>0.13905848141175081</v>
          </cell>
          <cell r="S199">
            <v>0.12121781871751036</v>
          </cell>
        </row>
        <row r="200">
          <cell r="C200" t="str">
            <v>International &amp; other</v>
          </cell>
          <cell r="G200" t="str">
            <v>na</v>
          </cell>
          <cell r="H200">
            <v>5.0095745485456931</v>
          </cell>
          <cell r="I200">
            <v>-0.78841716207059875</v>
          </cell>
          <cell r="J200">
            <v>0.49452138315554461</v>
          </cell>
          <cell r="K200">
            <v>0.93628389513420918</v>
          </cell>
          <cell r="L200">
            <v>0.95350738111333433</v>
          </cell>
          <cell r="M200">
            <v>0.7697834703380253</v>
          </cell>
          <cell r="N200">
            <v>0.66534479398678181</v>
          </cell>
          <cell r="O200">
            <v>0.2165190287917742</v>
          </cell>
          <cell r="P200">
            <v>0.17842634631502974</v>
          </cell>
          <cell r="Q200">
            <v>0.16238538748762577</v>
          </cell>
          <cell r="R200">
            <v>0.13905848141175081</v>
          </cell>
          <cell r="S200">
            <v>0.12121781871751036</v>
          </cell>
        </row>
        <row r="202">
          <cell r="B202" t="str">
            <v>D</v>
          </cell>
          <cell r="C202" t="str">
            <v>Incoming minutes / outgoing minutes</v>
          </cell>
        </row>
        <row r="205">
          <cell r="C205" t="str">
            <v>Local incoming / Local off net</v>
          </cell>
          <cell r="G205">
            <v>0.16460705018519767</v>
          </cell>
          <cell r="H205">
            <v>0.3099632255208547</v>
          </cell>
          <cell r="I205">
            <v>0.55910027847835686</v>
          </cell>
          <cell r="J205">
            <v>0.6551312365578198</v>
          </cell>
          <cell r="K205">
            <v>0.78225337102175085</v>
          </cell>
          <cell r="L205">
            <v>0.92471934475091333</v>
          </cell>
          <cell r="M205">
            <v>1.0519507049097276</v>
          </cell>
          <cell r="N205">
            <v>1.1173636985500155</v>
          </cell>
          <cell r="O205">
            <v>1.1715189664351044</v>
          </cell>
          <cell r="P205">
            <v>1.219906868920748</v>
          </cell>
          <cell r="Q205">
            <v>1.2667354520781626</v>
          </cell>
          <cell r="R205">
            <v>1.3107956859251797</v>
          </cell>
          <cell r="S205">
            <v>1.3531068974457148</v>
          </cell>
        </row>
        <row r="206">
          <cell r="C206" t="str">
            <v>International incoming / International outgoing</v>
          </cell>
          <cell r="G206">
            <v>0.48593995633277276</v>
          </cell>
          <cell r="H206">
            <v>1.6634895840434196</v>
          </cell>
          <cell r="I206">
            <v>0.29399986821345381</v>
          </cell>
          <cell r="J206">
            <v>0.31391943874100131</v>
          </cell>
          <cell r="K206">
            <v>0.4243489614290486</v>
          </cell>
          <cell r="L206">
            <v>0.57237776662903495</v>
          </cell>
          <cell r="M206">
            <v>0.76803562305020368</v>
          </cell>
          <cell r="N206">
            <v>1.0280311905102224</v>
          </cell>
          <cell r="O206">
            <v>1.0568676157928696</v>
          </cell>
          <cell r="P206">
            <v>1.0856612241048833</v>
          </cell>
          <cell r="Q206">
            <v>1.1148939135563538</v>
          </cell>
          <cell r="R206">
            <v>1.1444722425536038</v>
          </cell>
          <cell r="S206">
            <v>1.1745231745786278</v>
          </cell>
        </row>
        <row r="210">
          <cell r="A210">
            <v>5</v>
          </cell>
          <cell r="C210" t="str">
            <v>ARPM</v>
          </cell>
        </row>
        <row r="211">
          <cell r="H211">
            <v>0.3099632255208547</v>
          </cell>
          <cell r="I211">
            <v>0.55910027847835686</v>
          </cell>
          <cell r="J211">
            <v>0.6551312365578198</v>
          </cell>
          <cell r="K211">
            <v>0.78225337102175085</v>
          </cell>
          <cell r="L211">
            <v>0.92471934475091333</v>
          </cell>
          <cell r="M211">
            <v>1.0519507049097276</v>
          </cell>
          <cell r="N211">
            <v>1.1173636985500155</v>
          </cell>
          <cell r="O211">
            <v>1.1715189664351044</v>
          </cell>
          <cell r="P211">
            <v>1.219906868920748</v>
          </cell>
          <cell r="Q211">
            <v>1.2667354520781626</v>
          </cell>
          <cell r="R211">
            <v>1.3107956859251797</v>
          </cell>
          <cell r="S211">
            <v>1.3531068974457148</v>
          </cell>
        </row>
        <row r="212">
          <cell r="B212" t="str">
            <v>A</v>
          </cell>
          <cell r="C212" t="str">
            <v>Outgoing</v>
          </cell>
          <cell r="I212">
            <v>0.53760145241725255</v>
          </cell>
          <cell r="J212">
            <v>0.62500265137163424</v>
          </cell>
          <cell r="K212">
            <v>0.74797544963525864</v>
          </cell>
          <cell r="L212">
            <v>0.88839947554895471</v>
          </cell>
          <cell r="M212">
            <v>1.021387909285068</v>
          </cell>
          <cell r="N212">
            <v>1.1074768877342194</v>
          </cell>
          <cell r="O212">
            <v>1.1586063924855192</v>
          </cell>
          <cell r="P212">
            <v>1.2046041517719657</v>
          </cell>
          <cell r="Q212">
            <v>1.249256039818839</v>
          </cell>
          <cell r="R212">
            <v>1.2915130973486677</v>
          </cell>
          <cell r="S212">
            <v>1.3322955983068805</v>
          </cell>
        </row>
        <row r="214">
          <cell r="C214" t="str">
            <v>Value - BLENDED</v>
          </cell>
          <cell r="F214" t="e">
            <v>#DIV/0!</v>
          </cell>
          <cell r="G214">
            <v>0.21930271197217072</v>
          </cell>
          <cell r="H214">
            <v>0.17987275902170621</v>
          </cell>
          <cell r="I214">
            <v>0.15281129930259163</v>
          </cell>
          <cell r="J214">
            <v>0.1478191615542982</v>
          </cell>
          <cell r="K214">
            <v>0.13885997721036539</v>
          </cell>
          <cell r="L214">
            <v>0.12960218485739125</v>
          </cell>
          <cell r="M214">
            <v>0.12286585156125829</v>
          </cell>
          <cell r="N214">
            <v>0.1167863875995111</v>
          </cell>
          <cell r="O214">
            <v>0.11119867222789254</v>
          </cell>
          <cell r="P214">
            <v>0.10596780958026697</v>
          </cell>
          <cell r="Q214">
            <v>0.10100738922217282</v>
          </cell>
          <cell r="R214">
            <v>9.6317295435096567E-2</v>
          </cell>
          <cell r="S214">
            <v>9.1868291189683302E-2</v>
          </cell>
          <cell r="T214">
            <v>-6.9454089567224431E-2</v>
          </cell>
          <cell r="U214">
            <v>-5.9253200956474794E-2</v>
          </cell>
        </row>
        <row r="215">
          <cell r="C215" t="str">
            <v>CCT public payphone users</v>
          </cell>
          <cell r="F215" t="str">
            <v>NA</v>
          </cell>
          <cell r="G215">
            <v>0.23742902478209546</v>
          </cell>
          <cell r="H215">
            <v>0.23157797834111518</v>
          </cell>
          <cell r="I215">
            <v>0.21372172297669007</v>
          </cell>
          <cell r="J215">
            <v>0.20837867990227274</v>
          </cell>
          <cell r="K215">
            <v>0.20316921290471596</v>
          </cell>
          <cell r="L215">
            <v>0.19808998258209806</v>
          </cell>
          <cell r="M215">
            <v>0.19313773301754567</v>
          </cell>
          <cell r="N215">
            <v>0.18830928969210697</v>
          </cell>
          <cell r="O215">
            <v>0.18360155744980428</v>
          </cell>
          <cell r="P215">
            <v>0.17901151851355915</v>
          </cell>
          <cell r="Q215">
            <v>0.17453623055072023</v>
          </cell>
          <cell r="R215">
            <v>0.17017282478695217</v>
          </cell>
          <cell r="S215">
            <v>0.16591850416727835</v>
          </cell>
          <cell r="T215">
            <v>-3.3884430298116497E-2</v>
          </cell>
          <cell r="U215">
            <v>-2.9856133474083113E-2</v>
          </cell>
        </row>
        <row r="216">
          <cell r="C216" t="str">
            <v>On-net</v>
          </cell>
          <cell r="G216">
            <v>0.10729592607317084</v>
          </cell>
          <cell r="H216">
            <v>0.10668247330680787</v>
          </cell>
          <cell r="I216">
            <v>0.11068170349657352</v>
          </cell>
          <cell r="J216">
            <v>0.10791466090915919</v>
          </cell>
          <cell r="K216">
            <v>0.10521679438643021</v>
          </cell>
          <cell r="L216">
            <v>0.10258637452676946</v>
          </cell>
          <cell r="M216">
            <v>0.10002171516360021</v>
          </cell>
          <cell r="N216">
            <v>9.752117228451021E-2</v>
          </cell>
          <cell r="O216">
            <v>9.508314297739745E-2</v>
          </cell>
          <cell r="P216">
            <v>9.2706064402962515E-2</v>
          </cell>
          <cell r="Q216">
            <v>9.0388412792888451E-2</v>
          </cell>
          <cell r="R216">
            <v>8.8128702473066242E-2</v>
          </cell>
          <cell r="S216">
            <v>8.592548491123958E-2</v>
          </cell>
        </row>
        <row r="217">
          <cell r="C217" t="str">
            <v>Off-net</v>
          </cell>
          <cell r="G217">
            <v>0.24400928247160819</v>
          </cell>
          <cell r="H217">
            <v>0.24180145304488207</v>
          </cell>
          <cell r="I217">
            <v>0.24139883171112564</v>
          </cell>
          <cell r="J217">
            <v>0.23536386091834749</v>
          </cell>
          <cell r="K217">
            <v>0.22947976439538881</v>
          </cell>
          <cell r="L217">
            <v>0.22374277028550407</v>
          </cell>
          <cell r="M217">
            <v>0.21814920102836646</v>
          </cell>
          <cell r="N217">
            <v>0.21269547100265729</v>
          </cell>
          <cell r="O217">
            <v>0.20737808422759085</v>
          </cell>
          <cell r="P217">
            <v>0.20219363212190108</v>
          </cell>
          <cell r="Q217">
            <v>0.19713879131885356</v>
          </cell>
          <cell r="R217">
            <v>0.19221032153588222</v>
          </cell>
          <cell r="S217">
            <v>0.18740506349748515</v>
          </cell>
        </row>
        <row r="218">
          <cell r="C218" t="str">
            <v>International - B</v>
          </cell>
          <cell r="G218">
            <v>0.51206965240800384</v>
          </cell>
          <cell r="H218">
            <v>0.50005281220582409</v>
          </cell>
          <cell r="I218">
            <v>0.5079433277454346</v>
          </cell>
          <cell r="J218">
            <v>0.49524474455179873</v>
          </cell>
          <cell r="K218">
            <v>0.48286362593800375</v>
          </cell>
          <cell r="L218">
            <v>0.47079203528955366</v>
          </cell>
          <cell r="M218">
            <v>0.45902223440731482</v>
          </cell>
          <cell r="N218">
            <v>0.44754667854713193</v>
          </cell>
          <cell r="O218">
            <v>0.43635801158345361</v>
          </cell>
          <cell r="P218">
            <v>0.42544906129386728</v>
          </cell>
          <cell r="Q218">
            <v>0.41481283476152059</v>
          </cell>
          <cell r="R218">
            <v>0.40444251389248259</v>
          </cell>
          <cell r="S218">
            <v>0.39433145104517053</v>
          </cell>
        </row>
        <row r="219">
          <cell r="C219" t="str">
            <v>Gratuit</v>
          </cell>
          <cell r="G219">
            <v>0</v>
          </cell>
          <cell r="H219">
            <v>0</v>
          </cell>
          <cell r="I219">
            <v>1.8839054770014689E-6</v>
          </cell>
          <cell r="J219">
            <v>1.8368078400764322E-6</v>
          </cell>
          <cell r="K219">
            <v>1.7908876440745215E-6</v>
          </cell>
          <cell r="L219">
            <v>1.7461154529726583E-6</v>
          </cell>
          <cell r="M219">
            <v>1.7024625666483418E-6</v>
          </cell>
          <cell r="N219">
            <v>1.6599010024821333E-6</v>
          </cell>
          <cell r="O219">
            <v>1.6184034774200799E-6</v>
          </cell>
          <cell r="P219">
            <v>1.5779433904845778E-6</v>
          </cell>
          <cell r="Q219">
            <v>1.5384948057224633E-6</v>
          </cell>
          <cell r="R219">
            <v>1.5000324355794017E-6</v>
          </cell>
          <cell r="S219">
            <v>1.4625316246899167E-6</v>
          </cell>
        </row>
        <row r="220">
          <cell r="C220" t="str">
            <v>International - A</v>
          </cell>
          <cell r="G220">
            <v>0.42002589061183382</v>
          </cell>
          <cell r="H220">
            <v>0.41186024731900395</v>
          </cell>
          <cell r="I220">
            <v>0.42052790452117517</v>
          </cell>
          <cell r="J220">
            <v>0.41001470690814579</v>
          </cell>
          <cell r="K220">
            <v>0.39976433923544213</v>
          </cell>
          <cell r="L220">
            <v>0.38977023075455608</v>
          </cell>
          <cell r="M220">
            <v>0.38002597498569218</v>
          </cell>
          <cell r="N220">
            <v>0.37052532561104989</v>
          </cell>
          <cell r="O220">
            <v>0.36126219247077362</v>
          </cell>
          <cell r="P220">
            <v>0.35223063765900425</v>
          </cell>
          <cell r="Q220">
            <v>0.34342487171752911</v>
          </cell>
          <cell r="R220">
            <v>0.33483924992459085</v>
          </cell>
          <cell r="S220">
            <v>0.32646826867647605</v>
          </cell>
        </row>
        <row r="221">
          <cell r="C221" t="str">
            <v>International - C</v>
          </cell>
          <cell r="G221">
            <v>0</v>
          </cell>
          <cell r="H221">
            <v>0.31884907926713335</v>
          </cell>
          <cell r="I221">
            <v>0.31206194098070866</v>
          </cell>
          <cell r="J221">
            <v>0.30426039245619096</v>
          </cell>
          <cell r="K221">
            <v>0.2966538826447862</v>
          </cell>
          <cell r="L221">
            <v>0.28923753557866655</v>
          </cell>
          <cell r="M221">
            <v>0.2820065971891999</v>
          </cell>
          <cell r="N221">
            <v>0.27495643225946992</v>
          </cell>
          <cell r="O221">
            <v>0.26808252145298317</v>
          </cell>
          <cell r="P221">
            <v>0.26138045841665858</v>
          </cell>
          <cell r="Q221">
            <v>0.25484594695624213</v>
          </cell>
          <cell r="R221">
            <v>0.24847479828233607</v>
          </cell>
          <cell r="S221">
            <v>0.24226292832527765</v>
          </cell>
        </row>
        <row r="222">
          <cell r="C222" t="str">
            <v>CCT individual users</v>
          </cell>
          <cell r="D222" t="str">
            <v>BLENDE</v>
          </cell>
          <cell r="F222" t="str">
            <v>NA</v>
          </cell>
          <cell r="G222">
            <v>0.19648395930142706</v>
          </cell>
          <cell r="H222">
            <v>0.15604329693100799</v>
          </cell>
          <cell r="I222">
            <v>0.13957640155149237</v>
          </cell>
          <cell r="J222">
            <v>0.13809161391686992</v>
          </cell>
          <cell r="K222">
            <v>0.13128266499940605</v>
          </cell>
          <cell r="L222">
            <v>0.12383308071192901</v>
          </cell>
          <cell r="M222">
            <v>0.11822882350184395</v>
          </cell>
          <cell r="N222">
            <v>0.11286731578218671</v>
          </cell>
          <cell r="O222">
            <v>0.10773872499503129</v>
          </cell>
          <cell r="P222">
            <v>0.1028335758073203</v>
          </cell>
          <cell r="Q222">
            <v>9.8142739473975199E-2</v>
          </cell>
          <cell r="R222">
            <v>9.3657423392919534E-2</v>
          </cell>
          <cell r="S222">
            <v>8.9369160854748761E-2</v>
          </cell>
          <cell r="T222">
            <v>-5.2555352727786331E-2</v>
          </cell>
          <cell r="U222">
            <v>-4.940663555891478E-2</v>
          </cell>
        </row>
        <row r="223">
          <cell r="C223" t="str">
            <v>On-net</v>
          </cell>
          <cell r="G223">
            <v>8.58191887052384E-2</v>
          </cell>
          <cell r="H223">
            <v>9.7182106224808731E-2</v>
          </cell>
          <cell r="I223">
            <v>0.10170243433726628</v>
          </cell>
          <cell r="J223">
            <v>0.10170243433726628</v>
          </cell>
          <cell r="K223">
            <v>9.7634336963775617E-2</v>
          </cell>
          <cell r="L223">
            <v>9.2752620115586826E-2</v>
          </cell>
          <cell r="M223">
            <v>8.8114989109807487E-2</v>
          </cell>
          <cell r="N223">
            <v>8.3709239654317105E-2</v>
          </cell>
          <cell r="O223">
            <v>7.9523777671601251E-2</v>
          </cell>
          <cell r="P223">
            <v>7.5547588788021189E-2</v>
          </cell>
          <cell r="Q223">
            <v>7.177020934862012E-2</v>
          </cell>
          <cell r="R223">
            <v>6.8181698881189107E-2</v>
          </cell>
          <cell r="S223">
            <v>6.4772613937129644E-2</v>
          </cell>
        </row>
        <row r="224">
          <cell r="C224" t="str">
            <v>Off-net</v>
          </cell>
          <cell r="G224">
            <v>0.28238605440654813</v>
          </cell>
          <cell r="H224">
            <v>0.27758446288952987</v>
          </cell>
          <cell r="I224">
            <v>0.28422815740115026</v>
          </cell>
          <cell r="J224">
            <v>0.28422815740115026</v>
          </cell>
          <cell r="K224">
            <v>0.268595608744087</v>
          </cell>
          <cell r="L224">
            <v>0.25247987221944179</v>
          </cell>
          <cell r="M224">
            <v>0.24616787541395574</v>
          </cell>
          <cell r="N224">
            <v>0.24001367852860683</v>
          </cell>
          <cell r="O224">
            <v>0.23401333656539167</v>
          </cell>
          <cell r="P224">
            <v>0.22816300315125687</v>
          </cell>
          <cell r="Q224">
            <v>0.22245892807247544</v>
          </cell>
          <cell r="R224">
            <v>0.21689745487066356</v>
          </cell>
          <cell r="S224">
            <v>0.21147501849889697</v>
          </cell>
        </row>
        <row r="225">
          <cell r="C225" t="str">
            <v>International - B</v>
          </cell>
          <cell r="G225">
            <v>0.46204106533390515</v>
          </cell>
          <cell r="H225">
            <v>0.45642697723907871</v>
          </cell>
          <cell r="I225">
            <v>0.47075236775470347</v>
          </cell>
          <cell r="J225">
            <v>0.47075236775470347</v>
          </cell>
          <cell r="K225">
            <v>0.45898355856083589</v>
          </cell>
          <cell r="L225">
            <v>0.44750896959681497</v>
          </cell>
          <cell r="M225">
            <v>0.43632124535689459</v>
          </cell>
          <cell r="N225">
            <v>0.42541321422297224</v>
          </cell>
          <cell r="O225">
            <v>0.41477788386739795</v>
          </cell>
          <cell r="P225">
            <v>0.40440843677071298</v>
          </cell>
          <cell r="Q225">
            <v>0.39429822585144514</v>
          </cell>
          <cell r="R225">
            <v>0.38444077020515899</v>
          </cell>
          <cell r="S225">
            <v>0.37482975095003002</v>
          </cell>
        </row>
        <row r="226">
          <cell r="C226" t="str">
            <v>Gratuit</v>
          </cell>
          <cell r="G226">
            <v>1.2595007539049139E-6</v>
          </cell>
          <cell r="H226">
            <v>2.1059910076491851E-5</v>
          </cell>
          <cell r="I226">
            <v>1.1054251870974286E-5</v>
          </cell>
          <cell r="J226">
            <v>1.1054251870974286E-5</v>
          </cell>
          <cell r="K226">
            <v>1.0777895574199929E-5</v>
          </cell>
          <cell r="L226">
            <v>1.0508448184844931E-5</v>
          </cell>
          <cell r="M226">
            <v>1.0245736980223807E-5</v>
          </cell>
          <cell r="N226">
            <v>9.9895935557182124E-6</v>
          </cell>
          <cell r="O226">
            <v>9.7398537168252565E-6</v>
          </cell>
          <cell r="P226">
            <v>9.4963573739046241E-6</v>
          </cell>
          <cell r="Q226">
            <v>9.2589484395570076E-6</v>
          </cell>
          <cell r="R226">
            <v>9.0274747285680815E-6</v>
          </cell>
          <cell r="S226">
            <v>8.8017878603538791E-6</v>
          </cell>
        </row>
        <row r="227">
          <cell r="C227" t="str">
            <v>International - A</v>
          </cell>
          <cell r="G227">
            <v>0.34908986399862629</v>
          </cell>
          <cell r="H227">
            <v>0.35084002438616779</v>
          </cell>
          <cell r="I227">
            <v>0.37349628945629804</v>
          </cell>
          <cell r="J227">
            <v>0.37349628945629804</v>
          </cell>
          <cell r="K227">
            <v>0.36415888221989057</v>
          </cell>
          <cell r="L227">
            <v>0.35505491016439328</v>
          </cell>
          <cell r="M227">
            <v>0.34617853741028343</v>
          </cell>
          <cell r="N227">
            <v>0.33752407397502632</v>
          </cell>
          <cell r="O227">
            <v>0.32908597212565066</v>
          </cell>
          <cell r="P227">
            <v>0.32085882282250938</v>
          </cell>
          <cell r="Q227">
            <v>0.31283735225194664</v>
          </cell>
          <cell r="R227">
            <v>0.30501641844564797</v>
          </cell>
          <cell r="S227">
            <v>0.29739100798450679</v>
          </cell>
        </row>
        <row r="228">
          <cell r="C228" t="str">
            <v>International - C</v>
          </cell>
          <cell r="G228">
            <v>0</v>
          </cell>
          <cell r="H228">
            <v>0.26934701653600818</v>
          </cell>
          <cell r="I228">
            <v>0.2686468864224803</v>
          </cell>
          <cell r="J228">
            <v>0.2686468864224803</v>
          </cell>
          <cell r="K228">
            <v>0.26193071426191827</v>
          </cell>
          <cell r="L228">
            <v>0.25538244640537033</v>
          </cell>
          <cell r="M228">
            <v>0.24899788524523606</v>
          </cell>
          <cell r="N228">
            <v>0.24277293811410514</v>
          </cell>
          <cell r="O228">
            <v>0.2367036146612525</v>
          </cell>
          <cell r="P228">
            <v>0.2307860242947212</v>
          </cell>
          <cell r="Q228">
            <v>0.22501637368735317</v>
          </cell>
          <cell r="R228">
            <v>0.21939096434516933</v>
          </cell>
          <cell r="S228">
            <v>0.21390619023654009</v>
          </cell>
        </row>
        <row r="230">
          <cell r="C230" t="str">
            <v>% growth</v>
          </cell>
        </row>
        <row r="231">
          <cell r="C231" t="str">
            <v>CCT public payphone users</v>
          </cell>
          <cell r="G231" t="str">
            <v>na</v>
          </cell>
          <cell r="H231">
            <v>-2.4643349507711521E-2</v>
          </cell>
          <cell r="I231">
            <v>-7.7106879904283443E-2</v>
          </cell>
          <cell r="J231">
            <v>-2.5000000000000355E-2</v>
          </cell>
          <cell r="K231">
            <v>-2.49999999999998E-2</v>
          </cell>
          <cell r="L231">
            <v>-2.5000000000000022E-2</v>
          </cell>
          <cell r="M231">
            <v>-2.4999999999999689E-2</v>
          </cell>
          <cell r="N231">
            <v>-2.5000000000000244E-2</v>
          </cell>
          <cell r="O231">
            <v>-2.5000000000000133E-2</v>
          </cell>
          <cell r="P231">
            <v>-2.5000000000000133E-2</v>
          </cell>
          <cell r="Q231">
            <v>-2.4999999999999689E-2</v>
          </cell>
          <cell r="R231">
            <v>-2.5000000000000355E-2</v>
          </cell>
          <cell r="S231">
            <v>-2.5000000000000133E-2</v>
          </cell>
          <cell r="T231">
            <v>2.3976627451207655E-3</v>
          </cell>
          <cell r="U231">
            <v>1.307104210543919E-3</v>
          </cell>
        </row>
        <row r="232">
          <cell r="C232" t="str">
            <v>On-net</v>
          </cell>
          <cell r="G232" t="str">
            <v>na</v>
          </cell>
          <cell r="H232">
            <v>-5.7173910400346584E-3</v>
          </cell>
          <cell r="I232">
            <v>3.7487227899790865E-2</v>
          </cell>
          <cell r="J232">
            <v>-2.5000000000000001E-2</v>
          </cell>
          <cell r="K232">
            <v>-2.5000000000000001E-2</v>
          </cell>
          <cell r="L232">
            <v>-2.5000000000000001E-2</v>
          </cell>
          <cell r="M232">
            <v>-2.5000000000000001E-2</v>
          </cell>
          <cell r="N232">
            <v>-2.5000000000000001E-2</v>
          </cell>
          <cell r="O232">
            <v>-2.5000000000000001E-2</v>
          </cell>
          <cell r="P232">
            <v>-2.5000000000000001E-2</v>
          </cell>
          <cell r="Q232">
            <v>-2.5000000000000001E-2</v>
          </cell>
          <cell r="R232">
            <v>-2.5000000000000001E-2</v>
          </cell>
          <cell r="S232">
            <v>-2.5000000000000001E-2</v>
          </cell>
        </row>
        <row r="233">
          <cell r="C233" t="str">
            <v>Off-net</v>
          </cell>
          <cell r="G233" t="str">
            <v>na</v>
          </cell>
          <cell r="H233">
            <v>-9.0481370395530947E-3</v>
          </cell>
          <cell r="I233">
            <v>-1.6650906298800727E-3</v>
          </cell>
          <cell r="J233">
            <v>-2.5000000000000001E-2</v>
          </cell>
          <cell r="K233">
            <v>-2.5000000000000001E-2</v>
          </cell>
          <cell r="L233">
            <v>-2.5000000000000001E-2</v>
          </cell>
          <cell r="M233">
            <v>-2.5000000000000001E-2</v>
          </cell>
          <cell r="N233">
            <v>-2.5000000000000001E-2</v>
          </cell>
          <cell r="O233">
            <v>-2.5000000000000001E-2</v>
          </cell>
          <cell r="P233">
            <v>-2.5000000000000001E-2</v>
          </cell>
          <cell r="Q233">
            <v>-2.5000000000000001E-2</v>
          </cell>
          <cell r="R233">
            <v>-2.5000000000000001E-2</v>
          </cell>
          <cell r="S233">
            <v>-2.5000000000000001E-2</v>
          </cell>
        </row>
        <row r="234">
          <cell r="C234" t="str">
            <v>International - B</v>
          </cell>
          <cell r="G234" t="str">
            <v>na</v>
          </cell>
          <cell r="H234">
            <v>-2.3467198545492063E-2</v>
          </cell>
          <cell r="I234">
            <v>1.577936439314076E-2</v>
          </cell>
          <cell r="J234">
            <v>-2.5000000000000001E-2</v>
          </cell>
          <cell r="K234">
            <v>-2.5000000000000001E-2</v>
          </cell>
          <cell r="L234">
            <v>-2.5000000000000001E-2</v>
          </cell>
          <cell r="M234">
            <v>-2.5000000000000001E-2</v>
          </cell>
          <cell r="N234">
            <v>-2.5000000000000001E-2</v>
          </cell>
          <cell r="O234">
            <v>-2.5000000000000001E-2</v>
          </cell>
          <cell r="P234">
            <v>-2.5000000000000001E-2</v>
          </cell>
          <cell r="Q234">
            <v>-2.5000000000000001E-2</v>
          </cell>
          <cell r="R234">
            <v>-2.5000000000000001E-2</v>
          </cell>
          <cell r="S234">
            <v>-2.5000000000000001E-2</v>
          </cell>
        </row>
        <row r="235">
          <cell r="C235" t="str">
            <v>Gratuit</v>
          </cell>
          <cell r="G235" t="str">
            <v>na</v>
          </cell>
          <cell r="H235" t="str">
            <v>na</v>
          </cell>
          <cell r="I235" t="str">
            <v>na</v>
          </cell>
          <cell r="J235">
            <v>-2.5000000000000001E-2</v>
          </cell>
          <cell r="K235">
            <v>-2.5000000000000001E-2</v>
          </cell>
          <cell r="L235">
            <v>-2.5000000000000001E-2</v>
          </cell>
          <cell r="M235">
            <v>-2.5000000000000001E-2</v>
          </cell>
          <cell r="N235">
            <v>-2.5000000000000001E-2</v>
          </cell>
          <cell r="O235">
            <v>-2.5000000000000001E-2</v>
          </cell>
          <cell r="P235">
            <v>-2.5000000000000001E-2</v>
          </cell>
          <cell r="Q235">
            <v>-2.5000000000000001E-2</v>
          </cell>
          <cell r="R235">
            <v>-2.5000000000000001E-2</v>
          </cell>
          <cell r="S235">
            <v>-2.5000000000000001E-2</v>
          </cell>
        </row>
        <row r="236">
          <cell r="C236" t="str">
            <v>International - A</v>
          </cell>
          <cell r="G236" t="str">
            <v>na</v>
          </cell>
          <cell r="H236">
            <v>-1.9440809424712713E-2</v>
          </cell>
          <cell r="I236">
            <v>2.1045141546418122E-2</v>
          </cell>
          <cell r="J236">
            <v>-2.5000000000000001E-2</v>
          </cell>
          <cell r="K236">
            <v>-2.5000000000000001E-2</v>
          </cell>
          <cell r="L236">
            <v>-2.5000000000000001E-2</v>
          </cell>
          <cell r="M236">
            <v>-2.5000000000000001E-2</v>
          </cell>
          <cell r="N236">
            <v>-2.5000000000000001E-2</v>
          </cell>
          <cell r="O236">
            <v>-2.5000000000000001E-2</v>
          </cell>
          <cell r="P236">
            <v>-2.5000000000000001E-2</v>
          </cell>
          <cell r="Q236">
            <v>-2.5000000000000001E-2</v>
          </cell>
          <cell r="R236">
            <v>-2.5000000000000001E-2</v>
          </cell>
          <cell r="S236">
            <v>-2.5000000000000001E-2</v>
          </cell>
        </row>
        <row r="237">
          <cell r="C237" t="str">
            <v>International - C</v>
          </cell>
          <cell r="G237" t="str">
            <v>na</v>
          </cell>
          <cell r="H237" t="str">
            <v>na</v>
          </cell>
          <cell r="I237">
            <v>-2.1286366270916512E-2</v>
          </cell>
          <cell r="J237">
            <v>-2.5000000000000001E-2</v>
          </cell>
          <cell r="K237">
            <v>-2.5000000000000001E-2</v>
          </cell>
          <cell r="L237">
            <v>-2.5000000000000001E-2</v>
          </cell>
          <cell r="M237">
            <v>-2.5000000000000001E-2</v>
          </cell>
          <cell r="N237">
            <v>-2.5000000000000001E-2</v>
          </cell>
          <cell r="O237">
            <v>-2.5000000000000001E-2</v>
          </cell>
          <cell r="P237">
            <v>-2.5000000000000001E-2</v>
          </cell>
          <cell r="Q237">
            <v>-2.5000000000000001E-2</v>
          </cell>
          <cell r="R237">
            <v>-2.5000000000000001E-2</v>
          </cell>
          <cell r="S237">
            <v>-2.5000000000000001E-2</v>
          </cell>
        </row>
        <row r="238">
          <cell r="C238" t="str">
            <v>CCT individual users</v>
          </cell>
          <cell r="G238" t="str">
            <v>na</v>
          </cell>
          <cell r="H238">
            <v>-0.20582169920740878</v>
          </cell>
          <cell r="I238">
            <v>-0.10552773302909768</v>
          </cell>
          <cell r="J238">
            <v>-1.0637812825936011E-2</v>
          </cell>
          <cell r="K238">
            <v>-4.9307475843991533E-2</v>
          </cell>
          <cell r="L238">
            <v>-5.6744615045030811E-2</v>
          </cell>
          <cell r="M238">
            <v>-4.5256543549313411E-2</v>
          </cell>
          <cell r="N238">
            <v>-4.5348566964075521E-2</v>
          </cell>
          <cell r="O238">
            <v>-4.5439113631909778E-2</v>
          </cell>
          <cell r="P238">
            <v>-4.5528190424911741E-2</v>
          </cell>
          <cell r="Q238">
            <v>-4.5615804920898007E-2</v>
          </cell>
          <cell r="R238">
            <v>-4.5701965373047826E-2</v>
          </cell>
          <cell r="S238">
            <v>-4.5786680679654079E-2</v>
          </cell>
          <cell r="T238">
            <v>-0.22283708589468065</v>
          </cell>
          <cell r="U238">
            <v>-0.12771398596735073</v>
          </cell>
        </row>
        <row r="239">
          <cell r="C239" t="str">
            <v>On-net</v>
          </cell>
          <cell r="G239" t="str">
            <v>na</v>
          </cell>
          <cell r="H239">
            <v>0.13240532439194141</v>
          </cell>
          <cell r="I239">
            <v>4.6513996126002821E-2</v>
          </cell>
          <cell r="J239">
            <v>0</v>
          </cell>
          <cell r="K239">
            <v>-0.04</v>
          </cell>
          <cell r="L239">
            <v>-0.05</v>
          </cell>
          <cell r="M239">
            <v>-0.05</v>
          </cell>
          <cell r="N239">
            <v>-0.05</v>
          </cell>
          <cell r="O239">
            <v>-0.05</v>
          </cell>
          <cell r="P239">
            <v>-0.05</v>
          </cell>
          <cell r="Q239">
            <v>-0.05</v>
          </cell>
          <cell r="R239">
            <v>-0.05</v>
          </cell>
          <cell r="S239">
            <v>-0.05</v>
          </cell>
        </row>
        <row r="240">
          <cell r="C240" t="str">
            <v>Off-net</v>
          </cell>
          <cell r="G240" t="str">
            <v>na</v>
          </cell>
          <cell r="H240">
            <v>-1.7003642503200411E-2</v>
          </cell>
          <cell r="I240">
            <v>2.3933956686417179E-2</v>
          </cell>
          <cell r="J240">
            <v>0</v>
          </cell>
          <cell r="K240">
            <v>-5.5E-2</v>
          </cell>
          <cell r="L240">
            <v>-0.06</v>
          </cell>
          <cell r="M240">
            <v>-2.5000000000000001E-2</v>
          </cell>
          <cell r="N240">
            <v>-2.5000000000000001E-2</v>
          </cell>
          <cell r="O240">
            <v>-2.5000000000000001E-2</v>
          </cell>
          <cell r="P240">
            <v>-2.5000000000000001E-2</v>
          </cell>
          <cell r="Q240">
            <v>-2.5000000000000001E-2</v>
          </cell>
          <cell r="R240">
            <v>-2.5000000000000001E-2</v>
          </cell>
          <cell r="S240">
            <v>-2.5000000000000001E-2</v>
          </cell>
        </row>
        <row r="241">
          <cell r="C241" t="str">
            <v>International - B</v>
          </cell>
          <cell r="G241" t="str">
            <v>na</v>
          </cell>
          <cell r="H241">
            <v>-1.2150625812381577E-2</v>
          </cell>
          <cell r="I241">
            <v>3.1385941738761636E-2</v>
          </cell>
          <cell r="J241">
            <v>0</v>
          </cell>
          <cell r="K241">
            <v>-2.5000000000000001E-2</v>
          </cell>
          <cell r="L241">
            <v>-2.5000000000000001E-2</v>
          </cell>
          <cell r="M241">
            <v>-2.5000000000000001E-2</v>
          </cell>
          <cell r="N241">
            <v>-2.5000000000000001E-2</v>
          </cell>
          <cell r="O241">
            <v>-2.5000000000000001E-2</v>
          </cell>
          <cell r="P241">
            <v>-2.5000000000000001E-2</v>
          </cell>
          <cell r="Q241">
            <v>-2.5000000000000001E-2</v>
          </cell>
          <cell r="R241">
            <v>-2.5000000000000001E-2</v>
          </cell>
          <cell r="S241">
            <v>-2.5000000000000001E-2</v>
          </cell>
        </row>
        <row r="242">
          <cell r="C242" t="str">
            <v>Gratuit</v>
          </cell>
          <cell r="G242" t="str">
            <v>na</v>
          </cell>
          <cell r="H242" t="str">
            <v>na</v>
          </cell>
          <cell r="I242">
            <v>-0.47510450752999145</v>
          </cell>
          <cell r="J242">
            <v>0</v>
          </cell>
          <cell r="K242">
            <v>-2.5000000000000001E-2</v>
          </cell>
          <cell r="L242">
            <v>-2.5000000000000001E-2</v>
          </cell>
          <cell r="M242">
            <v>-2.5000000000000001E-2</v>
          </cell>
          <cell r="N242">
            <v>-2.5000000000000001E-2</v>
          </cell>
          <cell r="O242">
            <v>-2.5000000000000001E-2</v>
          </cell>
          <cell r="P242">
            <v>-2.5000000000000001E-2</v>
          </cell>
          <cell r="Q242">
            <v>-2.5000000000000001E-2</v>
          </cell>
          <cell r="R242">
            <v>-2.5000000000000001E-2</v>
          </cell>
          <cell r="S242">
            <v>-2.5000000000000001E-2</v>
          </cell>
        </row>
        <row r="243">
          <cell r="C243" t="str">
            <v>International - A</v>
          </cell>
          <cell r="G243" t="str">
            <v>na</v>
          </cell>
          <cell r="H243">
            <v>5.0134952859828275E-3</v>
          </cell>
          <cell r="I243">
            <v>6.4577196144510074E-2</v>
          </cell>
          <cell r="J243">
            <v>0</v>
          </cell>
          <cell r="K243">
            <v>-2.5000000000000001E-2</v>
          </cell>
          <cell r="L243">
            <v>-2.5000000000000001E-2</v>
          </cell>
          <cell r="M243">
            <v>-2.5000000000000001E-2</v>
          </cell>
          <cell r="N243">
            <v>-2.5000000000000001E-2</v>
          </cell>
          <cell r="O243">
            <v>-2.5000000000000001E-2</v>
          </cell>
          <cell r="P243">
            <v>-2.5000000000000001E-2</v>
          </cell>
          <cell r="Q243">
            <v>-2.5000000000000001E-2</v>
          </cell>
          <cell r="R243">
            <v>-2.5000000000000001E-2</v>
          </cell>
          <cell r="S243">
            <v>-2.5000000000000001E-2</v>
          </cell>
        </row>
        <row r="244">
          <cell r="C244" t="str">
            <v>International - C</v>
          </cell>
          <cell r="G244" t="str">
            <v>na</v>
          </cell>
          <cell r="H244" t="str">
            <v>na</v>
          </cell>
          <cell r="I244">
            <v>-2.5993609379159066E-3</v>
          </cell>
          <cell r="J244">
            <v>0</v>
          </cell>
          <cell r="K244">
            <v>-2.5000000000000001E-2</v>
          </cell>
          <cell r="L244">
            <v>-2.5000000000000001E-2</v>
          </cell>
          <cell r="M244">
            <v>-2.5000000000000001E-2</v>
          </cell>
          <cell r="N244">
            <v>-2.5000000000000001E-2</v>
          </cell>
          <cell r="O244">
            <v>-2.5000000000000001E-2</v>
          </cell>
          <cell r="P244">
            <v>-2.5000000000000001E-2</v>
          </cell>
          <cell r="Q244">
            <v>-2.5000000000000001E-2</v>
          </cell>
          <cell r="R244">
            <v>-2.5000000000000001E-2</v>
          </cell>
          <cell r="S244">
            <v>-2.5000000000000001E-2</v>
          </cell>
        </row>
        <row r="246">
          <cell r="B246" t="str">
            <v>B</v>
          </cell>
          <cell r="C246" t="str">
            <v>ARPS (average revenue per sms)</v>
          </cell>
        </row>
        <row r="248">
          <cell r="C248" t="str">
            <v>Value</v>
          </cell>
        </row>
        <row r="249">
          <cell r="C249" t="str">
            <v>CCT public payphone users</v>
          </cell>
        </row>
        <row r="250">
          <cell r="C250" t="str">
            <v>Intra</v>
          </cell>
          <cell r="I250">
            <v>0.02</v>
          </cell>
          <cell r="J250">
            <v>0.02</v>
          </cell>
          <cell r="K250">
            <v>0.02</v>
          </cell>
          <cell r="L250">
            <v>0.02</v>
          </cell>
          <cell r="M250">
            <v>0.02</v>
          </cell>
          <cell r="N250">
            <v>0.02</v>
          </cell>
          <cell r="O250">
            <v>0.02</v>
          </cell>
          <cell r="P250">
            <v>0.02</v>
          </cell>
          <cell r="Q250">
            <v>0.02</v>
          </cell>
          <cell r="R250">
            <v>0.02</v>
          </cell>
          <cell r="S250">
            <v>0.02</v>
          </cell>
        </row>
        <row r="251">
          <cell r="C251" t="str">
            <v>Inter</v>
          </cell>
          <cell r="I251">
            <v>9.0000000000000011E-2</v>
          </cell>
          <cell r="J251">
            <v>9.0000000000000011E-2</v>
          </cell>
          <cell r="K251">
            <v>9.0000000000000011E-2</v>
          </cell>
          <cell r="L251">
            <v>9.0000000000000011E-2</v>
          </cell>
          <cell r="M251">
            <v>9.0000000000000011E-2</v>
          </cell>
          <cell r="N251">
            <v>9.0000000000000011E-2</v>
          </cell>
          <cell r="O251">
            <v>9.0000000000000011E-2</v>
          </cell>
          <cell r="P251">
            <v>9.0000000000000011E-2</v>
          </cell>
          <cell r="Q251">
            <v>9.0000000000000011E-2</v>
          </cell>
          <cell r="R251">
            <v>9.0000000000000011E-2</v>
          </cell>
          <cell r="S251">
            <v>9.0000000000000011E-2</v>
          </cell>
        </row>
        <row r="252">
          <cell r="C252" t="str">
            <v>CCT individual users</v>
          </cell>
        </row>
        <row r="253">
          <cell r="C253" t="str">
            <v>Intra</v>
          </cell>
          <cell r="I253">
            <v>2.0000000000000004E-2</v>
          </cell>
          <cell r="J253">
            <v>2.0000000000000004E-2</v>
          </cell>
          <cell r="K253">
            <v>2.0000000000000004E-2</v>
          </cell>
          <cell r="L253">
            <v>2.0000000000000004E-2</v>
          </cell>
          <cell r="M253">
            <v>2.0000000000000004E-2</v>
          </cell>
          <cell r="N253">
            <v>2.0000000000000004E-2</v>
          </cell>
          <cell r="O253">
            <v>2.0000000000000004E-2</v>
          </cell>
          <cell r="P253">
            <v>2.0000000000000004E-2</v>
          </cell>
          <cell r="Q253">
            <v>2.0000000000000004E-2</v>
          </cell>
          <cell r="R253">
            <v>2.0000000000000004E-2</v>
          </cell>
          <cell r="S253">
            <v>2.0000000000000004E-2</v>
          </cell>
        </row>
        <row r="254">
          <cell r="C254" t="str">
            <v>Inter</v>
          </cell>
          <cell r="I254">
            <v>9.0000000000000024E-2</v>
          </cell>
          <cell r="J254">
            <v>9.0000000000000024E-2</v>
          </cell>
          <cell r="K254">
            <v>9.0000000000000024E-2</v>
          </cell>
          <cell r="L254">
            <v>9.0000000000000024E-2</v>
          </cell>
          <cell r="M254">
            <v>9.0000000000000024E-2</v>
          </cell>
          <cell r="N254">
            <v>9.0000000000000024E-2</v>
          </cell>
          <cell r="O254">
            <v>9.0000000000000024E-2</v>
          </cell>
          <cell r="P254">
            <v>9.0000000000000024E-2</v>
          </cell>
          <cell r="Q254">
            <v>9.0000000000000024E-2</v>
          </cell>
          <cell r="R254">
            <v>9.0000000000000024E-2</v>
          </cell>
          <cell r="S254">
            <v>9.0000000000000024E-2</v>
          </cell>
        </row>
        <row r="256">
          <cell r="C256" t="str">
            <v>% growth</v>
          </cell>
        </row>
        <row r="257">
          <cell r="C257" t="str">
            <v>CCT public payphone users</v>
          </cell>
          <cell r="G257" t="str">
            <v>na</v>
          </cell>
          <cell r="H257" t="str">
            <v>na</v>
          </cell>
          <cell r="I257" t="str">
            <v>na</v>
          </cell>
        </row>
        <row r="258">
          <cell r="C258" t="str">
            <v>Intra</v>
          </cell>
          <cell r="G258" t="str">
            <v>na</v>
          </cell>
          <cell r="H258" t="str">
            <v>na</v>
          </cell>
          <cell r="I258" t="str">
            <v>na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C259" t="str">
            <v>Inter</v>
          </cell>
          <cell r="G259" t="str">
            <v>na</v>
          </cell>
          <cell r="H259" t="str">
            <v>na</v>
          </cell>
          <cell r="I259" t="str">
            <v>na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C260" t="str">
            <v>CCT individual users</v>
          </cell>
          <cell r="G260" t="str">
            <v>na</v>
          </cell>
          <cell r="H260" t="str">
            <v>na</v>
          </cell>
          <cell r="I260" t="str">
            <v>na</v>
          </cell>
        </row>
        <row r="261">
          <cell r="C261" t="str">
            <v>Inter</v>
          </cell>
          <cell r="G261" t="str">
            <v>na</v>
          </cell>
          <cell r="H261" t="str">
            <v>na</v>
          </cell>
          <cell r="I261" t="str">
            <v>na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C262" t="str">
            <v>CCT individual users</v>
          </cell>
          <cell r="G262" t="str">
            <v>na</v>
          </cell>
          <cell r="H262" t="str">
            <v>na</v>
          </cell>
          <cell r="I262" t="str">
            <v>na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4">
          <cell r="B264" t="str">
            <v>C</v>
          </cell>
          <cell r="C264" t="str">
            <v>Incoming ARPM</v>
          </cell>
        </row>
        <row r="266">
          <cell r="C266" t="str">
            <v>Value</v>
          </cell>
        </row>
        <row r="267">
          <cell r="C267" t="str">
            <v>Blended</v>
          </cell>
          <cell r="G267">
            <v>0.15286856799118956</v>
          </cell>
          <cell r="H267">
            <v>0.14849435582427425</v>
          </cell>
          <cell r="I267">
            <v>0.1289229396764377</v>
          </cell>
          <cell r="J267">
            <v>0.12273314305901555</v>
          </cell>
          <cell r="K267">
            <v>0.10341478542564912</v>
          </cell>
          <cell r="L267">
            <v>9.6838103519018809E-2</v>
          </cell>
          <cell r="M267">
            <v>9.3686237163248545E-2</v>
          </cell>
          <cell r="N267">
            <v>9.107707053309036E-2</v>
          </cell>
          <cell r="O267">
            <v>8.6698490196754796E-2</v>
          </cell>
          <cell r="P267">
            <v>8.2531827949623243E-2</v>
          </cell>
          <cell r="Q267">
            <v>7.8566768324340022E-2</v>
          </cell>
          <cell r="R267">
            <v>7.4793500409433042E-2</v>
          </cell>
          <cell r="S267">
            <v>7.1202693070219022E-2</v>
          </cell>
          <cell r="T267">
            <v>-7.8242844332622075E-2</v>
          </cell>
          <cell r="U267">
            <v>-6.4636134423679659E-2</v>
          </cell>
        </row>
        <row r="268">
          <cell r="C268" t="str">
            <v>Local</v>
          </cell>
          <cell r="G268">
            <v>0.14376120288301356</v>
          </cell>
          <cell r="H268">
            <v>0.14320103156650787</v>
          </cell>
          <cell r="I268">
            <v>0.12596441618975512</v>
          </cell>
          <cell r="J268">
            <v>0.11966619538026736</v>
          </cell>
          <cell r="K268">
            <v>9.8724611188720571E-2</v>
          </cell>
          <cell r="L268">
            <v>9.0826642293622931E-2</v>
          </cell>
          <cell r="M268">
            <v>8.6285310178941782E-2</v>
          </cell>
          <cell r="N268">
            <v>8.1971044669994692E-2</v>
          </cell>
          <cell r="O268">
            <v>7.7872492436494953E-2</v>
          </cell>
          <cell r="P268">
            <v>7.3978867814670196E-2</v>
          </cell>
          <cell r="Q268">
            <v>7.0279924423936685E-2</v>
          </cell>
          <cell r="R268">
            <v>6.6765928202739841E-2</v>
          </cell>
          <cell r="S268">
            <v>6.3427631792602843E-2</v>
          </cell>
        </row>
        <row r="269">
          <cell r="C269" t="str">
            <v>International &amp; other</v>
          </cell>
          <cell r="D269" t="str">
            <v>mtr SEUL DRIVER</v>
          </cell>
          <cell r="G269">
            <v>0.19881719707258469</v>
          </cell>
          <cell r="H269">
            <v>0.16454522907403757</v>
          </cell>
          <cell r="I269">
            <v>0.19267334589839455</v>
          </cell>
          <cell r="J269">
            <v>0.18881987898042665</v>
          </cell>
          <cell r="K269">
            <v>0.18504348140081811</v>
          </cell>
          <cell r="L269">
            <v>0.18134261177280175</v>
          </cell>
          <cell r="M269">
            <v>0.17771575953734572</v>
          </cell>
          <cell r="N269">
            <v>0.17060712915585188</v>
          </cell>
          <cell r="O269">
            <v>0.16378284398961782</v>
          </cell>
          <cell r="P269">
            <v>0.15723153023003308</v>
          </cell>
          <cell r="Q269">
            <v>0.15094226902083174</v>
          </cell>
          <cell r="R269">
            <v>0.14490457825999847</v>
          </cell>
          <cell r="S269">
            <v>0.13910839512959852</v>
          </cell>
        </row>
        <row r="271">
          <cell r="C271" t="str">
            <v>% growth</v>
          </cell>
        </row>
        <row r="272">
          <cell r="C272" t="str">
            <v>Total</v>
          </cell>
          <cell r="G272" t="str">
            <v>na</v>
          </cell>
          <cell r="H272">
            <v>-2.8614202542718958E-2</v>
          </cell>
          <cell r="I272">
            <v>-0.13179905754126464</v>
          </cell>
          <cell r="J272">
            <v>-4.8011600053154968E-2</v>
          </cell>
          <cell r="K272">
            <v>-0.15740131110369515</v>
          </cell>
          <cell r="L272">
            <v>-6.3595180124012995E-2</v>
          </cell>
          <cell r="M272">
            <v>-3.2547791016490191E-2</v>
          </cell>
          <cell r="N272">
            <v>-2.7850052570813633E-2</v>
          </cell>
          <cell r="O272">
            <v>-4.807555085716908E-2</v>
          </cell>
          <cell r="P272">
            <v>-4.805922499544879E-2</v>
          </cell>
          <cell r="Q272">
            <v>-4.8042794201813455E-2</v>
          </cell>
          <cell r="R272">
            <v>-4.8026258370843844E-2</v>
          </cell>
          <cell r="S272">
            <v>-4.8009617407358873E-2</v>
          </cell>
          <cell r="T272">
            <v>-4.5012277970299941E-3</v>
          </cell>
          <cell r="U272">
            <v>4.8169477363416702E-2</v>
          </cell>
        </row>
        <row r="273">
          <cell r="C273" t="str">
            <v>Local</v>
          </cell>
          <cell r="G273" t="str">
            <v>na</v>
          </cell>
          <cell r="H273">
            <v>-3.8965402714494779E-3</v>
          </cell>
          <cell r="I273">
            <v>-0.12036655873353419</v>
          </cell>
          <cell r="J273">
            <v>-0.05</v>
          </cell>
          <cell r="K273">
            <v>-0.17499999999999999</v>
          </cell>
          <cell r="L273">
            <v>-0.08</v>
          </cell>
          <cell r="M273">
            <v>-0.05</v>
          </cell>
          <cell r="N273">
            <v>-0.05</v>
          </cell>
          <cell r="O273">
            <v>-0.05</v>
          </cell>
          <cell r="P273">
            <v>-0.05</v>
          </cell>
          <cell r="Q273">
            <v>-0.05</v>
          </cell>
          <cell r="R273">
            <v>-0.05</v>
          </cell>
          <cell r="S273">
            <v>-0.05</v>
          </cell>
        </row>
        <row r="274">
          <cell r="C274" t="str">
            <v>International &amp; other</v>
          </cell>
          <cell r="G274" t="str">
            <v>na</v>
          </cell>
          <cell r="H274">
            <v>-0.17237929365856131</v>
          </cell>
          <cell r="I274">
            <v>0.17094459063107004</v>
          </cell>
          <cell r="J274">
            <v>-0.02</v>
          </cell>
          <cell r="K274">
            <v>-0.02</v>
          </cell>
          <cell r="L274">
            <v>-0.02</v>
          </cell>
          <cell r="M274">
            <v>-0.02</v>
          </cell>
          <cell r="N274">
            <v>-0.04</v>
          </cell>
          <cell r="O274">
            <v>-0.04</v>
          </cell>
          <cell r="P274">
            <v>-0.04</v>
          </cell>
          <cell r="Q274">
            <v>-0.04</v>
          </cell>
          <cell r="R274">
            <v>-0.04</v>
          </cell>
          <cell r="S274">
            <v>-0.04</v>
          </cell>
        </row>
        <row r="276">
          <cell r="A276">
            <v>6</v>
          </cell>
          <cell r="C276" t="str">
            <v>ARPU  (US$/sub/month)</v>
          </cell>
        </row>
        <row r="278">
          <cell r="B278" t="str">
            <v>A</v>
          </cell>
          <cell r="C278" t="str">
            <v>Outgoing ARPU (hors sms)</v>
          </cell>
        </row>
        <row r="280">
          <cell r="C280" t="str">
            <v xml:space="preserve">Value </v>
          </cell>
        </row>
        <row r="281">
          <cell r="C281" t="str">
            <v>CCT public payphone users</v>
          </cell>
          <cell r="G281">
            <v>118.56758363474187</v>
          </cell>
          <cell r="H281">
            <v>63.293952651846674</v>
          </cell>
          <cell r="I281">
            <v>53.954372030494881</v>
          </cell>
          <cell r="J281">
            <v>52.60551272973251</v>
          </cell>
          <cell r="K281">
            <v>51.290374911489188</v>
          </cell>
          <cell r="L281">
            <v>50.008115538701958</v>
          </cell>
          <cell r="M281">
            <v>48.75791265023441</v>
          </cell>
          <cell r="N281">
            <v>47.538964833978554</v>
          </cell>
          <cell r="O281">
            <v>46.350490713129084</v>
          </cell>
          <cell r="P281">
            <v>45.191728445300861</v>
          </cell>
          <cell r="Q281">
            <v>44.061935234168338</v>
          </cell>
          <cell r="R281">
            <v>42.960386853314134</v>
          </cell>
          <cell r="S281">
            <v>41.886377181981267</v>
          </cell>
          <cell r="T281">
            <v>-4.6586602336475935E-2</v>
          </cell>
          <cell r="U281">
            <v>-3.68344026143409E-2</v>
          </cell>
        </row>
        <row r="282">
          <cell r="C282" t="str">
            <v>On-net</v>
          </cell>
          <cell r="G282">
            <v>3.8270765332627597</v>
          </cell>
          <cell r="H282">
            <v>2.9796424237120021</v>
          </cell>
          <cell r="I282">
            <v>6.3924623536115286</v>
          </cell>
          <cell r="J282">
            <v>6.2326507947712404</v>
          </cell>
          <cell r="K282">
            <v>6.0768345249019591</v>
          </cell>
          <cell r="L282">
            <v>5.92491366177941</v>
          </cell>
          <cell r="M282">
            <v>5.7767908202349245</v>
          </cell>
          <cell r="N282">
            <v>5.632371049729052</v>
          </cell>
          <cell r="O282">
            <v>5.4915617734858255</v>
          </cell>
          <cell r="P282">
            <v>5.35427272914868</v>
          </cell>
          <cell r="Q282">
            <v>5.2204159109199626</v>
          </cell>
          <cell r="R282">
            <v>5.0899055131469639</v>
          </cell>
          <cell r="S282">
            <v>4.9626578753182891</v>
          </cell>
        </row>
        <row r="283">
          <cell r="C283" t="str">
            <v>Off-net</v>
          </cell>
          <cell r="G283">
            <v>110.5803701688868</v>
          </cell>
          <cell r="H283">
            <v>57.828109808040146</v>
          </cell>
          <cell r="I283">
            <v>46.007298438104961</v>
          </cell>
          <cell r="J283">
            <v>44.85711597715234</v>
          </cell>
          <cell r="K283">
            <v>43.73568807772353</v>
          </cell>
          <cell r="L283">
            <v>42.642295875780441</v>
          </cell>
          <cell r="M283">
            <v>41.576238478885926</v>
          </cell>
          <cell r="N283">
            <v>40.536832516913776</v>
          </cell>
          <cell r="O283">
            <v>39.523411703990931</v>
          </cell>
          <cell r="P283">
            <v>38.535326411391161</v>
          </cell>
          <cell r="Q283">
            <v>37.571943251106383</v>
          </cell>
          <cell r="R283">
            <v>36.632644669828721</v>
          </cell>
          <cell r="S283">
            <v>35.716828553082998</v>
          </cell>
        </row>
        <row r="284">
          <cell r="C284" t="str">
            <v>International - B</v>
          </cell>
          <cell r="G284">
            <v>1.4031089187520218</v>
          </cell>
          <cell r="H284">
            <v>0.77075914580780669</v>
          </cell>
          <cell r="I284">
            <v>0.5090316964054783</v>
          </cell>
          <cell r="J284">
            <v>0.4963059039953413</v>
          </cell>
          <cell r="K284">
            <v>0.48389825639545775</v>
          </cell>
          <cell r="L284">
            <v>0.47180079998557134</v>
          </cell>
          <cell r="M284">
            <v>0.46000577998593206</v>
          </cell>
          <cell r="N284">
            <v>0.44850563548628369</v>
          </cell>
          <cell r="O284">
            <v>0.43729299459912663</v>
          </cell>
          <cell r="P284">
            <v>0.42636066973414843</v>
          </cell>
          <cell r="Q284">
            <v>0.41570165299079476</v>
          </cell>
          <cell r="R284">
            <v>0.4053091116660249</v>
          </cell>
          <cell r="S284">
            <v>0.39517638387437426</v>
          </cell>
        </row>
        <row r="285">
          <cell r="C285" t="str">
            <v>Gratuit</v>
          </cell>
          <cell r="G285">
            <v>0</v>
          </cell>
          <cell r="H285">
            <v>0</v>
          </cell>
          <cell r="I285">
            <v>6.7012256580917106E-7</v>
          </cell>
          <cell r="J285">
            <v>6.5336950166394177E-7</v>
          </cell>
          <cell r="K285">
            <v>6.3703526412234323E-7</v>
          </cell>
          <cell r="L285">
            <v>6.2110938251928468E-7</v>
          </cell>
          <cell r="M285">
            <v>6.0558164795630252E-7</v>
          </cell>
          <cell r="N285">
            <v>5.90442106757395E-7</v>
          </cell>
          <cell r="O285">
            <v>5.7568105408846003E-7</v>
          </cell>
          <cell r="P285">
            <v>5.6128902773624859E-7</v>
          </cell>
          <cell r="Q285">
            <v>5.4725680204284233E-7</v>
          </cell>
          <cell r="R285">
            <v>5.335753819917712E-7</v>
          </cell>
          <cell r="S285">
            <v>5.2023599744197696E-7</v>
          </cell>
        </row>
        <row r="286">
          <cell r="C286" t="str">
            <v>International - A</v>
          </cell>
          <cell r="G286">
            <v>2.7570280138402876</v>
          </cell>
          <cell r="H286">
            <v>1.3309014528268861</v>
          </cell>
          <cell r="I286">
            <v>0.72412192390229235</v>
          </cell>
          <cell r="J286">
            <v>0.7060188758047351</v>
          </cell>
          <cell r="K286">
            <v>0.68836840390961673</v>
          </cell>
          <cell r="L286">
            <v>0.67115919381187628</v>
          </cell>
          <cell r="M286">
            <v>0.65438021396657942</v>
          </cell>
          <cell r="N286">
            <v>0.63802070861741489</v>
          </cell>
          <cell r="O286">
            <v>0.62207019090197946</v>
          </cell>
          <cell r="P286">
            <v>0.60651843612943002</v>
          </cell>
          <cell r="Q286">
            <v>0.59135547522619414</v>
          </cell>
          <cell r="R286">
            <v>0.57657158834553923</v>
          </cell>
          <cell r="S286">
            <v>0.56215729863690067</v>
          </cell>
        </row>
        <row r="287">
          <cell r="C287" t="str">
            <v>International - C</v>
          </cell>
          <cell r="G287">
            <v>0</v>
          </cell>
          <cell r="H287">
            <v>0.3845398214598284</v>
          </cell>
          <cell r="I287">
            <v>0.32145694834804978</v>
          </cell>
          <cell r="J287">
            <v>0.31342052463934855</v>
          </cell>
          <cell r="K287">
            <v>0.30558501152336481</v>
          </cell>
          <cell r="L287">
            <v>0.29794538623528072</v>
          </cell>
          <cell r="M287">
            <v>0.29049675157939869</v>
          </cell>
          <cell r="N287">
            <v>0.28323433278991378</v>
          </cell>
          <cell r="O287">
            <v>0.27615347447016592</v>
          </cell>
          <cell r="P287">
            <v>0.26924963760841175</v>
          </cell>
          <cell r="Q287">
            <v>0.26251839666820148</v>
          </cell>
          <cell r="R287">
            <v>0.25595543675149646</v>
          </cell>
          <cell r="S287">
            <v>0.249556550832709</v>
          </cell>
        </row>
        <row r="288">
          <cell r="C288" t="str">
            <v>CCT individual users</v>
          </cell>
          <cell r="G288">
            <v>7.8055876705793654</v>
          </cell>
          <cell r="H288">
            <v>5.9008233290101559</v>
          </cell>
          <cell r="I288">
            <v>6.4742007488226863</v>
          </cell>
          <cell r="J288">
            <v>6.5000189071158623</v>
          </cell>
          <cell r="K288">
            <v>6.1491886550234867</v>
          </cell>
          <cell r="L288">
            <v>5.7723609310650881</v>
          </cell>
          <cell r="M288">
            <v>5.4851576490203433</v>
          </cell>
          <cell r="N288">
            <v>5.2122446770802284</v>
          </cell>
          <cell r="O288">
            <v>4.9529109487806444</v>
          </cell>
          <cell r="P288">
            <v>4.706480780684287</v>
          </cell>
          <cell r="Q288">
            <v>4.4723121116377058</v>
          </cell>
          <cell r="R288">
            <v>4.2497948296503125</v>
          </cell>
          <cell r="S288">
            <v>4.0383491820348114</v>
          </cell>
          <cell r="T288">
            <v>-2.0467845061606704E-2</v>
          </cell>
          <cell r="U288">
            <v>-3.3890221548520061E-2</v>
          </cell>
        </row>
        <row r="289">
          <cell r="C289" t="str">
            <v>On-net</v>
          </cell>
          <cell r="G289">
            <v>1.5462378942884012</v>
          </cell>
          <cell r="H289">
            <v>2.5234332147249945</v>
          </cell>
          <cell r="I289">
            <v>3.7534635402748888</v>
          </cell>
          <cell r="J289">
            <v>3.8473001287817605</v>
          </cell>
          <cell r="K289">
            <v>3.6934081236304896</v>
          </cell>
          <cell r="L289">
            <v>3.5087377174489647</v>
          </cell>
          <cell r="M289">
            <v>3.3333008315765165</v>
          </cell>
          <cell r="N289">
            <v>3.1666357899976907</v>
          </cell>
          <cell r="O289">
            <v>3.0083040004978061</v>
          </cell>
          <cell r="P289">
            <v>2.8578888004729155</v>
          </cell>
          <cell r="Q289">
            <v>2.7149943604492695</v>
          </cell>
          <cell r="R289">
            <v>2.5792446424268056</v>
          </cell>
          <cell r="S289">
            <v>2.4502824103054652</v>
          </cell>
        </row>
        <row r="290">
          <cell r="C290" t="str">
            <v>Off-net</v>
          </cell>
          <cell r="G290">
            <v>5.2983055537559363</v>
          </cell>
          <cell r="H290">
            <v>2.7296894418488016</v>
          </cell>
          <cell r="I290">
            <v>2.3128733643956774</v>
          </cell>
          <cell r="J290">
            <v>2.2550515302857854</v>
          </cell>
          <cell r="K290">
            <v>2.0777481037170653</v>
          </cell>
          <cell r="L290">
            <v>1.9042561370566906</v>
          </cell>
          <cell r="M290">
            <v>1.8102334902895163</v>
          </cell>
          <cell r="N290">
            <v>1.7208532117064714</v>
          </cell>
          <cell r="O290">
            <v>1.6358860843784644</v>
          </cell>
          <cell r="P290">
            <v>1.5551142089622776</v>
          </cell>
          <cell r="Q290">
            <v>1.4783304448947652</v>
          </cell>
          <cell r="R290">
            <v>1.4053378791780859</v>
          </cell>
          <cell r="S290">
            <v>1.335949321393668</v>
          </cell>
        </row>
        <row r="291">
          <cell r="C291" t="str">
            <v>International - B</v>
          </cell>
          <cell r="G291">
            <v>0.32492975104394278</v>
          </cell>
          <cell r="H291">
            <v>0.14900287517328051</v>
          </cell>
          <cell r="I291">
            <v>8.792612088062883E-2</v>
          </cell>
          <cell r="J291">
            <v>8.5727967858613113E-2</v>
          </cell>
          <cell r="K291">
            <v>8.1495149445594078E-2</v>
          </cell>
          <cell r="L291">
            <v>7.7471326441717878E-2</v>
          </cell>
          <cell r="M291">
            <v>7.3646179698658054E-2</v>
          </cell>
          <cell r="N291">
            <v>7.0009899576036816E-2</v>
          </cell>
          <cell r="O291">
            <v>6.6553160784470003E-2</v>
          </cell>
          <cell r="P291">
            <v>6.3267098470736791E-2</v>
          </cell>
          <cell r="Q291">
            <v>6.0143285483744154E-2</v>
          </cell>
          <cell r="R291">
            <v>5.7173710762984289E-2</v>
          </cell>
          <cell r="S291">
            <v>5.435075879406194E-2</v>
          </cell>
        </row>
        <row r="292">
          <cell r="C292" t="str">
            <v>Gratuit</v>
          </cell>
          <cell r="G292">
            <v>5.3006967471390967E-7</v>
          </cell>
          <cell r="H292">
            <v>2.0313724264632015E-6</v>
          </cell>
          <cell r="I292">
            <v>1.1180115827627085E-6</v>
          </cell>
          <cell r="J292">
            <v>1.0900612931936407E-6</v>
          </cell>
          <cell r="K292">
            <v>1.0362395168422046E-6</v>
          </cell>
          <cell r="L292">
            <v>9.8507519069812085E-7</v>
          </cell>
          <cell r="M292">
            <v>9.3643710315740102E-7</v>
          </cell>
          <cell r="N292">
            <v>8.9020052118900444E-7</v>
          </cell>
          <cell r="O292">
            <v>8.4624687045529718E-7</v>
          </cell>
          <cell r="P292">
            <v>8.044634312265668E-7</v>
          </cell>
          <cell r="Q292">
            <v>7.6474304930975503E-7</v>
          </cell>
          <cell r="R292">
            <v>7.2698386125008573E-7</v>
          </cell>
          <cell r="S292">
            <v>6.9108903310086274E-7</v>
          </cell>
        </row>
        <row r="293">
          <cell r="C293" t="str">
            <v>International - A</v>
          </cell>
          <cell r="G293">
            <v>0.6361139414214112</v>
          </cell>
          <cell r="H293">
            <v>0.30017908445375058</v>
          </cell>
          <cell r="I293">
            <v>0.13197718974315417</v>
          </cell>
          <cell r="J293">
            <v>0.12867775999957531</v>
          </cell>
          <cell r="K293">
            <v>0.12232429559959629</v>
          </cell>
          <cell r="L293">
            <v>0.11628453350436621</v>
          </cell>
          <cell r="M293">
            <v>0.11054298466258812</v>
          </cell>
          <cell r="N293">
            <v>0.10508492479487283</v>
          </cell>
          <cell r="O293">
            <v>9.9896356633125974E-2</v>
          </cell>
          <cell r="P293">
            <v>9.4963974024365364E-2</v>
          </cell>
          <cell r="Q293">
            <v>9.0275127806912325E-2</v>
          </cell>
          <cell r="R293">
            <v>8.581779337144603E-2</v>
          </cell>
          <cell r="S293">
            <v>8.1580539823730869E-2</v>
          </cell>
        </row>
        <row r="294">
          <cell r="C294" t="str">
            <v>International - C</v>
          </cell>
          <cell r="G294">
            <v>0</v>
          </cell>
          <cell r="H294">
            <v>0.19851668143690204</v>
          </cell>
          <cell r="I294">
            <v>0.18795941551675463</v>
          </cell>
          <cell r="J294">
            <v>0.18326043012883575</v>
          </cell>
          <cell r="K294">
            <v>0.17421194639122448</v>
          </cell>
          <cell r="L294">
            <v>0.16561023153815776</v>
          </cell>
          <cell r="M294">
            <v>0.15743322635596119</v>
          </cell>
          <cell r="N294">
            <v>0.14965996080463562</v>
          </cell>
          <cell r="O294">
            <v>0.14227050023990673</v>
          </cell>
          <cell r="P294">
            <v>0.13524589429056133</v>
          </cell>
          <cell r="Q294">
            <v>0.12856812825996489</v>
          </cell>
          <cell r="R294">
            <v>0.12222007692712911</v>
          </cell>
          <cell r="S294">
            <v>0.1161854606288521</v>
          </cell>
        </row>
        <row r="296">
          <cell r="C296" t="str">
            <v>% growth</v>
          </cell>
        </row>
        <row r="297">
          <cell r="C297" t="str">
            <v>CCT public payphone users</v>
          </cell>
          <cell r="G297" t="str">
            <v>na</v>
          </cell>
          <cell r="H297">
            <v>-0.46617826971299847</v>
          </cell>
          <cell r="I297">
            <v>-0.14755881454781128</v>
          </cell>
          <cell r="J297">
            <v>-2.5000000000000022E-2</v>
          </cell>
          <cell r="K297">
            <v>-2.5000000000000133E-2</v>
          </cell>
          <cell r="L297">
            <v>-2.5000000000000022E-2</v>
          </cell>
          <cell r="M297">
            <v>-2.5000000000000022E-2</v>
          </cell>
          <cell r="N297">
            <v>-2.4999999999999911E-2</v>
          </cell>
          <cell r="O297">
            <v>-2.5000000000000133E-2</v>
          </cell>
          <cell r="P297">
            <v>-2.4999999999999911E-2</v>
          </cell>
          <cell r="Q297">
            <v>-2.5000000000000022E-2</v>
          </cell>
          <cell r="R297">
            <v>-2.4999999999999911E-2</v>
          </cell>
          <cell r="S297">
            <v>-2.5000000000000355E-2</v>
          </cell>
          <cell r="T297">
            <v>-0.38591098238986099</v>
          </cell>
          <cell r="U297">
            <v>-0.23353943204937055</v>
          </cell>
        </row>
        <row r="298">
          <cell r="C298" t="str">
            <v>On-net</v>
          </cell>
          <cell r="G298" t="str">
            <v>na</v>
          </cell>
          <cell r="H298">
            <v>-0.22143118962616637</v>
          </cell>
          <cell r="I298">
            <v>1.1453790235836006</v>
          </cell>
          <cell r="J298">
            <v>-2.5000000000000022E-2</v>
          </cell>
          <cell r="K298">
            <v>-2.5000000000000022E-2</v>
          </cell>
          <cell r="L298">
            <v>-2.5000000000000022E-2</v>
          </cell>
          <cell r="M298">
            <v>-2.5000000000000022E-2</v>
          </cell>
          <cell r="N298">
            <v>-2.4999999999999911E-2</v>
          </cell>
          <cell r="O298">
            <v>-2.5000000000000022E-2</v>
          </cell>
          <cell r="P298">
            <v>-2.5000000000000022E-2</v>
          </cell>
          <cell r="Q298">
            <v>-2.5000000000000133E-2</v>
          </cell>
          <cell r="R298">
            <v>-2.4999999999999911E-2</v>
          </cell>
          <cell r="S298">
            <v>-2.5000000000000133E-2</v>
          </cell>
        </row>
        <row r="299">
          <cell r="C299" t="str">
            <v>Off-net</v>
          </cell>
          <cell r="G299" t="str">
            <v>na</v>
          </cell>
          <cell r="H299">
            <v>-0.47704904840053775</v>
          </cell>
          <cell r="I299">
            <v>-0.20441289554810382</v>
          </cell>
          <cell r="J299">
            <v>-2.4999999999999911E-2</v>
          </cell>
          <cell r="K299">
            <v>-2.5000000000000022E-2</v>
          </cell>
          <cell r="L299">
            <v>-2.5000000000000022E-2</v>
          </cell>
          <cell r="M299">
            <v>-2.5000000000000133E-2</v>
          </cell>
          <cell r="N299">
            <v>-2.5000000000000022E-2</v>
          </cell>
          <cell r="O299">
            <v>-2.5000000000000022E-2</v>
          </cell>
          <cell r="P299">
            <v>-2.4999999999999911E-2</v>
          </cell>
          <cell r="Q299">
            <v>-2.5000000000000022E-2</v>
          </cell>
          <cell r="R299">
            <v>-2.5000000000000022E-2</v>
          </cell>
          <cell r="S299">
            <v>-2.5000000000000133E-2</v>
          </cell>
        </row>
        <row r="300">
          <cell r="C300" t="str">
            <v>International - B</v>
          </cell>
          <cell r="G300" t="str">
            <v>na</v>
          </cell>
          <cell r="H300">
            <v>-0.45067760919562183</v>
          </cell>
          <cell r="I300">
            <v>-0.33957099416319048</v>
          </cell>
          <cell r="J300">
            <v>-2.5000000000000022E-2</v>
          </cell>
          <cell r="K300">
            <v>-2.5000000000000022E-2</v>
          </cell>
          <cell r="L300">
            <v>-2.4999999999999911E-2</v>
          </cell>
          <cell r="M300">
            <v>-2.5000000000000022E-2</v>
          </cell>
          <cell r="N300">
            <v>-2.5000000000000133E-2</v>
          </cell>
          <cell r="O300">
            <v>-2.4999999999999911E-2</v>
          </cell>
          <cell r="P300">
            <v>-2.5000000000000022E-2</v>
          </cell>
          <cell r="Q300">
            <v>-2.4999999999999911E-2</v>
          </cell>
          <cell r="R300">
            <v>-2.4999999999999911E-2</v>
          </cell>
          <cell r="S300">
            <v>-2.5000000000000022E-2</v>
          </cell>
        </row>
        <row r="301">
          <cell r="C301" t="str">
            <v>Gratuit</v>
          </cell>
          <cell r="G301" t="str">
            <v>na</v>
          </cell>
          <cell r="H301" t="str">
            <v>na</v>
          </cell>
          <cell r="I301" t="str">
            <v>na</v>
          </cell>
          <cell r="J301">
            <v>-2.5000000000000022E-2</v>
          </cell>
          <cell r="K301">
            <v>-2.5000000000000022E-2</v>
          </cell>
          <cell r="L301">
            <v>-2.4999999999999911E-2</v>
          </cell>
          <cell r="M301">
            <v>-2.5000000000000022E-2</v>
          </cell>
          <cell r="N301">
            <v>-2.4999999999999911E-2</v>
          </cell>
          <cell r="O301">
            <v>-2.5000000000000133E-2</v>
          </cell>
          <cell r="P301">
            <v>-2.4999999999999911E-2</v>
          </cell>
          <cell r="Q301">
            <v>-2.5000000000000133E-2</v>
          </cell>
          <cell r="R301">
            <v>-2.5000000000000133E-2</v>
          </cell>
          <cell r="S301">
            <v>-2.4999999999999911E-2</v>
          </cell>
        </row>
        <row r="302">
          <cell r="C302" t="str">
            <v>International - A</v>
          </cell>
          <cell r="G302" t="str">
            <v>na</v>
          </cell>
          <cell r="H302">
            <v>-0.51726952133030291</v>
          </cell>
          <cell r="I302">
            <v>-0.45591619697744756</v>
          </cell>
          <cell r="J302">
            <v>-2.4999999999999911E-2</v>
          </cell>
          <cell r="K302">
            <v>-2.5000000000000022E-2</v>
          </cell>
          <cell r="L302">
            <v>-2.5000000000000022E-2</v>
          </cell>
          <cell r="M302">
            <v>-2.4999999999999911E-2</v>
          </cell>
          <cell r="N302">
            <v>-2.5000000000000022E-2</v>
          </cell>
          <cell r="O302">
            <v>-2.5000000000000133E-2</v>
          </cell>
          <cell r="P302">
            <v>-2.4999999999999911E-2</v>
          </cell>
          <cell r="Q302">
            <v>-2.5000000000000244E-2</v>
          </cell>
          <cell r="R302">
            <v>-2.5000000000000133E-2</v>
          </cell>
          <cell r="S302">
            <v>-2.5000000000000133E-2</v>
          </cell>
        </row>
        <row r="303">
          <cell r="C303" t="str">
            <v>International - C</v>
          </cell>
          <cell r="G303" t="str">
            <v>na</v>
          </cell>
          <cell r="H303" t="str">
            <v>na</v>
          </cell>
          <cell r="I303">
            <v>-0.16404769959141585</v>
          </cell>
          <cell r="J303">
            <v>-2.4999999999999911E-2</v>
          </cell>
          <cell r="K303">
            <v>-2.5000000000000133E-2</v>
          </cell>
          <cell r="L303">
            <v>-2.4999999999999911E-2</v>
          </cell>
          <cell r="M303">
            <v>-2.5000000000000022E-2</v>
          </cell>
          <cell r="N303">
            <v>-2.49999999999998E-2</v>
          </cell>
          <cell r="O303">
            <v>-2.5000000000000022E-2</v>
          </cell>
          <cell r="P303">
            <v>-2.5000000000000022E-2</v>
          </cell>
          <cell r="Q303">
            <v>-2.4999999999999911E-2</v>
          </cell>
          <cell r="R303">
            <v>-2.4999999999999911E-2</v>
          </cell>
          <cell r="S303">
            <v>-2.5000000000000133E-2</v>
          </cell>
        </row>
        <row r="304">
          <cell r="C304" t="str">
            <v>CCT individual users</v>
          </cell>
          <cell r="G304" t="str">
            <v>na</v>
          </cell>
          <cell r="H304">
            <v>-0.2440257443713818</v>
          </cell>
          <cell r="I304">
            <v>9.7169053849424758E-2</v>
          </cell>
          <cell r="J304">
            <v>3.9878526006273951E-3</v>
          </cell>
          <cell r="K304">
            <v>-5.3973727939207405E-2</v>
          </cell>
          <cell r="L304">
            <v>-6.1280885186463574E-2</v>
          </cell>
          <cell r="M304">
            <v>-4.9754907129785364E-2</v>
          </cell>
          <cell r="N304">
            <v>-4.9754809141877132E-2</v>
          </cell>
          <cell r="O304">
            <v>-4.9754711140087227E-2</v>
          </cell>
          <cell r="P304">
            <v>-4.9754613124434632E-2</v>
          </cell>
          <cell r="Q304">
            <v>-4.975451509493567E-2</v>
          </cell>
          <cell r="R304">
            <v>-4.9754417051610988E-2</v>
          </cell>
          <cell r="S304">
            <v>-4.9754318994477131E-2</v>
          </cell>
          <cell r="T304">
            <v>-0.23281535303585477</v>
          </cell>
          <cell r="U304">
            <v>-0.13459830794824479</v>
          </cell>
        </row>
        <row r="305">
          <cell r="C305" t="str">
            <v>On-net</v>
          </cell>
          <cell r="G305" t="str">
            <v>na</v>
          </cell>
          <cell r="H305">
            <v>0.6319825196667499</v>
          </cell>
          <cell r="I305">
            <v>0.48744318588353996</v>
          </cell>
          <cell r="J305">
            <v>2.4999999999999911E-2</v>
          </cell>
          <cell r="K305">
            <v>-4.0000000000000147E-2</v>
          </cell>
          <cell r="L305">
            <v>-5.0000000000000155E-2</v>
          </cell>
          <cell r="M305">
            <v>-5.0000000000000044E-2</v>
          </cell>
          <cell r="N305">
            <v>-4.9999999999999933E-2</v>
          </cell>
          <cell r="O305">
            <v>-5.0000000000000044E-2</v>
          </cell>
          <cell r="P305">
            <v>-5.0000000000000155E-2</v>
          </cell>
          <cell r="Q305">
            <v>-5.0000000000000044E-2</v>
          </cell>
          <cell r="R305">
            <v>-5.0000000000000155E-2</v>
          </cell>
          <cell r="S305">
            <v>-5.0000000000000044E-2</v>
          </cell>
        </row>
        <row r="306">
          <cell r="C306" t="str">
            <v>Off-net</v>
          </cell>
          <cell r="G306" t="str">
            <v>na</v>
          </cell>
          <cell r="H306">
            <v>-0.48479954314568707</v>
          </cell>
          <cell r="I306">
            <v>-0.15269725231849718</v>
          </cell>
          <cell r="J306">
            <v>-2.5000000000000022E-2</v>
          </cell>
          <cell r="K306">
            <v>-7.8625000000000056E-2</v>
          </cell>
          <cell r="L306">
            <v>-8.3499999999999908E-2</v>
          </cell>
          <cell r="M306">
            <v>-4.9375000000000058E-2</v>
          </cell>
          <cell r="N306">
            <v>-4.9374999999999947E-2</v>
          </cell>
          <cell r="O306">
            <v>-4.9375000000000058E-2</v>
          </cell>
          <cell r="P306">
            <v>-4.9375000000000058E-2</v>
          </cell>
          <cell r="Q306">
            <v>-4.9374999999999947E-2</v>
          </cell>
          <cell r="R306">
            <v>-4.9375000000000169E-2</v>
          </cell>
          <cell r="S306">
            <v>-4.9374999999999947E-2</v>
          </cell>
        </row>
        <row r="307">
          <cell r="C307" t="str">
            <v>International - B</v>
          </cell>
          <cell r="G307" t="str">
            <v>na</v>
          </cell>
          <cell r="H307">
            <v>-0.54143049476214422</v>
          </cell>
          <cell r="I307">
            <v>-0.40990319295264233</v>
          </cell>
          <cell r="J307">
            <v>-2.4999999999999911E-2</v>
          </cell>
          <cell r="K307">
            <v>-4.9375000000000169E-2</v>
          </cell>
          <cell r="L307">
            <v>-4.9374999999999947E-2</v>
          </cell>
          <cell r="M307">
            <v>-4.9375000000000058E-2</v>
          </cell>
          <cell r="N307">
            <v>-4.9374999999999947E-2</v>
          </cell>
          <cell r="O307">
            <v>-4.9374999999999947E-2</v>
          </cell>
          <cell r="P307">
            <v>-4.9375000000000058E-2</v>
          </cell>
          <cell r="Q307">
            <v>-4.9375000000000169E-2</v>
          </cell>
          <cell r="R307">
            <v>-4.9374999999999947E-2</v>
          </cell>
          <cell r="S307">
            <v>-4.9374999999999947E-2</v>
          </cell>
        </row>
        <row r="308">
          <cell r="C308" t="str">
            <v>Gratuit</v>
          </cell>
          <cell r="G308" t="str">
            <v>na</v>
          </cell>
          <cell r="H308">
            <v>2.832274365741783</v>
          </cell>
          <cell r="I308">
            <v>-0.44962746948905608</v>
          </cell>
          <cell r="J308">
            <v>-2.5000000000000133E-2</v>
          </cell>
          <cell r="K308">
            <v>-4.9375000000000058E-2</v>
          </cell>
          <cell r="L308">
            <v>-4.9374999999999836E-2</v>
          </cell>
          <cell r="M308">
            <v>-4.9375000000000058E-2</v>
          </cell>
          <cell r="N308">
            <v>-4.9374999999999947E-2</v>
          </cell>
          <cell r="O308">
            <v>-4.9375000000000169E-2</v>
          </cell>
          <cell r="P308">
            <v>-4.9375000000000058E-2</v>
          </cell>
          <cell r="Q308">
            <v>-4.9375000000000058E-2</v>
          </cell>
          <cell r="R308">
            <v>-4.9375000000000169E-2</v>
          </cell>
          <cell r="S308">
            <v>-4.9375000000000058E-2</v>
          </cell>
        </row>
        <row r="309">
          <cell r="C309" t="str">
            <v>International - A</v>
          </cell>
          <cell r="G309" t="str">
            <v>na</v>
          </cell>
          <cell r="H309">
            <v>-0.52810484897879539</v>
          </cell>
          <cell r="I309">
            <v>-0.56033848932773234</v>
          </cell>
          <cell r="J309">
            <v>-2.5000000000000022E-2</v>
          </cell>
          <cell r="K309">
            <v>-4.9374999999999947E-2</v>
          </cell>
          <cell r="L309">
            <v>-4.9375000000000058E-2</v>
          </cell>
          <cell r="M309">
            <v>-4.9375000000000058E-2</v>
          </cell>
          <cell r="N309">
            <v>-4.9375000000000058E-2</v>
          </cell>
          <cell r="O309">
            <v>-4.9375000000000058E-2</v>
          </cell>
          <cell r="P309">
            <v>-4.9375000000000169E-2</v>
          </cell>
          <cell r="Q309">
            <v>-4.9374999999999947E-2</v>
          </cell>
          <cell r="R309">
            <v>-4.9374999999999947E-2</v>
          </cell>
          <cell r="S309">
            <v>-4.9375000000000169E-2</v>
          </cell>
        </row>
        <row r="310">
          <cell r="C310" t="str">
            <v>International - C</v>
          </cell>
          <cell r="G310" t="str">
            <v>na</v>
          </cell>
          <cell r="H310" t="str">
            <v>na</v>
          </cell>
          <cell r="I310">
            <v>-5.3180749565889807E-2</v>
          </cell>
          <cell r="J310">
            <v>-2.5000000000000022E-2</v>
          </cell>
          <cell r="K310">
            <v>-4.9375000000000058E-2</v>
          </cell>
          <cell r="L310">
            <v>-4.9375000000000058E-2</v>
          </cell>
          <cell r="M310">
            <v>-4.937500000000028E-2</v>
          </cell>
          <cell r="N310">
            <v>-4.9374999999999947E-2</v>
          </cell>
          <cell r="O310">
            <v>-4.9375000000000058E-2</v>
          </cell>
          <cell r="P310">
            <v>-4.9375000000000058E-2</v>
          </cell>
          <cell r="Q310">
            <v>-4.9374999999999836E-2</v>
          </cell>
          <cell r="R310">
            <v>-4.9375000000000058E-2</v>
          </cell>
          <cell r="S310">
            <v>-4.9375000000000058E-2</v>
          </cell>
        </row>
        <row r="312">
          <cell r="B312" t="str">
            <v>B</v>
          </cell>
          <cell r="C312" t="str">
            <v>ARPU SMS</v>
          </cell>
        </row>
        <row r="314">
          <cell r="C314" t="str">
            <v>Value</v>
          </cell>
        </row>
        <row r="315">
          <cell r="C315" t="str">
            <v>CCT public payphone users</v>
          </cell>
          <cell r="G315">
            <v>0</v>
          </cell>
          <cell r="H315">
            <v>0</v>
          </cell>
          <cell r="I315">
            <v>0.12397671892316399</v>
          </cell>
          <cell r="J315">
            <v>0.12397671892316399</v>
          </cell>
          <cell r="K315">
            <v>0.12397671892316399</v>
          </cell>
          <cell r="L315">
            <v>0.12397671892316399</v>
          </cell>
          <cell r="M315">
            <v>0.12397671892316399</v>
          </cell>
          <cell r="N315">
            <v>0.12397671892316399</v>
          </cell>
          <cell r="O315">
            <v>0.12397671892316399</v>
          </cell>
          <cell r="P315">
            <v>0.12397671892316399</v>
          </cell>
          <cell r="Q315">
            <v>0.12397671892316399</v>
          </cell>
          <cell r="R315">
            <v>0.12397671892316399</v>
          </cell>
          <cell r="S315">
            <v>0.12397671892316399</v>
          </cell>
          <cell r="T315" t="e">
            <v>#DIV/0!</v>
          </cell>
          <cell r="U315" t="e">
            <v>#DIV/0!</v>
          </cell>
        </row>
        <row r="316">
          <cell r="C316" t="str">
            <v>Intra</v>
          </cell>
          <cell r="G316">
            <v>0</v>
          </cell>
          <cell r="H316">
            <v>0</v>
          </cell>
          <cell r="I316">
            <v>3.0511550404973487E-2</v>
          </cell>
          <cell r="J316">
            <v>3.0511550404973487E-2</v>
          </cell>
          <cell r="K316">
            <v>3.0511550404973487E-2</v>
          </cell>
          <cell r="L316">
            <v>3.0511550404973487E-2</v>
          </cell>
          <cell r="M316">
            <v>3.0511550404973487E-2</v>
          </cell>
          <cell r="N316">
            <v>3.0511550404973487E-2</v>
          </cell>
          <cell r="O316">
            <v>3.0511550404973487E-2</v>
          </cell>
          <cell r="P316">
            <v>3.0511550404973487E-2</v>
          </cell>
          <cell r="Q316">
            <v>3.0511550404973487E-2</v>
          </cell>
          <cell r="R316">
            <v>3.0511550404973487E-2</v>
          </cell>
          <cell r="S316">
            <v>3.0511550404973487E-2</v>
          </cell>
        </row>
        <row r="317">
          <cell r="C317" t="str">
            <v>Inter</v>
          </cell>
          <cell r="G317">
            <v>0</v>
          </cell>
          <cell r="H317">
            <v>0</v>
          </cell>
          <cell r="I317">
            <v>9.3465168518190506E-2</v>
          </cell>
          <cell r="J317">
            <v>9.3465168518190506E-2</v>
          </cell>
          <cell r="K317">
            <v>9.3465168518190506E-2</v>
          </cell>
          <cell r="L317">
            <v>9.3465168518190506E-2</v>
          </cell>
          <cell r="M317">
            <v>9.3465168518190506E-2</v>
          </cell>
          <cell r="N317">
            <v>9.3465168518190506E-2</v>
          </cell>
          <cell r="O317">
            <v>9.3465168518190506E-2</v>
          </cell>
          <cell r="P317">
            <v>9.3465168518190506E-2</v>
          </cell>
          <cell r="Q317">
            <v>9.3465168518190506E-2</v>
          </cell>
          <cell r="R317">
            <v>9.3465168518190506E-2</v>
          </cell>
          <cell r="S317">
            <v>9.3465168518190506E-2</v>
          </cell>
        </row>
        <row r="318">
          <cell r="C318" t="str">
            <v>CCT individual users</v>
          </cell>
          <cell r="G318">
            <v>0</v>
          </cell>
          <cell r="H318">
            <v>0</v>
          </cell>
          <cell r="I318">
            <v>0.18365961613245974</v>
          </cell>
          <cell r="J318">
            <v>0.20202557774570573</v>
          </cell>
          <cell r="K318">
            <v>0.22222813552027632</v>
          </cell>
          <cell r="L318">
            <v>0.24445094907230397</v>
          </cell>
          <cell r="M318">
            <v>0.26889604397953437</v>
          </cell>
          <cell r="N318">
            <v>0.29578564837748783</v>
          </cell>
          <cell r="O318">
            <v>0.32240635673146179</v>
          </cell>
          <cell r="P318">
            <v>0.34819886526997879</v>
          </cell>
          <cell r="Q318">
            <v>0.37257278583887726</v>
          </cell>
          <cell r="R318">
            <v>0.39492715298920994</v>
          </cell>
          <cell r="S318">
            <v>0.41467351063867047</v>
          </cell>
          <cell r="T318" t="e">
            <v>#DIV/0!</v>
          </cell>
          <cell r="U318" t="e">
            <v>#DIV/0!</v>
          </cell>
        </row>
        <row r="319">
          <cell r="C319" t="str">
            <v>Intra</v>
          </cell>
          <cell r="G319">
            <v>0</v>
          </cell>
          <cell r="H319">
            <v>0</v>
          </cell>
          <cell r="I319">
            <v>9.7162025380145872E-2</v>
          </cell>
          <cell r="J319">
            <v>0.10687822791816047</v>
          </cell>
          <cell r="K319">
            <v>0.11756605070997651</v>
          </cell>
          <cell r="L319">
            <v>0.12932265578097418</v>
          </cell>
          <cell r="M319">
            <v>0.14225492135907158</v>
          </cell>
          <cell r="N319">
            <v>0.15648041349497877</v>
          </cell>
          <cell r="O319">
            <v>0.17056365070952687</v>
          </cell>
          <cell r="P319">
            <v>0.18420874276628904</v>
          </cell>
          <cell r="Q319">
            <v>0.19710335475992927</v>
          </cell>
          <cell r="R319">
            <v>0.20892955604552504</v>
          </cell>
          <cell r="S319">
            <v>0.21937603384780133</v>
          </cell>
        </row>
        <row r="320">
          <cell r="C320" t="str">
            <v>Inter</v>
          </cell>
          <cell r="G320">
            <v>0</v>
          </cell>
          <cell r="H320">
            <v>0</v>
          </cell>
          <cell r="I320">
            <v>8.6497590752313877E-2</v>
          </cell>
          <cell r="J320">
            <v>9.5147349827545261E-2</v>
          </cell>
          <cell r="K320">
            <v>0.1046620848102998</v>
          </cell>
          <cell r="L320">
            <v>0.11512829329132979</v>
          </cell>
          <cell r="M320">
            <v>0.12664112262046276</v>
          </cell>
          <cell r="N320">
            <v>0.13930523488250907</v>
          </cell>
          <cell r="O320">
            <v>0.15184270602193489</v>
          </cell>
          <cell r="P320">
            <v>0.16399012250368972</v>
          </cell>
          <cell r="Q320">
            <v>0.175469431078948</v>
          </cell>
          <cell r="R320">
            <v>0.1859975969436849</v>
          </cell>
          <cell r="S320">
            <v>0.19529747679086915</v>
          </cell>
        </row>
        <row r="322">
          <cell r="C322" t="str">
            <v>% growth</v>
          </cell>
        </row>
        <row r="323">
          <cell r="C323" t="str">
            <v>CCT public payphone users</v>
          </cell>
          <cell r="G323" t="str">
            <v>na</v>
          </cell>
          <cell r="H323" t="str">
            <v>na</v>
          </cell>
          <cell r="I323" t="str">
            <v>na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 t="e">
            <v>#VALUE!</v>
          </cell>
          <cell r="U323" t="e">
            <v>#VALUE!</v>
          </cell>
        </row>
        <row r="324">
          <cell r="C324" t="str">
            <v>Intra</v>
          </cell>
          <cell r="G324" t="str">
            <v>na</v>
          </cell>
          <cell r="H324" t="str">
            <v>na</v>
          </cell>
          <cell r="I324" t="str">
            <v>na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C325" t="str">
            <v>Inter</v>
          </cell>
          <cell r="G325" t="str">
            <v>na</v>
          </cell>
          <cell r="H325" t="str">
            <v>na</v>
          </cell>
          <cell r="I325" t="str">
            <v>na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C326" t="str">
            <v>CCT individual users</v>
          </cell>
          <cell r="G326" t="str">
            <v>na</v>
          </cell>
          <cell r="H326" t="str">
            <v>na</v>
          </cell>
          <cell r="I326" t="str">
            <v>na</v>
          </cell>
          <cell r="J326">
            <v>0.10000000000000009</v>
          </cell>
          <cell r="K326">
            <v>0.10000000000000009</v>
          </cell>
          <cell r="L326">
            <v>0.10000000000000009</v>
          </cell>
          <cell r="M326">
            <v>0.10000000000000009</v>
          </cell>
          <cell r="N326">
            <v>0.10000000000000009</v>
          </cell>
          <cell r="O326">
            <v>9.000000000000008E-2</v>
          </cell>
          <cell r="P326">
            <v>8.0000000000000071E-2</v>
          </cell>
          <cell r="Q326">
            <v>6.999999999999984E-2</v>
          </cell>
          <cell r="R326">
            <v>6.0000000000000053E-2</v>
          </cell>
          <cell r="S326">
            <v>5.0000000000000044E-2</v>
          </cell>
          <cell r="T326" t="e">
            <v>#VALUE!</v>
          </cell>
          <cell r="U326" t="e">
            <v>#VALUE!</v>
          </cell>
        </row>
        <row r="327">
          <cell r="C327" t="str">
            <v>Intra</v>
          </cell>
          <cell r="G327" t="str">
            <v>na</v>
          </cell>
          <cell r="H327" t="str">
            <v>na</v>
          </cell>
          <cell r="I327" t="str">
            <v>na</v>
          </cell>
          <cell r="J327">
            <v>0.10000000000000009</v>
          </cell>
          <cell r="K327">
            <v>9.9999999999999867E-2</v>
          </cell>
          <cell r="L327">
            <v>0.10000000000000009</v>
          </cell>
          <cell r="M327">
            <v>9.9999999999999867E-2</v>
          </cell>
          <cell r="N327">
            <v>0.10000000000000009</v>
          </cell>
          <cell r="O327">
            <v>9.000000000000008E-2</v>
          </cell>
          <cell r="P327">
            <v>8.0000000000000071E-2</v>
          </cell>
          <cell r="Q327">
            <v>7.0000000000000062E-2</v>
          </cell>
          <cell r="R327">
            <v>6.0000000000000053E-2</v>
          </cell>
          <cell r="S327">
            <v>5.0000000000000044E-2</v>
          </cell>
        </row>
        <row r="328">
          <cell r="C328" t="str">
            <v>Inter</v>
          </cell>
          <cell r="G328" t="str">
            <v>na</v>
          </cell>
          <cell r="H328" t="str">
            <v>na</v>
          </cell>
          <cell r="I328" t="str">
            <v>na</v>
          </cell>
          <cell r="J328">
            <v>9.9999999999999867E-2</v>
          </cell>
          <cell r="K328">
            <v>0.10000000000000009</v>
          </cell>
          <cell r="L328">
            <v>0.10000000000000009</v>
          </cell>
          <cell r="M328">
            <v>9.9999999999999867E-2</v>
          </cell>
          <cell r="N328">
            <v>0.10000000000000031</v>
          </cell>
          <cell r="O328">
            <v>9.000000000000008E-2</v>
          </cell>
          <cell r="P328">
            <v>8.0000000000000293E-2</v>
          </cell>
          <cell r="Q328">
            <v>7.0000000000000062E-2</v>
          </cell>
          <cell r="R328">
            <v>6.0000000000000053E-2</v>
          </cell>
          <cell r="S328">
            <v>5.0000000000000044E-2</v>
          </cell>
        </row>
        <row r="330">
          <cell r="B330" t="str">
            <v>C</v>
          </cell>
          <cell r="C330" t="str">
            <v>Incoming ARPU</v>
          </cell>
        </row>
        <row r="332">
          <cell r="C332" t="str">
            <v>Total</v>
          </cell>
          <cell r="G332">
            <v>1.7006393011853618</v>
          </cell>
          <cell r="H332">
            <v>1.6194930939400425</v>
          </cell>
          <cell r="I332">
            <v>1.1420765849110406</v>
          </cell>
          <cell r="J332">
            <v>1.1144247522033739</v>
          </cell>
          <cell r="K332">
            <v>0.99637471989792492</v>
          </cell>
          <cell r="L332">
            <v>0.99233447426230659</v>
          </cell>
          <cell r="M332">
            <v>1.0239777728466313</v>
          </cell>
          <cell r="N332">
            <v>1.0196334809988483</v>
          </cell>
          <cell r="O332">
            <v>0.97061403972741589</v>
          </cell>
          <cell r="P332">
            <v>0.92396708120841442</v>
          </cell>
          <cell r="Q332">
            <v>0.87957712087666839</v>
          </cell>
          <cell r="R332">
            <v>0.83733432281236264</v>
          </cell>
          <cell r="S332">
            <v>0.79713422233209119</v>
          </cell>
          <cell r="T332">
            <v>-7.4213526244605199E-2</v>
          </cell>
          <cell r="U332">
            <v>-6.2408092175150753E-2</v>
          </cell>
        </row>
        <row r="333">
          <cell r="C333" t="str">
            <v>Local</v>
          </cell>
          <cell r="G333">
            <v>1.3797883487767921</v>
          </cell>
          <cell r="H333">
            <v>1.0466420619773356</v>
          </cell>
          <cell r="I333">
            <v>1.0663797508867066</v>
          </cell>
          <cell r="J333">
            <v>1.0383872824259304</v>
          </cell>
          <cell r="K333">
            <v>0.89950298340146206</v>
          </cell>
          <cell r="L333">
            <v>0.86891988196581249</v>
          </cell>
          <cell r="M333">
            <v>0.86674758226089799</v>
          </cell>
          <cell r="N333">
            <v>0.82341020314785307</v>
          </cell>
          <cell r="O333">
            <v>0.78223969299046037</v>
          </cell>
          <cell r="P333">
            <v>0.74312770834093733</v>
          </cell>
          <cell r="Q333">
            <v>0.70597132292389042</v>
          </cell>
          <cell r="R333">
            <v>0.67067275677769578</v>
          </cell>
          <cell r="S333">
            <v>0.63713911893881092</v>
          </cell>
        </row>
        <row r="334">
          <cell r="C334" t="str">
            <v>International &amp; other</v>
          </cell>
          <cell r="G334">
            <v>0.30360708094097294</v>
          </cell>
          <cell r="H334">
            <v>0.59190071951385714</v>
          </cell>
          <cell r="I334">
            <v>7.5696834024334012E-2</v>
          </cell>
          <cell r="J334">
            <v>7.6037469777443509E-2</v>
          </cell>
          <cell r="K334">
            <v>9.6871736496463023E-2</v>
          </cell>
          <cell r="L334">
            <v>0.1234145922964939</v>
          </cell>
          <cell r="M334">
            <v>0.15723019058573323</v>
          </cell>
          <cell r="N334">
            <v>0.19622327785099505</v>
          </cell>
          <cell r="O334">
            <v>0.18837434673695527</v>
          </cell>
          <cell r="P334">
            <v>0.18083937286747703</v>
          </cell>
          <cell r="Q334">
            <v>0.17360579795277795</v>
          </cell>
          <cell r="R334">
            <v>0.16666156603466681</v>
          </cell>
          <cell r="S334">
            <v>0.15999510339328013</v>
          </cell>
        </row>
        <row r="336">
          <cell r="C336" t="str">
            <v>TOTAL - % growth</v>
          </cell>
          <cell r="G336" t="str">
            <v>na</v>
          </cell>
          <cell r="H336">
            <v>-4.7715119360560276E-2</v>
          </cell>
          <cell r="I336">
            <v>-0.29479379122729188</v>
          </cell>
          <cell r="J336">
            <v>-2.4211890054483987E-2</v>
          </cell>
          <cell r="K336">
            <v>-0.10592911910117531</v>
          </cell>
          <cell r="L336">
            <v>-4.0549459504876095E-3</v>
          </cell>
          <cell r="M336">
            <v>3.1887734836430148E-2</v>
          </cell>
          <cell r="N336">
            <v>-4.2425645975751047E-3</v>
          </cell>
          <cell r="O336">
            <v>-4.807555085716908E-2</v>
          </cell>
          <cell r="P336">
            <v>-4.8059224995448901E-2</v>
          </cell>
          <cell r="Q336">
            <v>-4.8042794201813344E-2</v>
          </cell>
          <cell r="R336">
            <v>-4.8026258370843733E-2</v>
          </cell>
          <cell r="S336">
            <v>-4.8009617407358873E-2</v>
          </cell>
          <cell r="T336">
            <v>-0.33191958337010441</v>
          </cell>
          <cell r="U336">
            <v>5.59523574406251E-4</v>
          </cell>
        </row>
        <row r="337">
          <cell r="C337" t="str">
            <v>Local</v>
          </cell>
          <cell r="G337" t="str">
            <v>na</v>
          </cell>
          <cell r="H337">
            <v>-0.24144738364749707</v>
          </cell>
          <cell r="I337">
            <v>1.8858107873175101E-2</v>
          </cell>
          <cell r="J337">
            <v>-2.6250000000000107E-2</v>
          </cell>
          <cell r="K337">
            <v>-0.13375000000000015</v>
          </cell>
          <cell r="L337">
            <v>-3.3999999999999808E-2</v>
          </cell>
          <cell r="M337">
            <v>-2.4999999999999467E-3</v>
          </cell>
          <cell r="N337">
            <v>-5.0000000000000044E-2</v>
          </cell>
          <cell r="O337">
            <v>-5.0000000000000044E-2</v>
          </cell>
          <cell r="P337">
            <v>-5.0000000000000044E-2</v>
          </cell>
          <cell r="Q337">
            <v>-5.0000000000000044E-2</v>
          </cell>
          <cell r="R337">
            <v>-5.0000000000000155E-2</v>
          </cell>
          <cell r="S337">
            <v>-5.0000000000000044E-2</v>
          </cell>
        </row>
        <row r="338">
          <cell r="C338" t="str">
            <v>International &amp; other</v>
          </cell>
          <cell r="G338" t="str">
            <v>na</v>
          </cell>
          <cell r="H338">
            <v>0.94956164289506151</v>
          </cell>
          <cell r="I338">
            <v>-0.87211227908878752</v>
          </cell>
          <cell r="J338">
            <v>4.4999999999999485E-3</v>
          </cell>
          <cell r="K338">
            <v>0.27400000000000002</v>
          </cell>
          <cell r="L338">
            <v>0.27400000000000002</v>
          </cell>
          <cell r="M338">
            <v>0.27400000000000002</v>
          </cell>
          <cell r="N338">
            <v>0.24799999999999978</v>
          </cell>
          <cell r="O338">
            <v>-3.9999999999999925E-2</v>
          </cell>
          <cell r="P338">
            <v>-4.0000000000000147E-2</v>
          </cell>
          <cell r="Q338">
            <v>-4.0000000000000036E-2</v>
          </cell>
          <cell r="R338">
            <v>-4.0000000000000147E-2</v>
          </cell>
          <cell r="S338">
            <v>-4.0000000000000036E-2</v>
          </cell>
        </row>
        <row r="341">
          <cell r="B341" t="str">
            <v>D</v>
          </cell>
          <cell r="C341" t="str">
            <v>Synthèse including sms</v>
          </cell>
          <cell r="I341">
            <v>-9.2362357563435138E-2</v>
          </cell>
          <cell r="J341">
            <v>-5.1648733795136237E-2</v>
          </cell>
          <cell r="K341">
            <v>-8.773337454005925E-2</v>
          </cell>
          <cell r="L341">
            <v>-8.7604745130781869E-2</v>
          </cell>
          <cell r="M341">
            <v>-6.300669196630615E-2</v>
          </cell>
          <cell r="N341">
            <v>-5.4923767367117571E-2</v>
          </cell>
          <cell r="O341">
            <v>-4.9883882101500188E-2</v>
          </cell>
          <cell r="P341">
            <v>-4.7113707536018956E-2</v>
          </cell>
          <cell r="Q341">
            <v>-4.5818982358599825E-2</v>
          </cell>
          <cell r="R341">
            <v>-4.446929462578364E-2</v>
          </cell>
          <cell r="S341">
            <v>-4.3625273337419945E-2</v>
          </cell>
        </row>
        <row r="343">
          <cell r="C343" t="str">
            <v>Outgoing (blended)</v>
          </cell>
          <cell r="G343">
            <v>17.888120954178206</v>
          </cell>
          <cell r="H343">
            <v>9.3411255485746505</v>
          </cell>
          <cell r="I343">
            <v>8.4783571706122594</v>
          </cell>
          <cell r="J343">
            <v>8.0404607580872227</v>
          </cell>
          <cell r="K343">
            <v>7.3350440029233077</v>
          </cell>
          <cell r="L343">
            <v>6.692459342524141</v>
          </cell>
          <cell r="M343">
            <v>6.270789618232695</v>
          </cell>
          <cell r="N343">
            <v>5.9263742280327465</v>
          </cell>
          <cell r="O343">
            <v>5.6307436747521917</v>
          </cell>
          <cell r="P343">
            <v>5.3654584640496283</v>
          </cell>
          <cell r="Q343">
            <v>5.1196186173395386</v>
          </cell>
          <cell r="R343">
            <v>4.8919527886734198</v>
          </cell>
          <cell r="S343">
            <v>4.678540011113788</v>
          </cell>
          <cell r="T343">
            <v>-7.3031498236799441E-2</v>
          </cell>
          <cell r="U343">
            <v>-6.0923413578464647E-2</v>
          </cell>
        </row>
        <row r="344">
          <cell r="C344" t="str">
            <v>Public payphone users</v>
          </cell>
          <cell r="G344">
            <v>118.56758363474184</v>
          </cell>
          <cell r="H344">
            <v>63.293952651846674</v>
          </cell>
          <cell r="I344">
            <v>54.078348749418041</v>
          </cell>
          <cell r="J344">
            <v>52.72948944865567</v>
          </cell>
          <cell r="K344">
            <v>51.414351630412348</v>
          </cell>
          <cell r="L344">
            <v>50.132092257625118</v>
          </cell>
          <cell r="M344">
            <v>48.881889369157584</v>
          </cell>
          <cell r="N344">
            <v>47.662941552901714</v>
          </cell>
          <cell r="O344">
            <v>46.474467432052251</v>
          </cell>
          <cell r="P344">
            <v>45.315705164224028</v>
          </cell>
          <cell r="Q344">
            <v>44.185911953091505</v>
          </cell>
          <cell r="R344">
            <v>43.084363572237294</v>
          </cell>
          <cell r="S344">
            <v>42.010353900904434</v>
          </cell>
          <cell r="T344">
            <v>-4.6172651277338606E-2</v>
          </cell>
          <cell r="U344">
            <v>-3.6575586071612709E-2</v>
          </cell>
        </row>
        <row r="345">
          <cell r="C345" t="str">
            <v>Minutes</v>
          </cell>
          <cell r="G345">
            <v>118.56758363474184</v>
          </cell>
          <cell r="H345">
            <v>63.293952651846674</v>
          </cell>
          <cell r="I345">
            <v>53.954372030494881</v>
          </cell>
          <cell r="J345">
            <v>52.605512729732503</v>
          </cell>
          <cell r="K345">
            <v>51.290374911489188</v>
          </cell>
          <cell r="L345">
            <v>50.008115538701958</v>
          </cell>
          <cell r="M345">
            <v>48.75791265023441</v>
          </cell>
          <cell r="N345">
            <v>47.538964833978554</v>
          </cell>
          <cell r="O345">
            <v>46.350490713129084</v>
          </cell>
          <cell r="P345">
            <v>45.191728445300861</v>
          </cell>
          <cell r="Q345">
            <v>44.061935234168338</v>
          </cell>
          <cell r="R345">
            <v>42.960386853314127</v>
          </cell>
          <cell r="S345">
            <v>41.886377181981267</v>
          </cell>
          <cell r="T345">
            <v>-4.6586602336475935E-2</v>
          </cell>
          <cell r="U345">
            <v>-3.68344026143409E-2</v>
          </cell>
        </row>
        <row r="346">
          <cell r="C346" t="str">
            <v>SMS</v>
          </cell>
          <cell r="G346">
            <v>0</v>
          </cell>
          <cell r="H346">
            <v>0</v>
          </cell>
          <cell r="I346">
            <v>0.12397671892316399</v>
          </cell>
          <cell r="J346">
            <v>0.12397671892316399</v>
          </cell>
          <cell r="K346">
            <v>0.12397671892316402</v>
          </cell>
          <cell r="L346">
            <v>0.12397671892316398</v>
          </cell>
          <cell r="M346">
            <v>0.12397671892316399</v>
          </cell>
          <cell r="N346">
            <v>0.12397671892316399</v>
          </cell>
          <cell r="O346">
            <v>0.12397671892316399</v>
          </cell>
          <cell r="P346">
            <v>0.12397671892316399</v>
          </cell>
          <cell r="Q346">
            <v>0.12397671892316398</v>
          </cell>
          <cell r="R346">
            <v>0.12397671892316399</v>
          </cell>
          <cell r="S346">
            <v>0.12397671892316399</v>
          </cell>
          <cell r="T346" t="e">
            <v>#DIV/0!</v>
          </cell>
          <cell r="U346" t="e">
            <v>#DIV/0!</v>
          </cell>
        </row>
        <row r="347">
          <cell r="C347" t="str">
            <v>CCT individual users</v>
          </cell>
          <cell r="G347">
            <v>7.8055876705793645</v>
          </cell>
          <cell r="H347">
            <v>5.9008233290101559</v>
          </cell>
          <cell r="I347">
            <v>6.6578603649551455</v>
          </cell>
          <cell r="J347">
            <v>6.7020444848615668</v>
          </cell>
          <cell r="K347">
            <v>6.3714167905437629</v>
          </cell>
          <cell r="L347">
            <v>6.016811880137392</v>
          </cell>
          <cell r="M347">
            <v>5.7540536929998778</v>
          </cell>
          <cell r="N347">
            <v>5.5080303254577174</v>
          </cell>
          <cell r="O347">
            <v>5.2753173055121065</v>
          </cell>
          <cell r="P347">
            <v>5.0546796459542662</v>
          </cell>
          <cell r="Q347">
            <v>4.8448848974765832</v>
          </cell>
          <cell r="R347">
            <v>4.6447219826395223</v>
          </cell>
          <cell r="S347">
            <v>4.4530226926734828</v>
          </cell>
          <cell r="T347">
            <v>-1.1415147418702642E-2</v>
          </cell>
          <cell r="U347">
            <v>-2.5267014004984101E-2</v>
          </cell>
        </row>
        <row r="348">
          <cell r="C348" t="str">
            <v>Minutes</v>
          </cell>
          <cell r="G348">
            <v>7.8055876705793645</v>
          </cell>
          <cell r="H348">
            <v>5.9008233290101559</v>
          </cell>
          <cell r="I348">
            <v>6.4742007488226854</v>
          </cell>
          <cell r="J348">
            <v>6.5000189071158614</v>
          </cell>
          <cell r="K348">
            <v>6.1491886550234867</v>
          </cell>
          <cell r="L348">
            <v>5.7723609310650872</v>
          </cell>
          <cell r="M348">
            <v>5.4851576490203442</v>
          </cell>
          <cell r="N348">
            <v>5.2122446770802293</v>
          </cell>
          <cell r="O348">
            <v>4.9529109487806444</v>
          </cell>
          <cell r="P348">
            <v>4.706480780684287</v>
          </cell>
          <cell r="Q348">
            <v>4.4723121116377058</v>
          </cell>
          <cell r="R348">
            <v>4.2497948296503125</v>
          </cell>
          <cell r="S348">
            <v>4.0383491820348114</v>
          </cell>
          <cell r="T348">
            <v>-2.0467845061606704E-2</v>
          </cell>
          <cell r="U348">
            <v>-3.3890221548520061E-2</v>
          </cell>
        </row>
        <row r="349">
          <cell r="C349" t="str">
            <v>SMS</v>
          </cell>
          <cell r="G349">
            <v>0</v>
          </cell>
          <cell r="H349">
            <v>0</v>
          </cell>
          <cell r="I349">
            <v>0.18365961613245974</v>
          </cell>
          <cell r="J349">
            <v>0.20202557774570573</v>
          </cell>
          <cell r="K349">
            <v>0.22222813552027632</v>
          </cell>
          <cell r="L349">
            <v>0.244450949072304</v>
          </cell>
          <cell r="M349">
            <v>0.26889604397953437</v>
          </cell>
          <cell r="N349">
            <v>0.29578564837748783</v>
          </cell>
          <cell r="O349">
            <v>0.32240635673146179</v>
          </cell>
          <cell r="P349">
            <v>0.34819886526997879</v>
          </cell>
          <cell r="Q349">
            <v>0.37257278583887726</v>
          </cell>
          <cell r="R349">
            <v>0.39492715298921</v>
          </cell>
          <cell r="S349">
            <v>0.41467351063867053</v>
          </cell>
          <cell r="T349" t="e">
            <v>#DIV/0!</v>
          </cell>
          <cell r="U349" t="e">
            <v>#DIV/0!</v>
          </cell>
        </row>
        <row r="350">
          <cell r="C350" t="str">
            <v>Incoming (blended)</v>
          </cell>
          <cell r="G350">
            <v>1.7006393011853618</v>
          </cell>
          <cell r="H350">
            <v>1.6194930939400427</v>
          </cell>
          <cell r="I350">
            <v>1.1420765849110406</v>
          </cell>
          <cell r="J350">
            <v>1.1144247522033741</v>
          </cell>
          <cell r="K350">
            <v>0.99637471989792503</v>
          </cell>
          <cell r="L350">
            <v>0.99233447426230648</v>
          </cell>
          <cell r="M350">
            <v>1.0239777728466311</v>
          </cell>
          <cell r="N350">
            <v>1.0196334809988483</v>
          </cell>
          <cell r="O350">
            <v>0.97061403972741578</v>
          </cell>
          <cell r="P350">
            <v>0.92396708120841453</v>
          </cell>
          <cell r="Q350">
            <v>0.87957712087666839</v>
          </cell>
          <cell r="R350">
            <v>0.83733432281236253</v>
          </cell>
          <cell r="S350">
            <v>0.79713422233209108</v>
          </cell>
          <cell r="T350">
            <v>-7.4213526244605199E-2</v>
          </cell>
          <cell r="U350">
            <v>-6.2408092175150864E-2</v>
          </cell>
        </row>
        <row r="352">
          <cell r="C352" t="str">
            <v>Total outgoing + incoming (USD)</v>
          </cell>
          <cell r="G352">
            <v>19.588760255363567</v>
          </cell>
          <cell r="H352">
            <v>10.960618642514694</v>
          </cell>
          <cell r="I352">
            <v>9.6204337555232993</v>
          </cell>
          <cell r="J352">
            <v>9.1548855102905957</v>
          </cell>
          <cell r="K352">
            <v>8.3314187228212315</v>
          </cell>
          <cell r="L352">
            <v>7.6847938167864465</v>
          </cell>
          <cell r="M352">
            <v>7.2947673910793265</v>
          </cell>
          <cell r="N352">
            <v>6.9460077090315941</v>
          </cell>
          <cell r="O352">
            <v>6.6013577144796072</v>
          </cell>
          <cell r="P352">
            <v>6.2894255452580445</v>
          </cell>
          <cell r="Q352">
            <v>5.9991957382162058</v>
          </cell>
          <cell r="R352">
            <v>5.7292871114857817</v>
          </cell>
          <cell r="S352">
            <v>5.4756742334458792</v>
          </cell>
          <cell r="T352">
            <v>-7.3205675504257939E-2</v>
          </cell>
          <cell r="U352">
            <v>-6.114130990046418E-2</v>
          </cell>
        </row>
        <row r="353">
          <cell r="C353" t="str">
            <v>% variation</v>
          </cell>
          <cell r="H353">
            <v>-0.44046389359869853</v>
          </cell>
          <cell r="I353">
            <v>-0.1222727412294965</v>
          </cell>
          <cell r="J353">
            <v>-4.8391606559883282E-2</v>
          </cell>
          <cell r="K353">
            <v>-8.9948343596841451E-2</v>
          </cell>
          <cell r="L353">
            <v>-7.7612820522819814E-2</v>
          </cell>
          <cell r="M353">
            <v>-5.0753011076908439E-2</v>
          </cell>
          <cell r="N353">
            <v>-4.7809568605878483E-2</v>
          </cell>
          <cell r="O353">
            <v>-4.9618429605808423E-2</v>
          </cell>
          <cell r="P353">
            <v>-4.7252729319206765E-2</v>
          </cell>
          <cell r="Q353">
            <v>-4.6145678163033388E-2</v>
          </cell>
          <cell r="R353">
            <v>-4.4990801852162643E-2</v>
          </cell>
          <cell r="S353">
            <v>-4.426604446676663E-2</v>
          </cell>
        </row>
        <row r="355">
          <cell r="A355">
            <v>6</v>
          </cell>
          <cell r="C355" t="str">
            <v>Interconnection costs</v>
          </cell>
        </row>
        <row r="357">
          <cell r="B357" t="str">
            <v>A</v>
          </cell>
          <cell r="C357" t="str">
            <v>Interconnection cost per minute (in USD)</v>
          </cell>
        </row>
        <row r="359">
          <cell r="C359" t="str">
            <v>Value</v>
          </cell>
        </row>
        <row r="360">
          <cell r="C360" t="str">
            <v>Local Off net</v>
          </cell>
          <cell r="F360" t="str">
            <v>na</v>
          </cell>
          <cell r="G360">
            <v>-0.14885615784548792</v>
          </cell>
          <cell r="H360">
            <v>-0.153281895817935</v>
          </cell>
          <cell r="I360">
            <v>-0.153281895817935</v>
          </cell>
          <cell r="J360">
            <v>-0.14561780102703825</v>
          </cell>
          <cell r="K360">
            <v>-0.12013468584730655</v>
          </cell>
          <cell r="L360">
            <v>-0.11052391097952204</v>
          </cell>
          <cell r="M360">
            <v>-0.10499771543054592</v>
          </cell>
          <cell r="N360">
            <v>-9.9747829659018628E-2</v>
          </cell>
          <cell r="O360">
            <v>-9.4760438176067691E-2</v>
          </cell>
          <cell r="P360">
            <v>-9.0022416267264302E-2</v>
          </cell>
          <cell r="Q360">
            <v>-8.5521295453901081E-2</v>
          </cell>
          <cell r="R360">
            <v>-8.1245230681206024E-2</v>
          </cell>
          <cell r="S360">
            <v>-7.7182969147145716E-2</v>
          </cell>
          <cell r="T360">
            <v>-6.9101997025201811E-2</v>
          </cell>
          <cell r="U360">
            <v>-6.0467355674526324E-2</v>
          </cell>
        </row>
        <row r="361">
          <cell r="C361" t="str">
            <v>International &amp; other</v>
          </cell>
          <cell r="F361" t="str">
            <v>na</v>
          </cell>
          <cell r="G361">
            <v>-0.14895467083334862</v>
          </cell>
          <cell r="H361">
            <v>-0.2738756720204007</v>
          </cell>
          <cell r="I361">
            <v>-0.26839815857999266</v>
          </cell>
          <cell r="J361">
            <v>-0.26303019540839279</v>
          </cell>
          <cell r="K361">
            <v>-0.25776959150022494</v>
          </cell>
          <cell r="L361">
            <v>-0.25261419967022042</v>
          </cell>
          <cell r="M361">
            <v>-0.24756191567681601</v>
          </cell>
          <cell r="N361">
            <v>-0.24261067736327968</v>
          </cell>
          <cell r="O361">
            <v>-0.23775846381601409</v>
          </cell>
          <cell r="P361">
            <v>-0.23300329453969382</v>
          </cell>
          <cell r="Q361">
            <v>-0.22834322864889994</v>
          </cell>
          <cell r="R361">
            <v>-0.22377636407592194</v>
          </cell>
          <cell r="S361">
            <v>-0.21930083679440349</v>
          </cell>
          <cell r="T361">
            <v>-2.0000000000000018E-2</v>
          </cell>
          <cell r="U361">
            <v>-2.0000000000000018E-2</v>
          </cell>
        </row>
        <row r="363">
          <cell r="C363" t="str">
            <v>% growth</v>
          </cell>
        </row>
        <row r="364">
          <cell r="C364" t="str">
            <v>Local Off net</v>
          </cell>
          <cell r="G364" t="str">
            <v>na</v>
          </cell>
          <cell r="H364">
            <v>2.9731641851464374E-2</v>
          </cell>
          <cell r="I364">
            <v>0</v>
          </cell>
          <cell r="J364">
            <v>-0.05</v>
          </cell>
          <cell r="K364">
            <v>-0.17499999999999999</v>
          </cell>
          <cell r="L364">
            <v>-0.08</v>
          </cell>
          <cell r="M364">
            <v>-0.05</v>
          </cell>
          <cell r="N364">
            <v>-0.05</v>
          </cell>
          <cell r="O364">
            <v>-0.05</v>
          </cell>
          <cell r="P364">
            <v>-0.05</v>
          </cell>
          <cell r="Q364">
            <v>-0.05</v>
          </cell>
          <cell r="R364">
            <v>-0.05</v>
          </cell>
          <cell r="S364">
            <v>-0.05</v>
          </cell>
        </row>
        <row r="365">
          <cell r="C365" t="str">
            <v>International &amp; other</v>
          </cell>
          <cell r="G365" t="str">
            <v>na</v>
          </cell>
          <cell r="H365">
            <v>0.83865111774047318</v>
          </cell>
          <cell r="I365">
            <v>-0.02</v>
          </cell>
          <cell r="J365">
            <v>-0.02</v>
          </cell>
          <cell r="K365">
            <v>-0.02</v>
          </cell>
          <cell r="L365">
            <v>-0.02</v>
          </cell>
          <cell r="M365">
            <v>-0.02</v>
          </cell>
          <cell r="N365">
            <v>-0.02</v>
          </cell>
          <cell r="O365">
            <v>-0.02</v>
          </cell>
          <cell r="P365">
            <v>-0.02</v>
          </cell>
          <cell r="Q365">
            <v>-0.02</v>
          </cell>
          <cell r="R365">
            <v>-0.02</v>
          </cell>
          <cell r="S365">
            <v>-0.02</v>
          </cell>
        </row>
        <row r="366">
          <cell r="I366">
            <v>-0.12165229826820238</v>
          </cell>
          <cell r="J366">
            <v>-0.11556968335479226</v>
          </cell>
          <cell r="K366">
            <v>-9.5344988767703615E-2</v>
          </cell>
          <cell r="L366">
            <v>-8.7717389666287324E-2</v>
          </cell>
          <cell r="M366">
            <v>-8.3331520182972948E-2</v>
          </cell>
          <cell r="N366">
            <v>-7.9164944173824303E-2</v>
          </cell>
          <cell r="O366">
            <v>-7.5206696965133088E-2</v>
          </cell>
          <cell r="P366">
            <v>-7.1446362116876425E-2</v>
          </cell>
        </row>
        <row r="367">
          <cell r="B367" t="str">
            <v>B</v>
          </cell>
          <cell r="C367" t="str">
            <v>Interconnection cost per sms</v>
          </cell>
        </row>
        <row r="369">
          <cell r="C369" t="str">
            <v>Value</v>
          </cell>
          <cell r="I369">
            <v>-0.03</v>
          </cell>
          <cell r="J369">
            <v>-0.03</v>
          </cell>
          <cell r="K369">
            <v>-0.03</v>
          </cell>
          <cell r="L369">
            <v>-0.03</v>
          </cell>
          <cell r="M369">
            <v>-0.03</v>
          </cell>
          <cell r="N369">
            <v>-0.03</v>
          </cell>
          <cell r="O369">
            <v>-0.03</v>
          </cell>
          <cell r="P369">
            <v>-0.03</v>
          </cell>
          <cell r="Q369">
            <v>-0.03</v>
          </cell>
          <cell r="R369">
            <v>-0.03</v>
          </cell>
          <cell r="S369">
            <v>-0.03</v>
          </cell>
        </row>
        <row r="370">
          <cell r="C370" t="str">
            <v>% growth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G371">
            <v>29149.627118644061</v>
          </cell>
          <cell r="I371">
            <v>14327.450762774632</v>
          </cell>
        </row>
        <row r="372">
          <cell r="G372">
            <v>34396.55999999999</v>
          </cell>
        </row>
        <row r="373">
          <cell r="A373">
            <v>7</v>
          </cell>
          <cell r="C373" t="str">
            <v>P&amp;L (US$ in thousands)</v>
          </cell>
          <cell r="I373">
            <v>0.75833019380115863</v>
          </cell>
          <cell r="J373">
            <v>0.38276219130322442</v>
          </cell>
          <cell r="K373">
            <v>0.35877474995885716</v>
          </cell>
          <cell r="L373">
            <v>0.37105451144599999</v>
          </cell>
          <cell r="M373">
            <v>0.27559636028875167</v>
          </cell>
          <cell r="N373">
            <v>0.21067521841216252</v>
          </cell>
          <cell r="O373">
            <v>0.1558343369852937</v>
          </cell>
          <cell r="P373">
            <v>0.1229063120820042</v>
          </cell>
          <cell r="Q373">
            <v>0.1091260719244358</v>
          </cell>
          <cell r="R373">
            <v>8.8405354205854048E-2</v>
          </cell>
          <cell r="S373">
            <v>7.2304384905173213E-2</v>
          </cell>
        </row>
        <row r="375">
          <cell r="C375" t="str">
            <v>Minutes</v>
          </cell>
          <cell r="G375">
            <v>24192.766899999995</v>
          </cell>
          <cell r="H375">
            <v>21695.901090000003</v>
          </cell>
          <cell r="I375">
            <v>22946.542637500002</v>
          </cell>
          <cell r="J375">
            <v>24708.739188471722</v>
          </cell>
          <cell r="K375">
            <v>26399.08757977694</v>
          </cell>
          <cell r="L375">
            <v>27689.426896291894</v>
          </cell>
          <cell r="M375">
            <v>28752.476079293039</v>
          </cell>
          <cell r="N375">
            <v>29745.066911333939</v>
          </cell>
          <cell r="O375">
            <v>30670.057904223235</v>
          </cell>
          <cell r="P375">
            <v>31530.208680648488</v>
          </cell>
          <cell r="Q375">
            <v>32328.183132062335</v>
          </cell>
          <cell r="R375">
            <v>33066.552480480081</v>
          </cell>
          <cell r="S375">
            <v>33747.798247019397</v>
          </cell>
          <cell r="T375">
            <v>5.3997408318743556E-2</v>
          </cell>
          <cell r="U375">
            <v>4.0980329001401028E-2</v>
          </cell>
        </row>
        <row r="376">
          <cell r="C376" t="str">
            <v>SMS</v>
          </cell>
          <cell r="G376">
            <v>0</v>
          </cell>
          <cell r="H376">
            <v>0</v>
          </cell>
          <cell r="I376">
            <v>52.726720000000014</v>
          </cell>
          <cell r="J376">
            <v>58.231699575918242</v>
          </cell>
          <cell r="K376">
            <v>63.810651927460626</v>
          </cell>
          <cell r="L376">
            <v>68.645743965464007</v>
          </cell>
          <cell r="M376">
            <v>73.108905846697922</v>
          </cell>
          <cell r="N376">
            <v>77.572067727931824</v>
          </cell>
          <cell r="O376">
            <v>82.035229609165725</v>
          </cell>
          <cell r="P376">
            <v>86.498391490399626</v>
          </cell>
          <cell r="Q376">
            <v>90.961553371633528</v>
          </cell>
          <cell r="R376">
            <v>95.424715252867429</v>
          </cell>
          <cell r="S376">
            <v>99.887877134101331</v>
          </cell>
          <cell r="T376" t="e">
            <v>#DIV/0!</v>
          </cell>
          <cell r="U376" t="e">
            <v>#DIV/0!</v>
          </cell>
        </row>
        <row r="377">
          <cell r="C377" t="str">
            <v>CCT public payphone users</v>
          </cell>
          <cell r="G377">
            <v>24192.766899999995</v>
          </cell>
          <cell r="H377">
            <v>21695.901090000003</v>
          </cell>
          <cell r="I377">
            <v>22999.269357500001</v>
          </cell>
          <cell r="J377">
            <v>24766.970888047639</v>
          </cell>
          <cell r="K377">
            <v>26462.898231704399</v>
          </cell>
          <cell r="L377">
            <v>27758.072640257356</v>
          </cell>
          <cell r="M377">
            <v>28825.584985139736</v>
          </cell>
          <cell r="N377">
            <v>29822.63897906187</v>
          </cell>
          <cell r="O377">
            <v>30752.093133832401</v>
          </cell>
          <cell r="P377">
            <v>31616.707072138888</v>
          </cell>
          <cell r="Q377">
            <v>32419.14468543397</v>
          </cell>
          <cell r="R377">
            <v>33161.97719573295</v>
          </cell>
          <cell r="S377">
            <v>33847.686124153501</v>
          </cell>
          <cell r="T377">
            <v>5.4455030735809151E-2</v>
          </cell>
          <cell r="U377">
            <v>4.126005548927747E-2</v>
          </cell>
        </row>
        <row r="378">
          <cell r="C378" t="str">
            <v>Minutes</v>
          </cell>
          <cell r="G378">
            <v>15903.635099999996</v>
          </cell>
          <cell r="H378">
            <v>31720.914349999995</v>
          </cell>
          <cell r="I378">
            <v>68968.633337355917</v>
          </cell>
          <cell r="J378">
            <v>101939.77115766492</v>
          </cell>
          <cell r="K378">
            <v>144775.99851838202</v>
          </cell>
          <cell r="L378">
            <v>205491.06972039305</v>
          </cell>
          <cell r="M378">
            <v>266730.91010984191</v>
          </cell>
          <cell r="N378">
            <v>325366.85367470805</v>
          </cell>
          <cell r="O378">
            <v>376614.00351747021</v>
          </cell>
          <cell r="P378">
            <v>422116.41141254426</v>
          </cell>
          <cell r="Q378">
            <v>466594.99326685828</v>
          </cell>
          <cell r="R378">
            <v>505316.1587160565</v>
          </cell>
          <cell r="S378">
            <v>538611.60476393159</v>
          </cell>
          <cell r="T378">
            <v>0.47402415946516885</v>
          </cell>
          <cell r="U378">
            <v>0.29363518430611157</v>
          </cell>
        </row>
        <row r="379">
          <cell r="C379" t="str">
            <v>SMS</v>
          </cell>
          <cell r="G379">
            <v>0</v>
          </cell>
          <cell r="H379">
            <v>0</v>
          </cell>
          <cell r="I379">
            <v>1956.4967500000002</v>
          </cell>
          <cell r="J379">
            <v>3168.3663474957939</v>
          </cell>
          <cell r="K379">
            <v>5232.121182774712</v>
          </cell>
          <cell r="L379">
            <v>8702.2429156668168</v>
          </cell>
          <cell r="M379">
            <v>13075.811330310093</v>
          </cell>
          <cell r="N379">
            <v>18463.992336719573</v>
          </cell>
          <cell r="O379">
            <v>24515.431434924249</v>
          </cell>
          <cell r="P379">
            <v>31229.375474962326</v>
          </cell>
          <cell r="Q379">
            <v>38870.408003847318</v>
          </cell>
          <cell r="R379">
            <v>46958.283851457527</v>
          </cell>
          <cell r="S379">
            <v>55306.749107230185</v>
          </cell>
          <cell r="T379" t="e">
            <v>#DIV/0!</v>
          </cell>
          <cell r="U379" t="e">
            <v>#DIV/0!</v>
          </cell>
        </row>
        <row r="380">
          <cell r="C380" t="str">
            <v>CCT individual users</v>
          </cell>
          <cell r="G380">
            <v>15903.635099999996</v>
          </cell>
          <cell r="H380">
            <v>31720.914349999995</v>
          </cell>
          <cell r="I380">
            <v>70925.130087355923</v>
          </cell>
          <cell r="J380">
            <v>105108.1375051607</v>
          </cell>
          <cell r="K380">
            <v>150008.11970115674</v>
          </cell>
          <cell r="L380">
            <v>214193.31263605985</v>
          </cell>
          <cell r="M380">
            <v>279806.72144015197</v>
          </cell>
          <cell r="N380">
            <v>343830.84601142764</v>
          </cell>
          <cell r="O380">
            <v>401129.43495239445</v>
          </cell>
          <cell r="P380">
            <v>453345.78688750661</v>
          </cell>
          <cell r="Q380">
            <v>505465.40127070562</v>
          </cell>
          <cell r="R380">
            <v>552274.44256751402</v>
          </cell>
          <cell r="S380">
            <v>593918.35387116182</v>
          </cell>
          <cell r="T380">
            <v>0.48764688227901387</v>
          </cell>
          <cell r="U380">
            <v>0.30518178587117628</v>
          </cell>
        </row>
        <row r="381">
          <cell r="C381" t="str">
            <v>Normal units - Pre-discount, deferred revenues &amp; ICA</v>
          </cell>
          <cell r="G381">
            <v>40096.401999999987</v>
          </cell>
          <cell r="H381">
            <v>53416.815439999998</v>
          </cell>
          <cell r="I381">
            <v>93924.399444855924</v>
          </cell>
          <cell r="J381">
            <v>129875.10839320834</v>
          </cell>
          <cell r="K381">
            <v>176471.01793286114</v>
          </cell>
          <cell r="L381">
            <v>241951.38527631722</v>
          </cell>
          <cell r="M381">
            <v>308632.3064252917</v>
          </cell>
          <cell r="N381">
            <v>373653.48499048949</v>
          </cell>
          <cell r="O381">
            <v>431881.52808622684</v>
          </cell>
          <cell r="P381">
            <v>484962.49395964551</v>
          </cell>
          <cell r="Q381">
            <v>537884.54595613957</v>
          </cell>
          <cell r="R381">
            <v>585436.41976324702</v>
          </cell>
          <cell r="S381">
            <v>627766.03999531537</v>
          </cell>
          <cell r="T381">
            <v>0.38292461676326806</v>
          </cell>
          <cell r="U381">
            <v>0.25107579136351843</v>
          </cell>
        </row>
        <row r="382">
          <cell r="C382" t="str">
            <v>+ deferred revenue</v>
          </cell>
          <cell r="G382">
            <v>1193</v>
          </cell>
          <cell r="H382">
            <v>228</v>
          </cell>
          <cell r="I382">
            <v>1408.8659916728388</v>
          </cell>
          <cell r="J382">
            <v>1948.126625898125</v>
          </cell>
          <cell r="K382">
            <v>2647.065268992917</v>
          </cell>
          <cell r="L382">
            <v>3629.2707791447583</v>
          </cell>
          <cell r="M382">
            <v>4629.484596379375</v>
          </cell>
          <cell r="N382">
            <v>5604.8022748573421</v>
          </cell>
          <cell r="O382">
            <v>6478.2229212934026</v>
          </cell>
          <cell r="P382">
            <v>7274.4374093946826</v>
          </cell>
          <cell r="Q382">
            <v>8068.2681893420931</v>
          </cell>
          <cell r="R382">
            <v>8781.5462964487051</v>
          </cell>
          <cell r="S382">
            <v>9416.4905999297298</v>
          </cell>
        </row>
        <row r="383">
          <cell r="C383" t="str">
            <v>% sales</v>
          </cell>
          <cell r="G383">
            <v>2.9753293076022144E-2</v>
          </cell>
          <cell r="H383">
            <v>4.268318845328755E-3</v>
          </cell>
          <cell r="I383">
            <v>1.4999999999999999E-2</v>
          </cell>
          <cell r="J383">
            <v>1.4999999999999999E-2</v>
          </cell>
          <cell r="K383">
            <v>1.4999999999999999E-2</v>
          </cell>
          <cell r="L383">
            <v>1.4999999999999999E-2</v>
          </cell>
          <cell r="M383">
            <v>1.4999999999999999E-2</v>
          </cell>
          <cell r="N383">
            <v>1.4999999999999999E-2</v>
          </cell>
          <cell r="O383">
            <v>1.4999999999999999E-2</v>
          </cell>
          <cell r="P383">
            <v>1.4999999999999999E-2</v>
          </cell>
          <cell r="Q383">
            <v>1.4999999999999999E-2</v>
          </cell>
          <cell r="R383">
            <v>1.4999999999999999E-2</v>
          </cell>
          <cell r="S383">
            <v>1.4999999999999999E-2</v>
          </cell>
        </row>
        <row r="384">
          <cell r="C384" t="str">
            <v>- ICA</v>
          </cell>
          <cell r="G384">
            <v>-295.98700000000002</v>
          </cell>
          <cell r="H384">
            <v>-1701.838</v>
          </cell>
          <cell r="I384">
            <v>-12829.274960851579</v>
          </cell>
          <cell r="J384">
            <v>-17285.430963788182</v>
          </cell>
          <cell r="K384">
            <v>-23487.007135752378</v>
          </cell>
          <cell r="L384">
            <v>-32201.967093837688</v>
          </cell>
          <cell r="M384">
            <v>-41076.712019037499</v>
          </cell>
          <cell r="N384">
            <v>-49730.557295301725</v>
          </cell>
          <cell r="O384">
            <v>-57480.285719324245</v>
          </cell>
          <cell r="P384">
            <v>-64544.97565450627</v>
          </cell>
          <cell r="Q384">
            <v>-71588.51531014088</v>
          </cell>
          <cell r="R384">
            <v>-77917.323363205083</v>
          </cell>
          <cell r="S384">
            <v>-83551.087502439113</v>
          </cell>
        </row>
        <row r="385">
          <cell r="C385" t="str">
            <v>% sales</v>
          </cell>
          <cell r="G385">
            <v>-1.0154057847645233E-2</v>
          </cell>
          <cell r="H385">
            <v>-4.3529771304463491E-2</v>
          </cell>
          <cell r="I385">
            <v>-0.184731902321397</v>
          </cell>
          <cell r="J385">
            <v>-0.18</v>
          </cell>
          <cell r="K385">
            <v>-0.18</v>
          </cell>
          <cell r="L385">
            <v>-0.18</v>
          </cell>
          <cell r="M385">
            <v>-0.18</v>
          </cell>
          <cell r="N385">
            <v>-0.18</v>
          </cell>
          <cell r="O385">
            <v>-0.18</v>
          </cell>
          <cell r="P385">
            <v>-0.18</v>
          </cell>
          <cell r="Q385">
            <v>-0.18</v>
          </cell>
          <cell r="R385">
            <v>-0.18</v>
          </cell>
          <cell r="S385">
            <v>-0.18</v>
          </cell>
        </row>
        <row r="386">
          <cell r="C386" t="str">
            <v>+ cancellation of 2005 ICA provision</v>
          </cell>
          <cell r="G386">
            <v>3429.4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8">
          <cell r="B388" t="str">
            <v>a</v>
          </cell>
          <cell r="C388" t="str">
            <v>Normal units revenues</v>
          </cell>
          <cell r="F388">
            <v>21413</v>
          </cell>
          <cell r="G388">
            <v>44422.834999999985</v>
          </cell>
          <cell r="H388">
            <v>51942.977439999995</v>
          </cell>
          <cell r="I388">
            <v>82503.990475677187</v>
          </cell>
          <cell r="J388">
            <v>114537.80405531829</v>
          </cell>
          <cell r="K388">
            <v>155631.07606610167</v>
          </cell>
          <cell r="L388">
            <v>213378.68896162428</v>
          </cell>
          <cell r="M388">
            <v>272185.07900263357</v>
          </cell>
          <cell r="N388">
            <v>329527.72997004515</v>
          </cell>
          <cell r="O388">
            <v>380879.46528819599</v>
          </cell>
          <cell r="P388">
            <v>427691.95571453392</v>
          </cell>
          <cell r="Q388">
            <v>474364.29883534077</v>
          </cell>
          <cell r="R388">
            <v>516300.64269649063</v>
          </cell>
          <cell r="S388">
            <v>553631.44309280592</v>
          </cell>
          <cell r="T388">
            <v>0.36059077184243216</v>
          </cell>
          <cell r="U388">
            <v>0.24001437226963573</v>
          </cell>
        </row>
        <row r="390">
          <cell r="C390" t="str">
            <v>Local</v>
          </cell>
          <cell r="G390">
            <v>3092.8093816666678</v>
          </cell>
          <cell r="H390">
            <v>5985.1765791666667</v>
          </cell>
          <cell r="I390">
            <v>11813.500618888889</v>
          </cell>
          <cell r="J390">
            <v>16772.752820608166</v>
          </cell>
          <cell r="K390">
            <v>21640.798208059667</v>
          </cell>
          <cell r="L390">
            <v>31413.91801963032</v>
          </cell>
          <cell r="M390">
            <v>42659.110205824101</v>
          </cell>
          <cell r="N390">
            <v>51915.400571160528</v>
          </cell>
          <cell r="O390">
            <v>59998.269048055903</v>
          </cell>
          <cell r="P390">
            <v>67168.363930550331</v>
          </cell>
          <cell r="Q390">
            <v>74171.748497606459</v>
          </cell>
          <cell r="R390">
            <v>80261.661246971024</v>
          </cell>
          <cell r="S390">
            <v>85491.264512473936</v>
          </cell>
        </row>
        <row r="391">
          <cell r="C391" t="str">
            <v>International &amp; other</v>
          </cell>
          <cell r="G391">
            <v>680.53830800000014</v>
          </cell>
          <cell r="H391">
            <v>3384.7582209083334</v>
          </cell>
          <cell r="I391">
            <v>838.57987255555531</v>
          </cell>
          <cell r="J391">
            <v>1228.2100399977664</v>
          </cell>
          <cell r="K391">
            <v>2330.6000538840208</v>
          </cell>
          <cell r="L391">
            <v>4461.7875195318593</v>
          </cell>
          <cell r="M391">
            <v>7738.4698442234239</v>
          </cell>
          <cell r="N391">
            <v>12371.731649761134</v>
          </cell>
          <cell r="O391">
            <v>14448.429092198276</v>
          </cell>
          <cell r="P391">
            <v>16345.353124906551</v>
          </cell>
          <cell r="Q391">
            <v>18239.615640687913</v>
          </cell>
          <cell r="R391">
            <v>19944.949337487349</v>
          </cell>
          <cell r="S391">
            <v>21468.127286984465</v>
          </cell>
        </row>
        <row r="392">
          <cell r="C392" t="str">
            <v>Ecart</v>
          </cell>
          <cell r="G392">
            <v>38.652310333332025</v>
          </cell>
          <cell r="H392">
            <v>-108.93480007500011</v>
          </cell>
        </row>
        <row r="393">
          <cell r="B393" t="str">
            <v>b</v>
          </cell>
          <cell r="C393" t="str">
            <v>Interconnection revenues</v>
          </cell>
          <cell r="G393">
            <v>3812</v>
          </cell>
          <cell r="H393">
            <v>9261</v>
          </cell>
          <cell r="I393">
            <v>12652.080491444445</v>
          </cell>
          <cell r="J393">
            <v>18000.962860605934</v>
          </cell>
          <cell r="K393">
            <v>23971.398261943687</v>
          </cell>
          <cell r="L393">
            <v>35875.705539162183</v>
          </cell>
          <cell r="M393">
            <v>50397.580050047523</v>
          </cell>
          <cell r="N393">
            <v>64287.13222092166</v>
          </cell>
          <cell r="O393">
            <v>74446.698140254186</v>
          </cell>
          <cell r="P393">
            <v>83513.717055456887</v>
          </cell>
          <cell r="Q393">
            <v>92411.364138294375</v>
          </cell>
          <cell r="R393">
            <v>100206.61058445837</v>
          </cell>
          <cell r="S393">
            <v>106959.3917994584</v>
          </cell>
          <cell r="T393">
            <v>0.38116117428751095</v>
          </cell>
          <cell r="U393">
            <v>0.24909784251767642</v>
          </cell>
        </row>
        <row r="394">
          <cell r="C394" t="str">
            <v>% outgoing revenues</v>
          </cell>
          <cell r="G394">
            <v>8.5811722732238985E-2</v>
          </cell>
          <cell r="H394">
            <v>0.17829166629305185</v>
          </cell>
          <cell r="I394">
            <v>0.15335113390878197</v>
          </cell>
          <cell r="J394">
            <v>0.15716175990166542</v>
          </cell>
          <cell r="K394">
            <v>0.15402706752321266</v>
          </cell>
          <cell r="L394">
            <v>0.16813162417365099</v>
          </cell>
          <cell r="M394">
            <v>0.1851592314858666</v>
          </cell>
          <cell r="N394">
            <v>0.19508868715469108</v>
          </cell>
          <cell r="O394">
            <v>0.19545999436835851</v>
          </cell>
          <cell r="P394">
            <v>0.19526604589963042</v>
          </cell>
          <cell r="Q394">
            <v>0.19481095935166864</v>
          </cell>
          <cell r="R394">
            <v>0.19408577541392916</v>
          </cell>
          <cell r="S394">
            <v>0.19319602080752604</v>
          </cell>
        </row>
        <row r="396">
          <cell r="B396" t="str">
            <v>c</v>
          </cell>
          <cell r="C396" t="str">
            <v>Mobile engineering service revenues</v>
          </cell>
          <cell r="F396">
            <v>743</v>
          </cell>
          <cell r="G396">
            <v>1296</v>
          </cell>
          <cell r="H396">
            <v>828</v>
          </cell>
          <cell r="I396">
            <v>90.933333333333351</v>
          </cell>
          <cell r="J396">
            <v>90.933333333333351</v>
          </cell>
          <cell r="K396">
            <v>90.933333333333351</v>
          </cell>
          <cell r="L396">
            <v>90.933333333333351</v>
          </cell>
          <cell r="M396">
            <v>90.933333333333351</v>
          </cell>
          <cell r="N396">
            <v>90.933333333333351</v>
          </cell>
          <cell r="O396">
            <v>90.933333333333351</v>
          </cell>
          <cell r="P396">
            <v>90.933333333333351</v>
          </cell>
          <cell r="Q396">
            <v>90.933333333333351</v>
          </cell>
          <cell r="R396">
            <v>90.933333333333351</v>
          </cell>
          <cell r="S396">
            <v>90.933333333333351</v>
          </cell>
          <cell r="T396">
            <v>-0.30798507304115974</v>
          </cell>
          <cell r="U396">
            <v>-0.18193040389815895</v>
          </cell>
        </row>
        <row r="398">
          <cell r="B398" t="str">
            <v>d</v>
          </cell>
          <cell r="C398" t="str">
            <v>Revenues from sale of Mobile terminals</v>
          </cell>
          <cell r="F398">
            <v>2292</v>
          </cell>
          <cell r="G398">
            <v>4087</v>
          </cell>
          <cell r="H398">
            <v>4842</v>
          </cell>
          <cell r="I398">
            <v>7825.8179733333318</v>
          </cell>
          <cell r="J398">
            <v>3434.7914802486944</v>
          </cell>
          <cell r="K398">
            <v>2523.2805917462706</v>
          </cell>
          <cell r="L398">
            <v>2947.2367514363141</v>
          </cell>
          <cell r="M398">
            <v>3183.4965300593885</v>
          </cell>
          <cell r="N398">
            <v>3307.1540906660102</v>
          </cell>
          <cell r="O398">
            <v>3197.7464245620058</v>
          </cell>
          <cell r="P398">
            <v>3268.2059134729266</v>
          </cell>
          <cell r="Q398">
            <v>3300.3595764959055</v>
          </cell>
          <cell r="R398">
            <v>3080.4452411971383</v>
          </cell>
          <cell r="S398">
            <v>3006.6783229887451</v>
          </cell>
          <cell r="T398">
            <v>-6.1563392371074221E-2</v>
          </cell>
          <cell r="U398">
            <v>-4.2392649448929065E-2</v>
          </cell>
        </row>
        <row r="399">
          <cell r="C399" t="str">
            <v>Volume (thousands)</v>
          </cell>
          <cell r="G399">
            <v>105.907</v>
          </cell>
          <cell r="H399">
            <v>158.28</v>
          </cell>
          <cell r="I399">
            <v>329.33</v>
          </cell>
          <cell r="J399">
            <v>111.97675761297806</v>
          </cell>
          <cell r="K399">
            <v>83.091741937033987</v>
          </cell>
          <cell r="L399">
            <v>98.032966769864288</v>
          </cell>
          <cell r="M399">
            <v>106.96121018647629</v>
          </cell>
          <cell r="N399">
            <v>112.23832145120076</v>
          </cell>
          <cell r="O399">
            <v>109.62145445776825</v>
          </cell>
          <cell r="P399">
            <v>113.16855089342224</v>
          </cell>
          <cell r="Q399">
            <v>115.43630259393233</v>
          </cell>
          <cell r="R399">
            <v>108.8327109393574</v>
          </cell>
          <cell r="S399">
            <v>107.29950688514269</v>
          </cell>
        </row>
        <row r="400">
          <cell r="C400" t="str">
            <v>Mobile terminals as % gross ad 3 month</v>
          </cell>
          <cell r="G400" t="str">
            <v>NA</v>
          </cell>
          <cell r="H400">
            <v>0.24672961040493974</v>
          </cell>
          <cell r="I400">
            <v>0.38620552039636791</v>
          </cell>
          <cell r="J400">
            <v>0.15</v>
          </cell>
          <cell r="K400">
            <v>5.000000000000001E-2</v>
          </cell>
          <cell r="L400">
            <v>0.05</v>
          </cell>
          <cell r="M400">
            <v>4.7E-2</v>
          </cell>
          <cell r="N400">
            <v>4.3999999999999997E-2</v>
          </cell>
          <cell r="O400">
            <v>4.0999999999999995E-2</v>
          </cell>
          <cell r="P400">
            <v>3.7999999999999992E-2</v>
          </cell>
          <cell r="Q400">
            <v>3.4999999999999989E-2</v>
          </cell>
          <cell r="R400">
            <v>3.1999999999999987E-2</v>
          </cell>
          <cell r="S400">
            <v>2.8999999999999988E-2</v>
          </cell>
        </row>
        <row r="401">
          <cell r="C401" t="str">
            <v>Price per unit post subvention</v>
          </cell>
          <cell r="G401">
            <v>38.590461442586424</v>
          </cell>
          <cell r="H401">
            <v>30.591357088703564</v>
          </cell>
          <cell r="I401">
            <v>23.76284569681879</v>
          </cell>
          <cell r="J401">
            <v>30.674146612819975</v>
          </cell>
          <cell r="K401">
            <v>30.367405146691773</v>
          </cell>
          <cell r="L401">
            <v>30.063731095224856</v>
          </cell>
          <cell r="M401">
            <v>29.763093784272609</v>
          </cell>
          <cell r="N401">
            <v>29.465462846429883</v>
          </cell>
          <cell r="O401">
            <v>29.170808217965583</v>
          </cell>
          <cell r="P401">
            <v>28.879100135785926</v>
          </cell>
          <cell r="Q401">
            <v>28.590309134428065</v>
          </cell>
          <cell r="R401">
            <v>28.304406043083784</v>
          </cell>
          <cell r="S401">
            <v>28.021361982652945</v>
          </cell>
        </row>
        <row r="402">
          <cell r="C402" t="str">
            <v>Subvention</v>
          </cell>
          <cell r="G402">
            <v>-0.17517658930373359</v>
          </cell>
          <cell r="H402">
            <v>-2.4380415071529327E-2</v>
          </cell>
          <cell r="I402">
            <v>-0.23306041609586436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4">
          <cell r="B404" t="str">
            <v>e</v>
          </cell>
          <cell r="C404" t="str">
            <v>Revenues from sale of SIM cards</v>
          </cell>
          <cell r="F404">
            <v>214</v>
          </cell>
          <cell r="G404">
            <v>283</v>
          </cell>
          <cell r="H404">
            <v>692</v>
          </cell>
          <cell r="I404">
            <v>386.89400000000001</v>
          </cell>
          <cell r="J404">
            <v>348.86149004184915</v>
          </cell>
          <cell r="K404">
            <v>799.91066376266929</v>
          </cell>
          <cell r="L404">
            <v>972.0598233010661</v>
          </cell>
          <cell r="M404">
            <v>1162.1348545786836</v>
          </cell>
          <cell r="N404">
            <v>1341.694958627995</v>
          </cell>
          <cell r="O404">
            <v>1448.4857575595454</v>
          </cell>
          <cell r="P404">
            <v>1661.8120698701371</v>
          </cell>
          <cell r="Q404">
            <v>1895.6202482496803</v>
          </cell>
          <cell r="R404">
            <v>2013.3703518825848</v>
          </cell>
          <cell r="S404">
            <v>2256.0626363069737</v>
          </cell>
        </row>
        <row r="405">
          <cell r="C405" t="str">
            <v>Volume (thousands)</v>
          </cell>
          <cell r="F405" t="str">
            <v>NA</v>
          </cell>
          <cell r="G405" t="str">
            <v>NA</v>
          </cell>
          <cell r="H405">
            <v>691</v>
          </cell>
          <cell r="I405">
            <v>904.69453333333308</v>
          </cell>
          <cell r="J405">
            <v>792.00108780549544</v>
          </cell>
          <cell r="K405">
            <v>1763.1002559273213</v>
          </cell>
          <cell r="L405">
            <v>2080.1338950414602</v>
          </cell>
          <cell r="M405">
            <v>2414.4465702277325</v>
          </cell>
          <cell r="N405">
            <v>2706.3105827135842</v>
          </cell>
          <cell r="O405">
            <v>2836.6179872174962</v>
          </cell>
          <cell r="P405">
            <v>3159.5941962800057</v>
          </cell>
          <cell r="Q405">
            <v>3499.157676323865</v>
          </cell>
          <cell r="R405">
            <v>3608.2665985600465</v>
          </cell>
          <cell r="S405">
            <v>3925.4448247018363</v>
          </cell>
        </row>
        <row r="406">
          <cell r="C406" t="str">
            <v>Mobile terminals as % gross ad 3 month</v>
          </cell>
          <cell r="G406" t="str">
            <v>NA</v>
          </cell>
          <cell r="H406">
            <v>1.0771427899280601</v>
          </cell>
          <cell r="I406">
            <v>1.0609359094092525</v>
          </cell>
          <cell r="J406">
            <v>1.0609359094092525</v>
          </cell>
          <cell r="K406">
            <v>1.0609359094092525</v>
          </cell>
          <cell r="L406">
            <v>1.0609359094092525</v>
          </cell>
          <cell r="M406">
            <v>1.0609359094092525</v>
          </cell>
          <cell r="N406">
            <v>1.0609359094092525</v>
          </cell>
          <cell r="O406">
            <v>1.0609359094092525</v>
          </cell>
          <cell r="P406">
            <v>1.0609359094092525</v>
          </cell>
          <cell r="Q406">
            <v>1.0609359094092525</v>
          </cell>
          <cell r="R406">
            <v>1.0609359094092525</v>
          </cell>
          <cell r="S406">
            <v>1.0609359094092525</v>
          </cell>
        </row>
        <row r="407">
          <cell r="C407" t="str">
            <v>Price per unit</v>
          </cell>
          <cell r="F407" t="str">
            <v>NA</v>
          </cell>
          <cell r="G407" t="str">
            <v>NA</v>
          </cell>
          <cell r="H407">
            <v>1.0014471780028944</v>
          </cell>
          <cell r="I407">
            <v>0.4276515284938166</v>
          </cell>
          <cell r="J407">
            <v>0.4404810743486311</v>
          </cell>
          <cell r="K407">
            <v>0.45369550657909002</v>
          </cell>
          <cell r="L407">
            <v>0.46730637177646273</v>
          </cell>
          <cell r="M407">
            <v>0.48132556292975665</v>
          </cell>
          <cell r="N407">
            <v>0.49576532981764937</v>
          </cell>
          <cell r="O407">
            <v>0.51063828971217884</v>
          </cell>
          <cell r="P407">
            <v>0.52595743840354425</v>
          </cell>
          <cell r="Q407">
            <v>0.54173616155565063</v>
          </cell>
          <cell r="R407">
            <v>0.55798824640232014</v>
          </cell>
          <cell r="S407">
            <v>0.57472789379438971</v>
          </cell>
        </row>
        <row r="408">
          <cell r="C408" t="str">
            <v>% growth</v>
          </cell>
          <cell r="G408" t="str">
            <v>NA</v>
          </cell>
          <cell r="H408" t="str">
            <v>NA</v>
          </cell>
          <cell r="I408">
            <v>-0.57296646504446924</v>
          </cell>
          <cell r="J408">
            <v>0.03</v>
          </cell>
          <cell r="K408">
            <v>0.03</v>
          </cell>
          <cell r="L408">
            <v>0.03</v>
          </cell>
          <cell r="M408">
            <v>0.03</v>
          </cell>
          <cell r="N408">
            <v>0.03</v>
          </cell>
          <cell r="O408">
            <v>0.03</v>
          </cell>
          <cell r="P408">
            <v>0.03</v>
          </cell>
          <cell r="Q408">
            <v>0.03</v>
          </cell>
          <cell r="R408">
            <v>0.03</v>
          </cell>
          <cell r="S408">
            <v>0.03</v>
          </cell>
        </row>
        <row r="410">
          <cell r="B410" t="str">
            <v>f</v>
          </cell>
          <cell r="C410" t="str">
            <v>Post service</v>
          </cell>
          <cell r="F410">
            <v>2</v>
          </cell>
          <cell r="G410">
            <v>252</v>
          </cell>
          <cell r="H410">
            <v>131</v>
          </cell>
          <cell r="I410">
            <v>79.244213333333335</v>
          </cell>
          <cell r="J410">
            <v>79.244213333333335</v>
          </cell>
          <cell r="K410">
            <v>79.244213333333335</v>
          </cell>
          <cell r="L410">
            <v>79.244213333333335</v>
          </cell>
          <cell r="M410">
            <v>79.244213333333335</v>
          </cell>
          <cell r="N410">
            <v>79.244213333333335</v>
          </cell>
          <cell r="O410">
            <v>79.244213333333335</v>
          </cell>
          <cell r="P410">
            <v>79.244213333333335</v>
          </cell>
          <cell r="Q410">
            <v>79.244213333333335</v>
          </cell>
          <cell r="R410">
            <v>79.244213333333335</v>
          </cell>
          <cell r="S410">
            <v>79.244213333333335</v>
          </cell>
        </row>
        <row r="412">
          <cell r="B412" t="str">
            <v>g</v>
          </cell>
          <cell r="C412" t="str">
            <v>Roaming in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352.94203586572229</v>
          </cell>
          <cell r="L412">
            <v>483.90277055263442</v>
          </cell>
          <cell r="M412">
            <v>617.26461285058338</v>
          </cell>
          <cell r="N412">
            <v>747.30696998097903</v>
          </cell>
          <cell r="O412">
            <v>863.76305617245373</v>
          </cell>
          <cell r="P412">
            <v>969.92498791929108</v>
          </cell>
          <cell r="Q412">
            <v>1075.7690919122792</v>
          </cell>
          <cell r="R412">
            <v>1170.8728395264941</v>
          </cell>
          <cell r="S412">
            <v>1255.5320799906308</v>
          </cell>
          <cell r="T412" t="e">
            <v>#DIV/0!</v>
          </cell>
          <cell r="U412" t="e">
            <v>#DIV/0!</v>
          </cell>
        </row>
        <row r="413">
          <cell r="C413" t="str">
            <v>% prepaid cards and interconnect pre discount</v>
          </cell>
          <cell r="F413" t="str">
            <v>NA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2E-3</v>
          </cell>
          <cell r="L413">
            <v>2E-3</v>
          </cell>
          <cell r="M413">
            <v>2E-3</v>
          </cell>
          <cell r="N413">
            <v>2E-3</v>
          </cell>
          <cell r="O413">
            <v>2E-3</v>
          </cell>
          <cell r="P413">
            <v>2E-3</v>
          </cell>
          <cell r="Q413">
            <v>2E-3</v>
          </cell>
          <cell r="R413">
            <v>2E-3</v>
          </cell>
          <cell r="S413">
            <v>2E-3</v>
          </cell>
          <cell r="T413">
            <v>1.8815690930534907E-3</v>
          </cell>
        </row>
        <row r="414">
          <cell r="C414" t="str">
            <v>% growth</v>
          </cell>
          <cell r="G414" t="str">
            <v>na</v>
          </cell>
          <cell r="H414" t="str">
            <v>na</v>
          </cell>
          <cell r="I414" t="str">
            <v>na</v>
          </cell>
          <cell r="J414" t="str">
            <v>na</v>
          </cell>
          <cell r="K414" t="str">
            <v>na</v>
          </cell>
          <cell r="L414">
            <v>0.37105451144599977</v>
          </cell>
          <cell r="M414">
            <v>0.27559636028875167</v>
          </cell>
          <cell r="N414">
            <v>0.21067521841216252</v>
          </cell>
          <cell r="O414">
            <v>0.1558343369852937</v>
          </cell>
          <cell r="P414">
            <v>0.1229063120820042</v>
          </cell>
          <cell r="Q414">
            <v>0.1091260719244358</v>
          </cell>
          <cell r="R414">
            <v>8.8405354205853826E-2</v>
          </cell>
          <cell r="S414">
            <v>7.2304384905173213E-2</v>
          </cell>
        </row>
        <row r="416">
          <cell r="B416" t="str">
            <v>A</v>
          </cell>
          <cell r="C416" t="str">
            <v>Total revenues</v>
          </cell>
          <cell r="F416">
            <v>24664</v>
          </cell>
          <cell r="G416">
            <v>54152.834999999985</v>
          </cell>
          <cell r="H416">
            <v>67696.977439999988</v>
          </cell>
          <cell r="I416">
            <v>103538.96048712164</v>
          </cell>
          <cell r="J416">
            <v>136492.59743288145</v>
          </cell>
          <cell r="K416">
            <v>183448.78516608666</v>
          </cell>
          <cell r="L416">
            <v>253827.77139274313</v>
          </cell>
          <cell r="M416">
            <v>327715.73259683646</v>
          </cell>
          <cell r="N416">
            <v>399381.19575690856</v>
          </cell>
          <cell r="O416">
            <v>461006.33621341089</v>
          </cell>
          <cell r="P416">
            <v>517275.79328791983</v>
          </cell>
          <cell r="Q416">
            <v>573217.58943695982</v>
          </cell>
          <cell r="R416">
            <v>622942.11926022184</v>
          </cell>
          <cell r="S416">
            <v>667279.28547821741</v>
          </cell>
          <cell r="T416">
            <v>0.34421804886953278</v>
          </cell>
          <cell r="U416">
            <v>0.23123187792976019</v>
          </cell>
        </row>
        <row r="417">
          <cell r="C417" t="str">
            <v>% growth</v>
          </cell>
          <cell r="G417">
            <v>1.1956225673045728</v>
          </cell>
          <cell r="H417">
            <v>0.25010957302604764</v>
          </cell>
          <cell r="I417">
            <v>0.52944731659383915</v>
          </cell>
          <cell r="J417">
            <v>0.31827282011256663</v>
          </cell>
          <cell r="K417">
            <v>0.34402003197496001</v>
          </cell>
          <cell r="L417">
            <v>0.38364378462870907</v>
          </cell>
          <cell r="M417">
            <v>0.29109486640753679</v>
          </cell>
          <cell r="N417">
            <v>0.21868179044134162</v>
          </cell>
          <cell r="O417">
            <v>0.15430155728716821</v>
          </cell>
          <cell r="P417">
            <v>0.12205788219027958</v>
          </cell>
          <cell r="Q417">
            <v>0.1081469438062459</v>
          </cell>
          <cell r="R417">
            <v>8.674634334250575E-2</v>
          </cell>
          <cell r="S417">
            <v>7.1173813500760463E-2</v>
          </cell>
        </row>
        <row r="418">
          <cell r="C418" t="str">
            <v>DB</v>
          </cell>
          <cell r="I418">
            <v>82101</v>
          </cell>
          <cell r="J418">
            <v>130363</v>
          </cell>
          <cell r="K418">
            <v>199160</v>
          </cell>
          <cell r="L418">
            <v>289077</v>
          </cell>
          <cell r="M418">
            <v>381357</v>
          </cell>
        </row>
        <row r="419">
          <cell r="C419" t="str">
            <v>Budget 2008</v>
          </cell>
          <cell r="I419">
            <v>92291.628780000014</v>
          </cell>
        </row>
        <row r="420">
          <cell r="C420" t="str">
            <v>BP 1st phase</v>
          </cell>
          <cell r="I420">
            <v>95848.960649993591</v>
          </cell>
          <cell r="J420">
            <v>141701.40795336361</v>
          </cell>
          <cell r="K420">
            <v>191492.91777423938</v>
          </cell>
          <cell r="L420">
            <v>236855.57210172896</v>
          </cell>
          <cell r="M420">
            <v>280476.2512164911</v>
          </cell>
          <cell r="N420">
            <v>328153.02115111356</v>
          </cell>
          <cell r="O420">
            <v>377541.69266368868</v>
          </cell>
          <cell r="P420">
            <v>428695.78829867032</v>
          </cell>
          <cell r="Q420">
            <v>486533.78042787418</v>
          </cell>
          <cell r="R420">
            <v>547407.57038062834</v>
          </cell>
          <cell r="S420">
            <v>611449.50789129012</v>
          </cell>
        </row>
        <row r="422">
          <cell r="C422" t="str">
            <v>SMS</v>
          </cell>
          <cell r="F422">
            <v>0</v>
          </cell>
          <cell r="G422">
            <v>0</v>
          </cell>
          <cell r="H422">
            <v>0</v>
          </cell>
          <cell r="I422">
            <v>-320.39846999999997</v>
          </cell>
          <cell r="J422">
            <v>-512.03199370655079</v>
          </cell>
          <cell r="K422">
            <v>-837.42067539600339</v>
          </cell>
          <cell r="L422">
            <v>-1383.4064889881586</v>
          </cell>
          <cell r="M422">
            <v>-2071.1299831480615</v>
          </cell>
          <cell r="N422">
            <v>-2918.1364425070969</v>
          </cell>
          <cell r="O422">
            <v>-3869.2670931198131</v>
          </cell>
          <cell r="P422">
            <v>-4924.4036987646923</v>
          </cell>
          <cell r="Q422">
            <v>-6125.0829526123316</v>
          </cell>
          <cell r="R422">
            <v>-7395.91166977589</v>
          </cell>
          <cell r="S422">
            <v>-8707.6500444466019</v>
          </cell>
          <cell r="T422" t="e">
            <v>#DIV/0!</v>
          </cell>
          <cell r="U422" t="e">
            <v>#DIV/0!</v>
          </cell>
        </row>
        <row r="423">
          <cell r="C423" t="str">
            <v>Local off net</v>
          </cell>
          <cell r="G423">
            <v>-19454.937008333331</v>
          </cell>
          <cell r="H423">
            <v>-20668.621536666662</v>
          </cell>
          <cell r="I423">
            <v>-25711.76468962221</v>
          </cell>
          <cell r="J423">
            <v>-31154.373688883592</v>
          </cell>
          <cell r="K423">
            <v>-33664.240213959165</v>
          </cell>
          <cell r="L423">
            <v>-41338.541330623484</v>
          </cell>
          <cell r="M423">
            <v>-49346.84470993877</v>
          </cell>
          <cell r="N423">
            <v>-56538.546142339394</v>
          </cell>
          <cell r="O423">
            <v>-62320.708516510495</v>
          </cell>
          <cell r="P423">
            <v>-67000.968168339401</v>
          </cell>
          <cell r="Q423">
            <v>-71251.756779720061</v>
          </cell>
          <cell r="R423">
            <v>-74510.268111382145</v>
          </cell>
          <cell r="S423">
            <v>-76883.406584661512</v>
          </cell>
        </row>
        <row r="424">
          <cell r="C424" t="str">
            <v>International off net &amp; other</v>
          </cell>
          <cell r="G424">
            <v>-1049.2286624008004</v>
          </cell>
          <cell r="H424">
            <v>-3386.6921995166658</v>
          </cell>
          <cell r="I424">
            <v>-3973.3350768192054</v>
          </cell>
          <cell r="J424">
            <v>-5450.1985848651957</v>
          </cell>
          <cell r="K424">
            <v>-7650.723403631082</v>
          </cell>
          <cell r="L424">
            <v>-10858.854682624713</v>
          </cell>
          <cell r="M424">
            <v>-14035.620698641716</v>
          </cell>
          <cell r="N424">
            <v>-17113.424975498012</v>
          </cell>
          <cell r="O424">
            <v>-19845.75466629451</v>
          </cell>
          <cell r="P424">
            <v>-22311.172883302264</v>
          </cell>
          <cell r="Q424">
            <v>-24749.099461505321</v>
          </cell>
          <cell r="R424">
            <v>-26912.855489552527</v>
          </cell>
          <cell r="S424">
            <v>-28815.059447074625</v>
          </cell>
        </row>
        <row r="425">
          <cell r="C425" t="str">
            <v>Voice</v>
          </cell>
          <cell r="F425">
            <v>-14250</v>
          </cell>
          <cell r="G425">
            <v>-20504.165670734132</v>
          </cell>
          <cell r="H425">
            <v>-24055.313736183329</v>
          </cell>
          <cell r="I425">
            <v>-29685.099766441417</v>
          </cell>
          <cell r="J425">
            <v>-36604.572273748789</v>
          </cell>
          <cell r="K425">
            <v>-41314.963617590249</v>
          </cell>
          <cell r="L425">
            <v>-52197.396013248195</v>
          </cell>
          <cell r="M425">
            <v>-63382.465408580487</v>
          </cell>
          <cell r="N425">
            <v>-73651.971117837413</v>
          </cell>
          <cell r="O425">
            <v>-82166.463182805004</v>
          </cell>
          <cell r="P425">
            <v>-89312.141051641665</v>
          </cell>
          <cell r="Q425">
            <v>-96000.856241225381</v>
          </cell>
          <cell r="R425">
            <v>-101423.12360093468</v>
          </cell>
          <cell r="S425">
            <v>-105698.46603173614</v>
          </cell>
          <cell r="T425">
            <v>0.20502361555774606</v>
          </cell>
          <cell r="U425">
            <v>0.14404104332193524</v>
          </cell>
        </row>
        <row r="426">
          <cell r="B426" t="str">
            <v>a</v>
          </cell>
          <cell r="C426" t="str">
            <v>- Interconnection costs</v>
          </cell>
          <cell r="F426">
            <v>-14250</v>
          </cell>
          <cell r="G426">
            <v>-20504.165670734132</v>
          </cell>
          <cell r="H426">
            <v>-24055.313736183329</v>
          </cell>
          <cell r="I426">
            <v>-30005.498236441417</v>
          </cell>
          <cell r="J426">
            <v>-37116.604267455339</v>
          </cell>
          <cell r="K426">
            <v>-42152.384292986251</v>
          </cell>
          <cell r="L426">
            <v>-53580.802502236351</v>
          </cell>
          <cell r="M426">
            <v>-65453.595391728551</v>
          </cell>
          <cell r="N426">
            <v>-76570.107560344506</v>
          </cell>
          <cell r="O426">
            <v>-86035.730275924812</v>
          </cell>
          <cell r="P426">
            <v>-94236.544750406363</v>
          </cell>
          <cell r="Q426">
            <v>-102125.93919383771</v>
          </cell>
          <cell r="R426">
            <v>-108819.03527071056</v>
          </cell>
          <cell r="S426">
            <v>-114406.11607618275</v>
          </cell>
          <cell r="T426">
            <v>0.21285264210024213</v>
          </cell>
          <cell r="U426">
            <v>0.15230410919151693</v>
          </cell>
        </row>
        <row r="427">
          <cell r="C427" t="str">
            <v>% total revenues</v>
          </cell>
          <cell r="F427">
            <v>0.57776516380149201</v>
          </cell>
          <cell r="G427">
            <v>0.37863512908851654</v>
          </cell>
          <cell r="H427">
            <v>0.35533807631963504</v>
          </cell>
          <cell r="I427">
            <v>0.28979910649357499</v>
          </cell>
          <cell r="J427">
            <v>0.27193126195511791</v>
          </cell>
          <cell r="K427">
            <v>0.22977739675312264</v>
          </cell>
          <cell r="L427">
            <v>0.2110911749657674</v>
          </cell>
          <cell r="M427">
            <v>0.19972674144469924</v>
          </cell>
          <cell r="N427">
            <v>0.19172186465922259</v>
          </cell>
          <cell r="O427">
            <v>0.18662591708088108</v>
          </cell>
          <cell r="P427">
            <v>0.1821785321741386</v>
          </cell>
          <cell r="Q427">
            <v>0.17816260539762993</v>
          </cell>
          <cell r="R427">
            <v>0.17468562793592954</v>
          </cell>
          <cell r="S427">
            <v>0.17145162238056227</v>
          </cell>
        </row>
        <row r="428">
          <cell r="C428" t="str">
            <v>% growth</v>
          </cell>
          <cell r="G428">
            <v>0.43888881899888643</v>
          </cell>
          <cell r="H428">
            <v>0.17319154178108298</v>
          </cell>
          <cell r="I428">
            <v>0.24735426714921571</v>
          </cell>
          <cell r="J428">
            <v>0.23699343283617091</v>
          </cell>
          <cell r="K428">
            <v>0.13567458890484763</v>
          </cell>
          <cell r="L428">
            <v>0.27112151307539856</v>
          </cell>
          <cell r="M428">
            <v>0.22158669402155096</v>
          </cell>
          <cell r="N428">
            <v>0.16983806774991561</v>
          </cell>
          <cell r="O428">
            <v>0.12362033980585041</v>
          </cell>
          <cell r="P428">
            <v>9.5318705939738679E-2</v>
          </cell>
          <cell r="Q428">
            <v>8.3719054686555827E-2</v>
          </cell>
          <cell r="R428">
            <v>6.5537669760560968E-2</v>
          </cell>
          <cell r="S428">
            <v>5.1342862869286909E-2</v>
          </cell>
        </row>
        <row r="430">
          <cell r="B430" t="str">
            <v>b</v>
          </cell>
          <cell r="C430" t="str">
            <v>- Sale discount</v>
          </cell>
          <cell r="G430">
            <v>-5699.8419999999996</v>
          </cell>
          <cell r="H430">
            <v>-7283.5879999999997</v>
          </cell>
          <cell r="I430">
            <v>-11975.67124160932</v>
          </cell>
          <cell r="J430">
            <v>-16559.505408374709</v>
          </cell>
          <cell r="K430">
            <v>-22500.637820706688</v>
          </cell>
          <cell r="L430">
            <v>-30849.600994492397</v>
          </cell>
          <cell r="M430">
            <v>-39351.638744934753</v>
          </cell>
          <cell r="N430">
            <v>-47642.053832400401</v>
          </cell>
          <cell r="O430">
            <v>-55066.321703990194</v>
          </cell>
          <cell r="P430">
            <v>-61834.320224548857</v>
          </cell>
          <cell r="Q430">
            <v>-68582.056700771573</v>
          </cell>
          <cell r="R430">
            <v>-74645.077715569249</v>
          </cell>
          <cell r="S430">
            <v>-80042.244145992328</v>
          </cell>
          <cell r="T430">
            <v>0.36754255845831119</v>
          </cell>
          <cell r="U430">
            <v>0.24346621369543575</v>
          </cell>
        </row>
        <row r="431">
          <cell r="C431" t="str">
            <v>% total revenues</v>
          </cell>
          <cell r="G431">
            <v>-0.14215345307042765</v>
          </cell>
          <cell r="H431">
            <v>-0.13635384176320339</v>
          </cell>
          <cell r="I431">
            <v>-0.12750330385280101</v>
          </cell>
          <cell r="J431">
            <v>-0.12750330385280101</v>
          </cell>
          <cell r="K431">
            <v>-0.12750330385280101</v>
          </cell>
          <cell r="L431">
            <v>-0.12750330385280101</v>
          </cell>
          <cell r="M431">
            <v>-0.12750330385280101</v>
          </cell>
          <cell r="N431">
            <v>-0.12750330385280101</v>
          </cell>
          <cell r="O431">
            <v>-0.12750330385280101</v>
          </cell>
          <cell r="P431">
            <v>-0.12750330385280101</v>
          </cell>
          <cell r="Q431">
            <v>-0.12750330385280101</v>
          </cell>
          <cell r="R431">
            <v>-0.12750330385280101</v>
          </cell>
          <cell r="S431">
            <v>-0.12750330385280101</v>
          </cell>
        </row>
        <row r="433">
          <cell r="B433" t="str">
            <v>c</v>
          </cell>
          <cell r="C433" t="str">
            <v>- Cost of sales - Prepaid</v>
          </cell>
          <cell r="F433">
            <v>-315</v>
          </cell>
          <cell r="G433">
            <v>-485</v>
          </cell>
          <cell r="H433">
            <v>-237</v>
          </cell>
          <cell r="I433">
            <v>-703.80320000000006</v>
          </cell>
          <cell r="J433">
            <v>-977.06877631417183</v>
          </cell>
          <cell r="K433">
            <v>-1327.6163822288952</v>
          </cell>
          <cell r="L433">
            <v>-1820.2344303245438</v>
          </cell>
          <cell r="M433">
            <v>-2321.8844141942577</v>
          </cell>
          <cell r="N433">
            <v>-2811.047920282429</v>
          </cell>
          <cell r="O433">
            <v>-3249.1057091735297</v>
          </cell>
          <cell r="P433">
            <v>-3648.4413094526335</v>
          </cell>
          <cell r="Q433">
            <v>-4046.5813782000446</v>
          </cell>
          <cell r="R433">
            <v>-4404.3208382626317</v>
          </cell>
          <cell r="S433">
            <v>-4722.7725473982482</v>
          </cell>
          <cell r="T433">
            <v>0.51014964138764962</v>
          </cell>
          <cell r="U433">
            <v>0.31259788020851698</v>
          </cell>
        </row>
        <row r="434">
          <cell r="C434" t="str">
            <v>% outgoing revenues</v>
          </cell>
          <cell r="F434">
            <v>-1.4710689767898006E-2</v>
          </cell>
          <cell r="G434">
            <v>-1.0917808374904487E-2</v>
          </cell>
          <cell r="H434">
            <v>-4.5626957036446697E-3</v>
          </cell>
          <cell r="I434">
            <v>-8.5305352618972614E-3</v>
          </cell>
          <cell r="J434">
            <v>-8.5305352618972614E-3</v>
          </cell>
          <cell r="K434">
            <v>-8.5305352618972614E-3</v>
          </cell>
          <cell r="L434">
            <v>-8.5305352618972614E-3</v>
          </cell>
          <cell r="M434">
            <v>-8.5305352618972614E-3</v>
          </cell>
          <cell r="N434">
            <v>-8.5305352618972614E-3</v>
          </cell>
          <cell r="O434">
            <v>-8.5305352618972614E-3</v>
          </cell>
          <cell r="P434">
            <v>-8.5305352618972614E-3</v>
          </cell>
          <cell r="Q434">
            <v>-8.5305352618972614E-3</v>
          </cell>
          <cell r="R434">
            <v>-8.5305352618972614E-3</v>
          </cell>
          <cell r="S434">
            <v>-8.5305352618972614E-3</v>
          </cell>
        </row>
        <row r="436">
          <cell r="B436" t="str">
            <v>d</v>
          </cell>
          <cell r="C436" t="str">
            <v>- Cost of Mobile terminals</v>
          </cell>
          <cell r="F436">
            <v>-3366</v>
          </cell>
          <cell r="G436">
            <v>-4955</v>
          </cell>
          <cell r="H436">
            <v>-4963</v>
          </cell>
          <cell r="I436">
            <v>-10203.956266666668</v>
          </cell>
          <cell r="J436">
            <v>-3434.7914802486944</v>
          </cell>
          <cell r="K436">
            <v>-2523.2805917462706</v>
          </cell>
          <cell r="L436">
            <v>-2947.2367514363141</v>
          </cell>
          <cell r="M436">
            <v>-3183.4965300593885</v>
          </cell>
          <cell r="N436">
            <v>-3307.1540906660102</v>
          </cell>
          <cell r="O436">
            <v>-3197.7464245620058</v>
          </cell>
          <cell r="P436">
            <v>-3268.2059134729266</v>
          </cell>
          <cell r="Q436">
            <v>-3300.3595764959055</v>
          </cell>
          <cell r="R436">
            <v>-3080.4452411971383</v>
          </cell>
          <cell r="S436">
            <v>-3006.6783229887451</v>
          </cell>
          <cell r="T436">
            <v>-6.5415962223202562E-2</v>
          </cell>
          <cell r="U436">
            <v>-4.4538984131185289E-2</v>
          </cell>
        </row>
        <row r="437">
          <cell r="C437" t="str">
            <v>Volume (thousands)</v>
          </cell>
          <cell r="G437">
            <v>105.907</v>
          </cell>
          <cell r="H437">
            <v>158.28</v>
          </cell>
          <cell r="I437">
            <v>329.33</v>
          </cell>
          <cell r="J437">
            <v>111.97675761297806</v>
          </cell>
          <cell r="K437">
            <v>83.091741937033987</v>
          </cell>
          <cell r="L437">
            <v>98.032966769864288</v>
          </cell>
          <cell r="M437">
            <v>106.96121018647629</v>
          </cell>
          <cell r="N437">
            <v>112.23832145120076</v>
          </cell>
          <cell r="O437">
            <v>109.62145445776825</v>
          </cell>
          <cell r="P437">
            <v>113.16855089342224</v>
          </cell>
          <cell r="Q437">
            <v>115.43630259393233</v>
          </cell>
          <cell r="R437">
            <v>108.8327109393574</v>
          </cell>
          <cell r="S437">
            <v>107.29950688514269</v>
          </cell>
        </row>
        <row r="438">
          <cell r="C438" t="str">
            <v>Mobile terminals as % gross ad 3 month</v>
          </cell>
          <cell r="G438" t="e">
            <v>#DIV/0!</v>
          </cell>
          <cell r="H438">
            <v>0.24672961040493974</v>
          </cell>
          <cell r="I438">
            <v>0.38620552039636791</v>
          </cell>
          <cell r="J438">
            <v>0.15</v>
          </cell>
          <cell r="K438">
            <v>0.05</v>
          </cell>
          <cell r="L438">
            <v>0.05</v>
          </cell>
          <cell r="M438">
            <v>4.7E-2</v>
          </cell>
          <cell r="N438">
            <v>4.3999999999999997E-2</v>
          </cell>
          <cell r="O438">
            <v>4.0999999999999995E-2</v>
          </cell>
          <cell r="P438">
            <v>3.7999999999999992E-2</v>
          </cell>
          <cell r="Q438">
            <v>3.4999999999999989E-2</v>
          </cell>
          <cell r="R438">
            <v>3.1999999999999987E-2</v>
          </cell>
          <cell r="S438">
            <v>2.8999999999999988E-2</v>
          </cell>
        </row>
        <row r="439">
          <cell r="C439" t="str">
            <v>Cost per unit</v>
          </cell>
          <cell r="G439">
            <v>-46.786331403967637</v>
          </cell>
          <cell r="H439">
            <v>-31.355825120040436</v>
          </cell>
          <cell r="I439">
            <v>-30.983986477595934</v>
          </cell>
          <cell r="J439">
            <v>-30.674146612819975</v>
          </cell>
          <cell r="K439">
            <v>-30.367405146691773</v>
          </cell>
          <cell r="L439">
            <v>-30.063731095224856</v>
          </cell>
          <cell r="M439">
            <v>-29.763093784272609</v>
          </cell>
          <cell r="N439">
            <v>-29.465462846429883</v>
          </cell>
          <cell r="O439">
            <v>-29.170808217965583</v>
          </cell>
          <cell r="P439">
            <v>-28.879100135785926</v>
          </cell>
          <cell r="Q439">
            <v>-28.590309134428065</v>
          </cell>
          <cell r="R439">
            <v>-28.304406043083784</v>
          </cell>
          <cell r="S439">
            <v>-28.021361982652945</v>
          </cell>
        </row>
        <row r="440">
          <cell r="C440" t="str">
            <v>% growth</v>
          </cell>
          <cell r="G440" t="e">
            <v>#DIV/0!</v>
          </cell>
          <cell r="H440">
            <v>-0.32980799778241732</v>
          </cell>
          <cell r="I440">
            <v>-1.185867828452869E-2</v>
          </cell>
          <cell r="J440">
            <v>-0.01</v>
          </cell>
          <cell r="K440">
            <v>-0.01</v>
          </cell>
          <cell r="L440">
            <v>-0.01</v>
          </cell>
          <cell r="M440">
            <v>-0.01</v>
          </cell>
          <cell r="N440">
            <v>-0.01</v>
          </cell>
          <cell r="O440">
            <v>-0.01</v>
          </cell>
          <cell r="P440">
            <v>-0.01</v>
          </cell>
          <cell r="Q440">
            <v>-0.01</v>
          </cell>
          <cell r="R440">
            <v>-0.01</v>
          </cell>
          <cell r="S440">
            <v>-0.01</v>
          </cell>
        </row>
        <row r="441">
          <cell r="C441" t="str">
            <v>% sales</v>
          </cell>
          <cell r="F441">
            <v>-0.13647421342847876</v>
          </cell>
          <cell r="G441">
            <v>-9.1500288027395085E-2</v>
          </cell>
          <cell r="H441">
            <v>-7.3311988033715692E-2</v>
          </cell>
          <cell r="I441">
            <v>-9.8551851579926325E-2</v>
          </cell>
          <cell r="J441">
            <v>-2.5164672259517303E-2</v>
          </cell>
          <cell r="K441">
            <v>-1.3754686843315973E-2</v>
          </cell>
          <cell r="L441">
            <v>-1.1611167427681141E-2</v>
          </cell>
          <cell r="M441">
            <v>-9.7142010999386481E-3</v>
          </cell>
          <cell r="N441">
            <v>-8.2806955505210517E-3</v>
          </cell>
          <cell r="O441">
            <v>-6.9364478823165073E-3</v>
          </cell>
          <cell r="P441">
            <v>-6.3181110654714455E-3</v>
          </cell>
          <cell r="Q441">
            <v>-5.7576034603852048E-3</v>
          </cell>
          <cell r="R441">
            <v>-4.9449943196252918E-3</v>
          </cell>
          <cell r="S441">
            <v>-4.5058769070494319E-3</v>
          </cell>
        </row>
        <row r="443">
          <cell r="B443" t="str">
            <v>e</v>
          </cell>
          <cell r="C443" t="str">
            <v>- Cost of SIM cards</v>
          </cell>
          <cell r="F443">
            <v>-149</v>
          </cell>
          <cell r="G443">
            <v>67</v>
          </cell>
          <cell r="H443">
            <v>-691</v>
          </cell>
          <cell r="I443">
            <v>-904.69453333333308</v>
          </cell>
          <cell r="J443">
            <v>-815.76112043966032</v>
          </cell>
          <cell r="K443">
            <v>-1870.4730615132951</v>
          </cell>
          <cell r="L443">
            <v>-2273.0184707269696</v>
          </cell>
          <cell r="M443">
            <v>-2717.4808860655971</v>
          </cell>
          <cell r="N443">
            <v>-3137.3556955435843</v>
          </cell>
          <cell r="O443">
            <v>-3387.0702220125213</v>
          </cell>
          <cell r="P443">
            <v>-3885.9023273528765</v>
          </cell>
          <cell r="Q443">
            <v>-4432.6282544248852</v>
          </cell>
          <cell r="R443">
            <v>-4707.9694979079122</v>
          </cell>
          <cell r="S443">
            <v>-5275.4695961284142</v>
          </cell>
        </row>
        <row r="444">
          <cell r="C444" t="str">
            <v>Volume (thousands)</v>
          </cell>
          <cell r="F444" t="str">
            <v>NA</v>
          </cell>
          <cell r="G444" t="str">
            <v>NA</v>
          </cell>
          <cell r="H444">
            <v>691</v>
          </cell>
          <cell r="I444">
            <v>904.69453333333308</v>
          </cell>
          <cell r="J444">
            <v>792.00108780549544</v>
          </cell>
          <cell r="K444">
            <v>1763.1002559273213</v>
          </cell>
          <cell r="L444">
            <v>2080.1338950414602</v>
          </cell>
          <cell r="M444">
            <v>2414.4465702277325</v>
          </cell>
          <cell r="N444">
            <v>2706.3105827135842</v>
          </cell>
          <cell r="O444">
            <v>2836.6179872174962</v>
          </cell>
          <cell r="P444">
            <v>3159.5941962800057</v>
          </cell>
          <cell r="Q444">
            <v>3499.157676323865</v>
          </cell>
          <cell r="R444">
            <v>3608.2665985600465</v>
          </cell>
          <cell r="S444">
            <v>3925.4448247018363</v>
          </cell>
        </row>
        <row r="445">
          <cell r="C445" t="str">
            <v>Mobile terminals as % gross ad 3 month</v>
          </cell>
          <cell r="G445" t="str">
            <v>NA</v>
          </cell>
          <cell r="H445">
            <v>1.0771427899280601</v>
          </cell>
          <cell r="I445">
            <v>1.0609359094092525</v>
          </cell>
          <cell r="J445">
            <v>1.0609359094092525</v>
          </cell>
          <cell r="K445">
            <v>1.0609359094092525</v>
          </cell>
          <cell r="L445">
            <v>1.0609359094092525</v>
          </cell>
          <cell r="M445">
            <v>1.0609359094092525</v>
          </cell>
          <cell r="N445">
            <v>1.0609359094092525</v>
          </cell>
          <cell r="O445">
            <v>1.0609359094092525</v>
          </cell>
          <cell r="P445">
            <v>1.0609359094092525</v>
          </cell>
          <cell r="Q445">
            <v>1.0609359094092525</v>
          </cell>
          <cell r="R445">
            <v>1.0609359094092525</v>
          </cell>
          <cell r="S445">
            <v>1.0609359094092525</v>
          </cell>
        </row>
        <row r="446">
          <cell r="C446" t="str">
            <v>Price per unit</v>
          </cell>
          <cell r="H446">
            <v>-1</v>
          </cell>
          <cell r="I446">
            <v>-1</v>
          </cell>
          <cell r="J446">
            <v>-1.03</v>
          </cell>
          <cell r="K446">
            <v>-1.0609</v>
          </cell>
          <cell r="L446">
            <v>-1.092727</v>
          </cell>
          <cell r="M446">
            <v>-1.1255088100000001</v>
          </cell>
          <cell r="N446">
            <v>-1.1592740743000001</v>
          </cell>
          <cell r="O446">
            <v>-1.1940522965290001</v>
          </cell>
          <cell r="P446">
            <v>-1.2298738654248702</v>
          </cell>
          <cell r="Q446">
            <v>-1.2667700813876164</v>
          </cell>
          <cell r="R446">
            <v>-1.3047731838292449</v>
          </cell>
          <cell r="S446">
            <v>-1.3439163793441222</v>
          </cell>
        </row>
        <row r="447">
          <cell r="C447" t="str">
            <v>% growth</v>
          </cell>
          <cell r="G447" t="str">
            <v>NA</v>
          </cell>
          <cell r="H447" t="str">
            <v>NA</v>
          </cell>
          <cell r="I447">
            <v>0</v>
          </cell>
          <cell r="J447">
            <v>0.03</v>
          </cell>
          <cell r="K447">
            <v>0.03</v>
          </cell>
          <cell r="L447">
            <v>0.03</v>
          </cell>
          <cell r="M447">
            <v>0.03</v>
          </cell>
          <cell r="N447">
            <v>0.03</v>
          </cell>
          <cell r="O447">
            <v>0.03</v>
          </cell>
          <cell r="P447">
            <v>0.03</v>
          </cell>
          <cell r="Q447">
            <v>0.03</v>
          </cell>
          <cell r="R447">
            <v>0.03</v>
          </cell>
          <cell r="S447">
            <v>0.03</v>
          </cell>
        </row>
        <row r="449">
          <cell r="B449" t="str">
            <v>f</v>
          </cell>
          <cell r="C449" t="str">
            <v>Post service</v>
          </cell>
          <cell r="F449">
            <v>-33</v>
          </cell>
          <cell r="G449">
            <v>-335</v>
          </cell>
          <cell r="H449">
            <v>-18</v>
          </cell>
          <cell r="I449">
            <v>-22.518000000000001</v>
          </cell>
          <cell r="J449">
            <v>-19.713041074199946</v>
          </cell>
          <cell r="K449">
            <v>-43.883863669090481</v>
          </cell>
          <cell r="L449">
            <v>-51.77488458558566</v>
          </cell>
          <cell r="M449">
            <v>-60.095983633357605</v>
          </cell>
          <cell r="N449">
            <v>-67.360528284623769</v>
          </cell>
          <cell r="O449">
            <v>-70.603901629445303</v>
          </cell>
          <cell r="P449">
            <v>-78.64283411737928</v>
          </cell>
          <cell r="Q449">
            <v>-87.094626586440612</v>
          </cell>
          <cell r="R449">
            <v>-89.81036612104559</v>
          </cell>
          <cell r="S449">
            <v>-97.704985833121697</v>
          </cell>
        </row>
        <row r="450">
          <cell r="C450" t="str">
            <v>% gross ads</v>
          </cell>
          <cell r="F450" t="str">
            <v>NA</v>
          </cell>
          <cell r="G450" t="str">
            <v>NA</v>
          </cell>
          <cell r="H450">
            <v>-2.8058712328082606E-2</v>
          </cell>
          <cell r="I450">
            <v>-2.6406874285019321E-2</v>
          </cell>
          <cell r="J450">
            <v>-2.6406874285019321E-2</v>
          </cell>
          <cell r="K450">
            <v>-2.6406874285019321E-2</v>
          </cell>
          <cell r="L450">
            <v>-2.6406874285019321E-2</v>
          </cell>
          <cell r="M450">
            <v>-2.6406874285019321E-2</v>
          </cell>
          <cell r="N450">
            <v>-2.6406874285019321E-2</v>
          </cell>
          <cell r="O450">
            <v>-2.6406874285019321E-2</v>
          </cell>
          <cell r="P450">
            <v>-2.6406874285019321E-2</v>
          </cell>
          <cell r="Q450">
            <v>-2.6406874285019321E-2</v>
          </cell>
          <cell r="R450">
            <v>-2.6406874285019321E-2</v>
          </cell>
          <cell r="S450">
            <v>-2.6406874285019321E-2</v>
          </cell>
        </row>
        <row r="452">
          <cell r="B452" t="str">
            <v>g</v>
          </cell>
          <cell r="C452" t="str">
            <v>Distributors and group clients' Bonus</v>
          </cell>
          <cell r="F452">
            <v>0</v>
          </cell>
          <cell r="G452">
            <v>-513</v>
          </cell>
          <cell r="H452">
            <v>-720</v>
          </cell>
          <cell r="I452">
            <v>-1527.7341999999999</v>
          </cell>
          <cell r="J452">
            <v>-592.45817286137753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</row>
        <row r="453">
          <cell r="C453" t="str">
            <v>% outgoing revenues + sale of commodity</v>
          </cell>
          <cell r="F453">
            <v>0</v>
          </cell>
          <cell r="G453">
            <v>-1.0190534185616908E-2</v>
          </cell>
          <cell r="H453">
            <v>-1.23211766371029E-2</v>
          </cell>
          <cell r="I453">
            <v>-1.6809183020394834E-2</v>
          </cell>
          <cell r="J453">
            <v>-5.0000000000000001E-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5">
          <cell r="B455" t="str">
            <v>B</v>
          </cell>
          <cell r="C455" t="str">
            <v>Cost of sales</v>
          </cell>
          <cell r="F455">
            <v>-18113</v>
          </cell>
          <cell r="G455">
            <v>-32425.007670734132</v>
          </cell>
          <cell r="H455">
            <v>-37967.901736183325</v>
          </cell>
          <cell r="I455">
            <v>-55343.875678050739</v>
          </cell>
          <cell r="J455">
            <v>-59515.902266768149</v>
          </cell>
          <cell r="K455">
            <v>-70418.276012850489</v>
          </cell>
          <cell r="L455">
            <v>-91522.668033802154</v>
          </cell>
          <cell r="M455">
            <v>-113088.1919506159</v>
          </cell>
          <cell r="N455">
            <v>-133535.07962752157</v>
          </cell>
          <cell r="O455">
            <v>-151006.5782372925</v>
          </cell>
          <cell r="P455">
            <v>-166952.05735935102</v>
          </cell>
          <cell r="Q455">
            <v>-182574.65973031655</v>
          </cell>
          <cell r="R455">
            <v>-195746.65892976854</v>
          </cell>
          <cell r="S455">
            <v>-207550.9856745236</v>
          </cell>
          <cell r="T455">
            <v>0.23318943527598912</v>
          </cell>
          <cell r="U455">
            <v>0.16698260393784903</v>
          </cell>
        </row>
        <row r="456">
          <cell r="C456" t="str">
            <v>% sales</v>
          </cell>
          <cell r="F456">
            <v>0.73439020434641578</v>
          </cell>
          <cell r="G456">
            <v>0.59876842404897435</v>
          </cell>
          <cell r="H456">
            <v>0.56085076722715399</v>
          </cell>
          <cell r="I456">
            <v>0.53452222639355651</v>
          </cell>
          <cell r="J456">
            <v>0.43603758288821753</v>
          </cell>
          <cell r="K456">
            <v>0.38385795768065079</v>
          </cell>
          <cell r="L456">
            <v>0.36056995470440772</v>
          </cell>
          <cell r="M456">
            <v>0.34508014325250486</v>
          </cell>
          <cell r="N456">
            <v>0.33435494972277163</v>
          </cell>
          <cell r="O456">
            <v>0.32755857430859242</v>
          </cell>
          <cell r="P456">
            <v>0.32275250364639463</v>
          </cell>
          <cell r="Q456">
            <v>0.31850847408511945</v>
          </cell>
          <cell r="R456">
            <v>0.31422928852880988</v>
          </cell>
          <cell r="S456">
            <v>0.31104065447765034</v>
          </cell>
        </row>
        <row r="457">
          <cell r="C457" t="str">
            <v>% growth</v>
          </cell>
          <cell r="G457">
            <v>0.79015114397030484</v>
          </cell>
          <cell r="H457">
            <v>0.1709450348242183</v>
          </cell>
          <cell r="I457">
            <v>0.45764904425329744</v>
          </cell>
          <cell r="J457">
            <v>7.5383708451991049E-2</v>
          </cell>
          <cell r="K457">
            <v>0.18318421347650293</v>
          </cell>
          <cell r="L457">
            <v>0.29970049276838817</v>
          </cell>
          <cell r="M457">
            <v>0.23563041135174223</v>
          </cell>
          <cell r="N457">
            <v>0.18080479777972358</v>
          </cell>
          <cell r="O457">
            <v>0.13083826855464031</v>
          </cell>
          <cell r="P457">
            <v>0.10559459930945336</v>
          </cell>
          <cell r="Q457">
            <v>9.3575380969035393E-2</v>
          </cell>
          <cell r="R457">
            <v>7.2145823625844541E-2</v>
          </cell>
          <cell r="S457">
            <v>6.0304103320559355E-2</v>
          </cell>
        </row>
        <row r="459">
          <cell r="B459" t="str">
            <v>C</v>
          </cell>
          <cell r="C459" t="str">
            <v>Gross margin</v>
          </cell>
          <cell r="F459">
            <v>6551</v>
          </cell>
          <cell r="G459">
            <v>21727.827329265852</v>
          </cell>
          <cell r="H459">
            <v>29729.075703816663</v>
          </cell>
          <cell r="I459">
            <v>48195.084809070904</v>
          </cell>
          <cell r="J459">
            <v>76976.695166113292</v>
          </cell>
          <cell r="K459">
            <v>113030.50915323617</v>
          </cell>
          <cell r="L459">
            <v>162305.10335894098</v>
          </cell>
          <cell r="M459">
            <v>214627.54064622056</v>
          </cell>
          <cell r="N459">
            <v>265846.116129387</v>
          </cell>
          <cell r="O459">
            <v>309999.75797611836</v>
          </cell>
          <cell r="P459">
            <v>350323.73592856881</v>
          </cell>
          <cell r="Q459">
            <v>390642.92970664328</v>
          </cell>
          <cell r="R459">
            <v>427195.46033045329</v>
          </cell>
          <cell r="S459">
            <v>459728.29980369378</v>
          </cell>
          <cell r="T459">
            <v>0.44070418865631233</v>
          </cell>
          <cell r="U459">
            <v>0.28268490748742292</v>
          </cell>
        </row>
        <row r="460">
          <cell r="C460" t="str">
            <v>% sales</v>
          </cell>
          <cell r="F460">
            <v>0.26560979565358417</v>
          </cell>
          <cell r="G460">
            <v>0.4012315759510256</v>
          </cell>
          <cell r="H460">
            <v>0.43914923277284607</v>
          </cell>
          <cell r="I460">
            <v>0.46547777360644349</v>
          </cell>
          <cell r="J460">
            <v>0.56396241711178241</v>
          </cell>
          <cell r="K460">
            <v>0.61614204231934921</v>
          </cell>
          <cell r="L460">
            <v>0.63943004529559222</v>
          </cell>
          <cell r="M460">
            <v>0.65491985674749509</v>
          </cell>
          <cell r="N460">
            <v>0.66564505027722842</v>
          </cell>
          <cell r="O460">
            <v>0.67244142569140752</v>
          </cell>
          <cell r="P460">
            <v>0.67724749635360537</v>
          </cell>
          <cell r="Q460">
            <v>0.6814915259148806</v>
          </cell>
          <cell r="R460">
            <v>0.68577071147119006</v>
          </cell>
          <cell r="S460">
            <v>0.68895934552234961</v>
          </cell>
        </row>
        <row r="461">
          <cell r="C461" t="str">
            <v>% growth</v>
          </cell>
          <cell r="G461">
            <v>2.3167191771127849</v>
          </cell>
          <cell r="H461">
            <v>0.36824889360997881</v>
          </cell>
          <cell r="I461">
            <v>0.6211430617361422</v>
          </cell>
          <cell r="J461">
            <v>0.59718974395549429</v>
          </cell>
          <cell r="K461">
            <v>0.46837310837156476</v>
          </cell>
          <cell r="L461">
            <v>0.43594065509253732</v>
          </cell>
          <cell r="M461">
            <v>0.32237086945792126</v>
          </cell>
          <cell r="N461">
            <v>0.23863934390224473</v>
          </cell>
          <cell r="O461">
            <v>0.16608721801014337</v>
          </cell>
          <cell r="P461">
            <v>0.13007744978806368</v>
          </cell>
          <cell r="Q461">
            <v>0.11509124173731577</v>
          </cell>
          <cell r="R461">
            <v>9.3570183520944372E-2</v>
          </cell>
          <cell r="S461">
            <v>7.6154459712832523E-2</v>
          </cell>
        </row>
        <row r="462">
          <cell r="C462" t="str">
            <v>DB</v>
          </cell>
          <cell r="I462">
            <v>50458</v>
          </cell>
          <cell r="J462">
            <v>83403</v>
          </cell>
          <cell r="K462">
            <v>139854</v>
          </cell>
          <cell r="L462">
            <v>210889</v>
          </cell>
          <cell r="M462">
            <v>288687.24900000001</v>
          </cell>
        </row>
        <row r="463">
          <cell r="C463" t="str">
            <v>DB</v>
          </cell>
          <cell r="I463">
            <v>0.61499999999999999</v>
          </cell>
          <cell r="J463">
            <v>0.64</v>
          </cell>
          <cell r="K463">
            <v>0.70199999999999996</v>
          </cell>
          <cell r="L463">
            <v>0.73</v>
          </cell>
          <cell r="M463">
            <v>0.75700000000000001</v>
          </cell>
        </row>
        <row r="465">
          <cell r="B465" t="str">
            <v>a</v>
          </cell>
          <cell r="C465" t="str">
            <v>- Frequency usage tax</v>
          </cell>
          <cell r="F465">
            <v>0</v>
          </cell>
          <cell r="G465">
            <v>-575</v>
          </cell>
          <cell r="H465">
            <v>-747</v>
          </cell>
          <cell r="I465">
            <v>-850.11160000000007</v>
          </cell>
          <cell r="J465">
            <v>-2290.7560811063659</v>
          </cell>
          <cell r="K465">
            <v>-3112.6215213220335</v>
          </cell>
          <cell r="L465">
            <v>-4267.5737792324853</v>
          </cell>
          <cell r="M465">
            <v>-5443.7015800526715</v>
          </cell>
          <cell r="N465">
            <v>-6590.5545994009035</v>
          </cell>
          <cell r="O465">
            <v>-7617.5893057639196</v>
          </cell>
          <cell r="P465">
            <v>-8553.8391142906785</v>
          </cell>
          <cell r="Q465">
            <v>-9487.2859767068148</v>
          </cell>
          <cell r="R465">
            <v>-10326.012853929813</v>
          </cell>
          <cell r="S465">
            <v>-11072.628861856119</v>
          </cell>
          <cell r="T465">
            <v>0.4374747563824819</v>
          </cell>
          <cell r="U465">
            <v>0.2777567817663984</v>
          </cell>
        </row>
        <row r="466">
          <cell r="C466" t="str">
            <v>% normal units revenues</v>
          </cell>
          <cell r="F466">
            <v>0</v>
          </cell>
          <cell r="G466">
            <v>1.2943793434165114E-2</v>
          </cell>
          <cell r="H466">
            <v>1.4381154812753453E-2</v>
          </cell>
          <cell r="I466">
            <v>1.0303884637563314E-2</v>
          </cell>
          <cell r="J466">
            <v>0.02</v>
          </cell>
          <cell r="K466">
            <v>0.02</v>
          </cell>
          <cell r="L466">
            <v>0.02</v>
          </cell>
          <cell r="M466">
            <v>0.02</v>
          </cell>
          <cell r="N466">
            <v>0.02</v>
          </cell>
          <cell r="O466">
            <v>0.02</v>
          </cell>
          <cell r="P466">
            <v>0.02</v>
          </cell>
          <cell r="Q466">
            <v>0.02</v>
          </cell>
          <cell r="R466">
            <v>0.02</v>
          </cell>
          <cell r="S466">
            <v>0.02</v>
          </cell>
        </row>
        <row r="468">
          <cell r="C468" t="str">
            <v>Tax 1</v>
          </cell>
          <cell r="J468">
            <v>-1346.0578970612048</v>
          </cell>
          <cell r="K468">
            <v>-2004.8847907675629</v>
          </cell>
          <cell r="L468">
            <v>-3012.73633618946</v>
          </cell>
          <cell r="M468">
            <v>-4101.4545909806538</v>
          </cell>
          <cell r="N468">
            <v>-5254.1046545098588</v>
          </cell>
          <cell r="O468">
            <v>-6391.7182914746736</v>
          </cell>
          <cell r="P468">
            <v>-7532.1692328974441</v>
          </cell>
          <cell r="Q468">
            <v>-8755.2834524038681</v>
          </cell>
          <cell r="R468">
            <v>-9972.7798736245804</v>
          </cell>
          <cell r="S468">
            <v>-11181.65849645524</v>
          </cell>
        </row>
        <row r="469">
          <cell r="C469" t="str">
            <v>Tax per active user (avg) in USD</v>
          </cell>
          <cell r="J469">
            <v>1</v>
          </cell>
          <cell r="K469">
            <v>1</v>
          </cell>
          <cell r="L469">
            <v>1</v>
          </cell>
          <cell r="M469">
            <v>1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</row>
        <row r="471">
          <cell r="C471" t="str">
            <v>Tax 2 (sur trafic entrant depuis l'international)</v>
          </cell>
          <cell r="F471">
            <v>0</v>
          </cell>
          <cell r="G471">
            <v>-171.14674133333335</v>
          </cell>
          <cell r="H471">
            <v>-1028.5191007833332</v>
          </cell>
          <cell r="I471">
            <v>-217.61699020833345</v>
          </cell>
          <cell r="J471">
            <v>-325.23324520430515</v>
          </cell>
          <cell r="K471">
            <v>-629.74389485133133</v>
          </cell>
          <cell r="L471">
            <v>-1230.2093468031353</v>
          </cell>
          <cell r="M471">
            <v>-2177.204167027528</v>
          </cell>
          <cell r="N471">
            <v>-3625.7956250056213</v>
          </cell>
          <cell r="O471">
            <v>-4410.8493723293022</v>
          </cell>
          <cell r="P471">
            <v>-5197.8611099799618</v>
          </cell>
          <cell r="Q471">
            <v>-6041.9178004309179</v>
          </cell>
          <cell r="R471">
            <v>-6882.0977145734669</v>
          </cell>
          <cell r="S471">
            <v>-7716.3305877348248</v>
          </cell>
        </row>
        <row r="472">
          <cell r="C472" t="str">
            <v>Tax per incoming minute</v>
          </cell>
          <cell r="F472">
            <v>0.05</v>
          </cell>
          <cell r="G472">
            <v>0.05</v>
          </cell>
          <cell r="H472">
            <v>0.05</v>
          </cell>
          <cell r="I472">
            <v>0.05</v>
          </cell>
          <cell r="J472">
            <v>0.05</v>
          </cell>
          <cell r="K472">
            <v>0.05</v>
          </cell>
          <cell r="L472">
            <v>0.05</v>
          </cell>
          <cell r="M472">
            <v>0.05</v>
          </cell>
          <cell r="N472">
            <v>0.05</v>
          </cell>
          <cell r="O472">
            <v>0.05</v>
          </cell>
          <cell r="P472">
            <v>0.05</v>
          </cell>
          <cell r="Q472">
            <v>0.05</v>
          </cell>
          <cell r="R472">
            <v>0.05</v>
          </cell>
          <cell r="S472">
            <v>0.05</v>
          </cell>
        </row>
        <row r="474">
          <cell r="C474" t="str">
            <v>Frequency maintenance</v>
          </cell>
          <cell r="G474">
            <v>-132.28122000000002</v>
          </cell>
          <cell r="H474">
            <v>-77.598839999999996</v>
          </cell>
          <cell r="I474">
            <v>-81.47878200000001</v>
          </cell>
          <cell r="J474">
            <v>-85.552721100000014</v>
          </cell>
          <cell r="K474">
            <v>-89.830357155000002</v>
          </cell>
          <cell r="L474">
            <v>-94.321875012750013</v>
          </cell>
          <cell r="M474">
            <v>-99.037968763387511</v>
          </cell>
          <cell r="N474">
            <v>-103.98986720155689</v>
          </cell>
          <cell r="O474">
            <v>-109.18936056163474</v>
          </cell>
          <cell r="P474">
            <v>-114.6488285897165</v>
          </cell>
          <cell r="Q474">
            <v>-120.38127001920233</v>
          </cell>
          <cell r="R474">
            <v>-126.40033352016245</v>
          </cell>
          <cell r="S474">
            <v>-132.72035019617056</v>
          </cell>
        </row>
        <row r="475">
          <cell r="C475" t="str">
            <v>Nombre de fréquences</v>
          </cell>
          <cell r="H475">
            <v>14</v>
          </cell>
          <cell r="I475">
            <v>14</v>
          </cell>
          <cell r="J475">
            <v>14</v>
          </cell>
          <cell r="K475">
            <v>14</v>
          </cell>
          <cell r="L475">
            <v>14</v>
          </cell>
          <cell r="M475">
            <v>14</v>
          </cell>
          <cell r="N475">
            <v>14</v>
          </cell>
          <cell r="O475">
            <v>14</v>
          </cell>
          <cell r="P475">
            <v>14</v>
          </cell>
          <cell r="Q475">
            <v>14</v>
          </cell>
          <cell r="R475">
            <v>14</v>
          </cell>
          <cell r="S475">
            <v>14</v>
          </cell>
        </row>
        <row r="476">
          <cell r="C476" t="str">
            <v>Coût par fréquence en USD et par an</v>
          </cell>
          <cell r="H476">
            <v>-5542.7742857142857</v>
          </cell>
          <cell r="I476">
            <v>-5819.9130000000005</v>
          </cell>
          <cell r="J476">
            <v>-6110.9086500000003</v>
          </cell>
          <cell r="K476">
            <v>-6416.4540825000004</v>
          </cell>
          <cell r="L476">
            <v>-6737.2767866250006</v>
          </cell>
          <cell r="M476">
            <v>-7074.1406259562509</v>
          </cell>
          <cell r="N476">
            <v>-7427.847657254064</v>
          </cell>
          <cell r="O476">
            <v>-7799.2400401167679</v>
          </cell>
          <cell r="P476">
            <v>-8189.2020421226071</v>
          </cell>
          <cell r="Q476">
            <v>-8598.6621442287378</v>
          </cell>
          <cell r="R476">
            <v>-9028.5952514401743</v>
          </cell>
          <cell r="S476">
            <v>-9480.0250140121825</v>
          </cell>
        </row>
        <row r="477">
          <cell r="C477" t="str">
            <v>% growth</v>
          </cell>
          <cell r="G477" t="str">
            <v>NA</v>
          </cell>
          <cell r="H477" t="str">
            <v>NA</v>
          </cell>
          <cell r="I477">
            <v>0.05</v>
          </cell>
          <cell r="J477">
            <v>0.05</v>
          </cell>
          <cell r="K477">
            <v>0.05</v>
          </cell>
          <cell r="L477">
            <v>0.05</v>
          </cell>
          <cell r="M477">
            <v>0.05</v>
          </cell>
          <cell r="N477">
            <v>0.05</v>
          </cell>
          <cell r="O477">
            <v>0.05</v>
          </cell>
          <cell r="P477">
            <v>0.05</v>
          </cell>
          <cell r="Q477">
            <v>0.05</v>
          </cell>
          <cell r="R477">
            <v>0.05</v>
          </cell>
          <cell r="S477">
            <v>0.05</v>
          </cell>
        </row>
        <row r="479">
          <cell r="B479" t="str">
            <v>b</v>
          </cell>
          <cell r="C479" t="str">
            <v>- Taxe régulateur</v>
          </cell>
          <cell r="F479">
            <v>0</v>
          </cell>
          <cell r="G479">
            <v>-303.42796133333337</v>
          </cell>
          <cell r="H479">
            <v>-1106.1179407833333</v>
          </cell>
          <cell r="I479">
            <v>-299.09577220833347</v>
          </cell>
          <cell r="J479">
            <v>-1756.8438633655101</v>
          </cell>
          <cell r="K479">
            <v>-2724.4590427738945</v>
          </cell>
          <cell r="L479">
            <v>-4337.2675580053447</v>
          </cell>
          <cell r="M479">
            <v>-6377.696726771569</v>
          </cell>
          <cell r="N479">
            <v>-8983.8901467170381</v>
          </cell>
          <cell r="O479">
            <v>-10911.757024365612</v>
          </cell>
          <cell r="P479">
            <v>-12844.679171467122</v>
          </cell>
          <cell r="Q479">
            <v>-14917.582522853989</v>
          </cell>
          <cell r="R479">
            <v>-16981.277921718211</v>
          </cell>
          <cell r="S479">
            <v>-19030.709434386234</v>
          </cell>
          <cell r="T479">
            <v>0.4177853987246507</v>
          </cell>
          <cell r="U479">
            <v>0.29518599643888854</v>
          </cell>
        </row>
        <row r="480">
          <cell r="C480" t="str">
            <v>% sales</v>
          </cell>
          <cell r="G480">
            <v>-5.6031777714561654E-3</v>
          </cell>
          <cell r="H480">
            <v>-1.6339251508882928E-2</v>
          </cell>
          <cell r="I480">
            <v>-2.8887268212967575E-3</v>
          </cell>
          <cell r="J480">
            <v>-1.2871349043155372E-2</v>
          </cell>
          <cell r="K480">
            <v>-1.4851333249807494E-2</v>
          </cell>
          <cell r="L480">
            <v>-1.7087442931113982E-2</v>
          </cell>
          <cell r="M480">
            <v>-1.9461063636568101E-2</v>
          </cell>
          <cell r="N480">
            <v>-2.2494524635018782E-2</v>
          </cell>
          <cell r="O480">
            <v>-2.3669429609128621E-2</v>
          </cell>
          <cell r="P480">
            <v>-2.4831394273881421E-2</v>
          </cell>
          <cell r="Q480">
            <v>-2.6024293039414077E-2</v>
          </cell>
          <cell r="R480">
            <v>-2.7259800544365848E-2</v>
          </cell>
          <cell r="S480">
            <v>-2.8519856450732683E-2</v>
          </cell>
        </row>
        <row r="482">
          <cell r="C482" t="str">
            <v>Salary</v>
          </cell>
        </row>
        <row r="483">
          <cell r="C483" t="str">
            <v>Temporary workers Salary</v>
          </cell>
          <cell r="G483">
            <v>-267.22534999999999</v>
          </cell>
          <cell r="H483">
            <v>-453.45517000000001</v>
          </cell>
          <cell r="I483">
            <v>-865.65853333333348</v>
          </cell>
        </row>
        <row r="484">
          <cell r="C484" t="str">
            <v>Salary add-ons</v>
          </cell>
        </row>
        <row r="485">
          <cell r="C485" t="str">
            <v>Traveling fees</v>
          </cell>
          <cell r="G485">
            <v>-119.70459999999999</v>
          </cell>
          <cell r="H485">
            <v>-209.97050000000002</v>
          </cell>
          <cell r="I485">
            <v>-204.44216</v>
          </cell>
        </row>
        <row r="486">
          <cell r="C486" t="str">
            <v>Office Supplies</v>
          </cell>
          <cell r="G486">
            <v>-133.24655999999999</v>
          </cell>
          <cell r="H486">
            <v>-86.539139999999989</v>
          </cell>
          <cell r="I486">
            <v>-206.2887466666667</v>
          </cell>
        </row>
        <row r="487">
          <cell r="C487" t="str">
            <v>Expendables</v>
          </cell>
          <cell r="G487">
            <v>-27.811100000000003</v>
          </cell>
          <cell r="H487">
            <v>-0.53371999999999997</v>
          </cell>
          <cell r="I487">
            <v>-3.6047599999999997</v>
          </cell>
        </row>
        <row r="488">
          <cell r="C488" t="str">
            <v>Water &amp; Electricity</v>
          </cell>
          <cell r="G488">
            <v>-383.03528</v>
          </cell>
          <cell r="H488">
            <v>-563.28260000000012</v>
          </cell>
          <cell r="I488">
            <v>-693.4075600000001</v>
          </cell>
        </row>
        <row r="489">
          <cell r="C489" t="str">
            <v>Communication</v>
          </cell>
          <cell r="G489">
            <v>-2.1475399999999998</v>
          </cell>
          <cell r="H489">
            <v>-20.580540000000003</v>
          </cell>
          <cell r="I489">
            <v>-28.186959999999999</v>
          </cell>
        </row>
        <row r="490">
          <cell r="C490" t="str">
            <v>Conference</v>
          </cell>
          <cell r="G490">
            <v>0</v>
          </cell>
          <cell r="H490">
            <v>0</v>
          </cell>
          <cell r="I490">
            <v>-1.5666666666666669</v>
          </cell>
        </row>
        <row r="491">
          <cell r="C491" t="str">
            <v>Infomation Consultant</v>
          </cell>
          <cell r="G491">
            <v>-0.15</v>
          </cell>
          <cell r="H491">
            <v>0</v>
          </cell>
          <cell r="I491">
            <v>-0.14666666666666667</v>
          </cell>
        </row>
        <row r="492">
          <cell r="C492" t="str">
            <v>Rent Charges</v>
          </cell>
          <cell r="G492">
            <v>-443.19099999999997</v>
          </cell>
          <cell r="H492">
            <v>-548.17647999999997</v>
          </cell>
          <cell r="I492">
            <v>-747.03572000000008</v>
          </cell>
        </row>
        <row r="493">
          <cell r="C493" t="str">
            <v>Vehicle Charges</v>
          </cell>
          <cell r="G493">
            <v>-127.08651</v>
          </cell>
          <cell r="H493">
            <v>-232.38294999999999</v>
          </cell>
          <cell r="I493">
            <v>-344.10217333333338</v>
          </cell>
        </row>
        <row r="494">
          <cell r="C494" t="str">
            <v>Transport Fees</v>
          </cell>
          <cell r="G494">
            <v>-38.923909999999999</v>
          </cell>
          <cell r="H494">
            <v>-170.93209000000002</v>
          </cell>
          <cell r="I494">
            <v>-179.13081333333335</v>
          </cell>
        </row>
        <row r="495">
          <cell r="C495" t="str">
            <v>Repairing Fees</v>
          </cell>
          <cell r="G495">
            <v>-124.82385999999998</v>
          </cell>
          <cell r="H495">
            <v>-611.45678999999996</v>
          </cell>
          <cell r="I495">
            <v>-377.00041333333326</v>
          </cell>
        </row>
        <row r="496">
          <cell r="C496" t="str">
            <v>Entertainment &amp; Gift</v>
          </cell>
          <cell r="G496">
            <v>-34.162129999999998</v>
          </cell>
          <cell r="H496">
            <v>-79.078339999999997</v>
          </cell>
          <cell r="I496">
            <v>-109.76590666666667</v>
          </cell>
        </row>
        <row r="497">
          <cell r="C497" t="str">
            <v>Property Insurance</v>
          </cell>
          <cell r="G497">
            <v>0</v>
          </cell>
          <cell r="H497">
            <v>-2.9329999999999998</v>
          </cell>
          <cell r="I497">
            <v>-187.8786666666667</v>
          </cell>
        </row>
        <row r="498">
          <cell r="C498" t="str">
            <v>Materials Cost-Fuel for generators</v>
          </cell>
          <cell r="G498">
            <v>-949.85305000000017</v>
          </cell>
          <cell r="H498">
            <v>-1493.87167</v>
          </cell>
          <cell r="I498">
            <v>-3445.5875733333332</v>
          </cell>
        </row>
        <row r="499">
          <cell r="C499" t="str">
            <v>Leased line fees</v>
          </cell>
          <cell r="G499">
            <v>-398.00803999999999</v>
          </cell>
          <cell r="H499">
            <v>-989.80871999999999</v>
          </cell>
          <cell r="I499">
            <v>-1818.7159999999999</v>
          </cell>
        </row>
        <row r="500">
          <cell r="C500" t="str">
            <v>frequecy fees</v>
          </cell>
        </row>
        <row r="501">
          <cell r="C501" t="str">
            <v>taxes</v>
          </cell>
          <cell r="G501">
            <v>-20.278409999999997</v>
          </cell>
          <cell r="H501">
            <v>-81.960409999999996</v>
          </cell>
          <cell r="I501">
            <v>-175.52969333333331</v>
          </cell>
        </row>
        <row r="502">
          <cell r="C502" t="str">
            <v>Others</v>
          </cell>
          <cell r="F502">
            <v>0</v>
          </cell>
          <cell r="G502">
            <v>-142.02249866666665</v>
          </cell>
          <cell r="H502">
            <v>-3194.0594592166667</v>
          </cell>
          <cell r="I502">
            <v>-2630.1044097916665</v>
          </cell>
        </row>
        <row r="504">
          <cell r="B504" t="str">
            <v>c</v>
          </cell>
          <cell r="C504" t="str">
            <v>- Maintenance</v>
          </cell>
          <cell r="E504" t="str">
            <v>en fonction BTS / a voir avec adib</v>
          </cell>
          <cell r="F504">
            <v>0</v>
          </cell>
          <cell r="G504">
            <v>-3211.6698386666667</v>
          </cell>
          <cell r="H504">
            <v>-8739.0215792166673</v>
          </cell>
          <cell r="I504">
            <v>-12018.153423125001</v>
          </cell>
          <cell r="J504">
            <v>-15760.303076845337</v>
          </cell>
          <cell r="K504">
            <v>-21070.741192275931</v>
          </cell>
          <cell r="L504">
            <v>-29000.231933836338</v>
          </cell>
          <cell r="M504">
            <v>-37243.004861725152</v>
          </cell>
          <cell r="N504">
            <v>-45144.798460795653</v>
          </cell>
          <cell r="O504">
            <v>-51830.708330064459</v>
          </cell>
          <cell r="P504">
            <v>-57842.875431358458</v>
          </cell>
          <cell r="Q504">
            <v>-63750.24869950537</v>
          </cell>
          <cell r="R504">
            <v>-68901.991389993607</v>
          </cell>
          <cell r="S504">
            <v>-73400.721402603915</v>
          </cell>
          <cell r="T504">
            <v>0.31479330652252835</v>
          </cell>
          <cell r="U504">
            <v>0.21344917968120636</v>
          </cell>
        </row>
        <row r="505">
          <cell r="C505" t="str">
            <v>% sales</v>
          </cell>
          <cell r="F505">
            <v>0</v>
          </cell>
          <cell r="G505">
            <v>5.930751065325883E-2</v>
          </cell>
          <cell r="H505">
            <v>0.12909027713921328</v>
          </cell>
          <cell r="I505">
            <v>0.11607373076359831</v>
          </cell>
          <cell r="J505">
            <v>0.11546635768723848</v>
          </cell>
          <cell r="K505">
            <v>0.11485898461087865</v>
          </cell>
          <cell r="L505">
            <v>0.11425161153451882</v>
          </cell>
          <cell r="M505">
            <v>0.11364423845815899</v>
          </cell>
          <cell r="N505">
            <v>0.11303686538179916</v>
          </cell>
          <cell r="O505">
            <v>0.11242949230543933</v>
          </cell>
          <cell r="P505">
            <v>0.1118221192290795</v>
          </cell>
          <cell r="Q505">
            <v>0.11121474615271967</v>
          </cell>
          <cell r="R505">
            <v>0.11060737307635984</v>
          </cell>
          <cell r="S505">
            <v>0.11</v>
          </cell>
        </row>
        <row r="506">
          <cell r="C506" t="str">
            <v>% cumulated gross capex</v>
          </cell>
          <cell r="J506">
            <v>5.7771093103977593E-2</v>
          </cell>
          <cell r="K506">
            <v>6.2522021638453412E-2</v>
          </cell>
          <cell r="L506">
            <v>7.287739625337003E-2</v>
          </cell>
          <cell r="M506">
            <v>8.1508699723363623E-2</v>
          </cell>
          <cell r="N506">
            <v>8.6679965420816477E-2</v>
          </cell>
          <cell r="O506">
            <v>8.8544635655090118E-2</v>
          </cell>
          <cell r="P506">
            <v>8.7936359695889976E-2</v>
          </cell>
          <cell r="Q506">
            <v>8.6378756569019985E-2</v>
          </cell>
          <cell r="R506">
            <v>8.3492926361099146E-2</v>
          </cell>
          <cell r="S506">
            <v>7.9899545975880379E-2</v>
          </cell>
        </row>
        <row r="507">
          <cell r="C507" t="str">
            <v>% cumulated gross capex (with 2 years delay)</v>
          </cell>
          <cell r="J507">
            <v>7.2225724314053663E-2</v>
          </cell>
          <cell r="K507">
            <v>9.6562200423795222E-2</v>
          </cell>
          <cell r="L507">
            <v>0.10630348229457748</v>
          </cell>
          <cell r="M507">
            <v>0.11050906726999167</v>
          </cell>
          <cell r="N507">
            <v>0.11344858805654066</v>
          </cell>
          <cell r="O507">
            <v>0.11343482238905395</v>
          </cell>
          <cell r="P507">
            <v>0.11106082235774767</v>
          </cell>
          <cell r="Q507">
            <v>0.10890730082391804</v>
          </cell>
          <cell r="R507">
            <v>0.10474911998148731</v>
          </cell>
          <cell r="S507">
            <v>9.9454718614692586E-2</v>
          </cell>
        </row>
        <row r="508">
          <cell r="C508" t="str">
            <v>% net asset base</v>
          </cell>
          <cell r="F508" t="e">
            <v>#DIV/0!</v>
          </cell>
          <cell r="G508">
            <v>3.7246684201777479E-2</v>
          </cell>
          <cell r="H508">
            <v>5.8207756880252225E-2</v>
          </cell>
          <cell r="I508">
            <v>6.4275605812638401E-2</v>
          </cell>
          <cell r="J508">
            <v>7.7001150718134251E-2</v>
          </cell>
          <cell r="K508">
            <v>9.456754619490422E-2</v>
          </cell>
          <cell r="L508">
            <v>0.12666300705636727</v>
          </cell>
          <cell r="M508">
            <v>0.16571354646828079</v>
          </cell>
          <cell r="N508">
            <v>0.20870013585713665</v>
          </cell>
          <cell r="O508">
            <v>0.26005743246570118</v>
          </cell>
          <cell r="P508">
            <v>0.29429496612062928</v>
          </cell>
          <cell r="Q508">
            <v>0.3030862971715711</v>
          </cell>
          <cell r="R508">
            <v>0.30246483587291773</v>
          </cell>
          <cell r="S508">
            <v>0.29737280263548088</v>
          </cell>
        </row>
        <row r="509">
          <cell r="C509" t="str">
            <v>% growth</v>
          </cell>
          <cell r="G509" t="e">
            <v>#DIV/0!</v>
          </cell>
          <cell r="H509">
            <v>1.721021156659333</v>
          </cell>
          <cell r="I509">
            <v>0.37522871573024119</v>
          </cell>
          <cell r="J509">
            <v>0.31137476132729303</v>
          </cell>
          <cell r="K509">
            <v>0.33695025340169771</v>
          </cell>
          <cell r="L509">
            <v>0.37632709116408214</v>
          </cell>
          <cell r="M509">
            <v>0.28423127603581233</v>
          </cell>
          <cell r="N509">
            <v>0.21216853012822323</v>
          </cell>
          <cell r="O509">
            <v>0.1480992295286232</v>
          </cell>
          <cell r="P509">
            <v>0.11599623649763302</v>
          </cell>
          <cell r="Q509">
            <v>0.10212793233554107</v>
          </cell>
          <cell r="R509">
            <v>8.0811334788223554E-2</v>
          </cell>
          <cell r="S509">
            <v>6.5291727014781697E-2</v>
          </cell>
        </row>
        <row r="511">
          <cell r="C511" t="str">
            <v>Salary and add-on</v>
          </cell>
        </row>
        <row r="512">
          <cell r="C512" t="str">
            <v>Assorted welfare</v>
          </cell>
        </row>
        <row r="513">
          <cell r="C513" t="str">
            <v>Lease payments</v>
          </cell>
          <cell r="F513">
            <v>-49</v>
          </cell>
          <cell r="G513">
            <v>-153</v>
          </cell>
          <cell r="H513">
            <v>-53</v>
          </cell>
          <cell r="I513">
            <v>-337.64370666666667</v>
          </cell>
        </row>
        <row r="514">
          <cell r="C514" t="str">
            <v>Travel fees</v>
          </cell>
          <cell r="F514">
            <v>-11</v>
          </cell>
          <cell r="G514">
            <v>-57</v>
          </cell>
          <cell r="H514">
            <v>-77</v>
          </cell>
          <cell r="I514">
            <v>-148.7586</v>
          </cell>
        </row>
        <row r="515">
          <cell r="C515" t="str">
            <v>Advertisement Fees</v>
          </cell>
        </row>
        <row r="516">
          <cell r="C516" t="str">
            <v>Distributors and group clients' Bonus</v>
          </cell>
        </row>
        <row r="517">
          <cell r="C517" t="str">
            <v>Entertainment &amp; Gift</v>
          </cell>
          <cell r="F517">
            <v>-5</v>
          </cell>
          <cell r="G517">
            <v>-50</v>
          </cell>
          <cell r="H517">
            <v>-66</v>
          </cell>
          <cell r="I517">
            <v>-129.26172000000003</v>
          </cell>
        </row>
        <row r="518">
          <cell r="C518" t="str">
            <v>Marketing activities</v>
          </cell>
          <cell r="F518">
            <v>-156</v>
          </cell>
          <cell r="G518">
            <v>-167</v>
          </cell>
          <cell r="H518">
            <v>-364</v>
          </cell>
          <cell r="I518">
            <v>-436.95442666666668</v>
          </cell>
        </row>
        <row r="519">
          <cell r="C519" t="str">
            <v>Assorted office fees</v>
          </cell>
          <cell r="F519">
            <v>-317</v>
          </cell>
          <cell r="G519">
            <v>-320</v>
          </cell>
          <cell r="H519">
            <v>-326</v>
          </cell>
          <cell r="I519">
            <v>-951.84426666666661</v>
          </cell>
        </row>
        <row r="520">
          <cell r="C520" t="str">
            <v>Bad debts</v>
          </cell>
        </row>
        <row r="522">
          <cell r="B522" t="str">
            <v>d</v>
          </cell>
          <cell r="C522" t="str">
            <v>- Selling and marketing expenses</v>
          </cell>
          <cell r="F522">
            <v>-538</v>
          </cell>
          <cell r="G522">
            <v>-747</v>
          </cell>
          <cell r="H522">
            <v>-886</v>
          </cell>
          <cell r="I522">
            <v>-2004.46272</v>
          </cell>
          <cell r="J522">
            <v>-2204.9089920000001</v>
          </cell>
          <cell r="K522">
            <v>-2425.3998912000002</v>
          </cell>
          <cell r="L522">
            <v>-2667.9398803200006</v>
          </cell>
          <cell r="M522">
            <v>-2934.7338683520011</v>
          </cell>
          <cell r="N522">
            <v>-3228.2072551872016</v>
          </cell>
          <cell r="O522">
            <v>-3551.0279807059219</v>
          </cell>
          <cell r="P522">
            <v>-3906.1307787765145</v>
          </cell>
          <cell r="Q522">
            <v>-4296.7438566541659</v>
          </cell>
          <cell r="R522">
            <v>-4726.4182423195825</v>
          </cell>
          <cell r="S522">
            <v>-5199.0600665515412</v>
          </cell>
          <cell r="T522">
            <v>0.24047480513719632</v>
          </cell>
          <cell r="U522">
            <v>0.1745265231690234</v>
          </cell>
        </row>
        <row r="523">
          <cell r="C523" t="str">
            <v>% growth</v>
          </cell>
          <cell r="G523">
            <v>0.38847583643122685</v>
          </cell>
          <cell r="H523">
            <v>0.1860776439089693</v>
          </cell>
          <cell r="I523">
            <v>1.2623732731376975</v>
          </cell>
          <cell r="J523">
            <v>0.1</v>
          </cell>
          <cell r="K523">
            <v>0.1</v>
          </cell>
          <cell r="L523">
            <v>0.1</v>
          </cell>
          <cell r="M523">
            <v>0.1</v>
          </cell>
          <cell r="N523">
            <v>0.1</v>
          </cell>
          <cell r="O523">
            <v>0.1</v>
          </cell>
          <cell r="P523">
            <v>0.1</v>
          </cell>
          <cell r="Q523">
            <v>0.1</v>
          </cell>
          <cell r="R523">
            <v>0.1</v>
          </cell>
          <cell r="S523">
            <v>0.1</v>
          </cell>
        </row>
        <row r="524">
          <cell r="C524" t="str">
            <v>% sales</v>
          </cell>
          <cell r="F524">
            <v>2.1813168991242297E-2</v>
          </cell>
          <cell r="G524">
            <v>1.3794291656198613E-2</v>
          </cell>
          <cell r="H524">
            <v>1.3087733507530144E-2</v>
          </cell>
          <cell r="I524">
            <v>1.9359502071196848E-2</v>
          </cell>
          <cell r="J524">
            <v>1.6154055483369616E-2</v>
          </cell>
          <cell r="K524">
            <v>1.3221128114880385E-2</v>
          </cell>
          <cell r="L524">
            <v>1.0510827344388355E-2</v>
          </cell>
          <cell r="M524">
            <v>8.9551204792550475E-3</v>
          </cell>
          <cell r="N524">
            <v>8.0830226597651718E-3</v>
          </cell>
          <cell r="O524">
            <v>7.7027747815207161E-3</v>
          </cell>
          <cell r="P524">
            <v>7.5513504197601816E-3</v>
          </cell>
          <cell r="Q524">
            <v>7.4958339308370172E-3</v>
          </cell>
          <cell r="R524">
            <v>7.5872510401647992E-3</v>
          </cell>
          <cell r="S524">
            <v>7.7914303346394813E-3</v>
          </cell>
        </row>
        <row r="526">
          <cell r="B526" t="str">
            <v>e</v>
          </cell>
          <cell r="C526" t="str">
            <v>- Advertisement fees</v>
          </cell>
          <cell r="F526">
            <v>-321</v>
          </cell>
          <cell r="G526">
            <v>-962</v>
          </cell>
          <cell r="H526">
            <v>-1456</v>
          </cell>
          <cell r="I526">
            <v>-817.9710133333333</v>
          </cell>
          <cell r="J526">
            <v>-2729.8519486576292</v>
          </cell>
          <cell r="K526">
            <v>-2751.7317774912999</v>
          </cell>
          <cell r="L526">
            <v>-3299.7610281056604</v>
          </cell>
          <cell r="M526">
            <v>-3604.8730585652011</v>
          </cell>
          <cell r="N526">
            <v>-3594.430761812177</v>
          </cell>
          <cell r="O526">
            <v>-4149.0570259206979</v>
          </cell>
          <cell r="P526">
            <v>-4655.4821395912786</v>
          </cell>
          <cell r="Q526">
            <v>-5158.9583049326384</v>
          </cell>
          <cell r="R526">
            <v>-5606.4790733419959</v>
          </cell>
          <cell r="S526">
            <v>-6005.5135693039565</v>
          </cell>
          <cell r="T526">
            <v>0.1625495112215749</v>
          </cell>
          <cell r="U526">
            <v>0.1374817417661236</v>
          </cell>
        </row>
        <row r="527">
          <cell r="C527" t="str">
            <v>% sales</v>
          </cell>
          <cell r="F527">
            <v>-1.30149205319494E-2</v>
          </cell>
          <cell r="G527">
            <v>-1.7764536242654706E-2</v>
          </cell>
          <cell r="H527">
            <v>-2.1507607208762852E-2</v>
          </cell>
          <cell r="I527">
            <v>-7.9001277343814357E-3</v>
          </cell>
          <cell r="J527">
            <v>-0.02</v>
          </cell>
          <cell r="K527">
            <v>-1.4999999999999999E-2</v>
          </cell>
          <cell r="L527">
            <v>-1.2999999999999999E-2</v>
          </cell>
          <cell r="M527">
            <v>-1.0999999999999999E-2</v>
          </cell>
          <cell r="N527">
            <v>-8.9999999999999993E-3</v>
          </cell>
          <cell r="O527">
            <v>-8.9999999999999993E-3</v>
          </cell>
          <cell r="P527">
            <v>-8.9999999999999993E-3</v>
          </cell>
          <cell r="Q527">
            <v>-8.9999999999999993E-3</v>
          </cell>
          <cell r="R527">
            <v>-8.9999999999999993E-3</v>
          </cell>
          <cell r="S527">
            <v>-8.9999999999999993E-3</v>
          </cell>
        </row>
        <row r="528">
          <cell r="C528" t="str">
            <v>% growth</v>
          </cell>
          <cell r="G528">
            <v>1.9968847352024923</v>
          </cell>
          <cell r="H528">
            <v>0.5135135135135136</v>
          </cell>
          <cell r="I528">
            <v>-0.43820672161172158</v>
          </cell>
          <cell r="J528">
            <v>2.3373455833515959</v>
          </cell>
          <cell r="K528">
            <v>8.0150239812197821E-3</v>
          </cell>
          <cell r="L528">
            <v>0.19915794667821451</v>
          </cell>
          <cell r="M528">
            <v>9.2464886960223369E-2</v>
          </cell>
          <cell r="N528">
            <v>-2.8967169116297375E-3</v>
          </cell>
          <cell r="O528">
            <v>0.15430155728716799</v>
          </cell>
          <cell r="P528">
            <v>0.12205788219027958</v>
          </cell>
          <cell r="Q528">
            <v>0.1081469438062459</v>
          </cell>
          <cell r="R528">
            <v>8.6746343342505527E-2</v>
          </cell>
          <cell r="S528">
            <v>7.1173813500760685E-2</v>
          </cell>
        </row>
        <row r="530">
          <cell r="C530" t="str">
            <v>Amortizing for intangibles assets</v>
          </cell>
        </row>
        <row r="531">
          <cell r="C531" t="str">
            <v>Salary</v>
          </cell>
        </row>
        <row r="532">
          <cell r="C532" t="str">
            <v>Assorted welfare</v>
          </cell>
        </row>
        <row r="533">
          <cell r="C533" t="str">
            <v>Lease payments</v>
          </cell>
          <cell r="F533">
            <v>-100</v>
          </cell>
          <cell r="G533">
            <v>-357</v>
          </cell>
          <cell r="H533">
            <v>-578</v>
          </cell>
          <cell r="I533">
            <v>-817.9710133333333</v>
          </cell>
        </row>
        <row r="534">
          <cell r="C534" t="str">
            <v>Travel fees</v>
          </cell>
          <cell r="F534">
            <v>-174</v>
          </cell>
          <cell r="G534">
            <v>-128</v>
          </cell>
          <cell r="H534">
            <v>-110</v>
          </cell>
          <cell r="I534">
            <v>-173.09855999999996</v>
          </cell>
        </row>
        <row r="535">
          <cell r="C535" t="str">
            <v>Assorted office fees</v>
          </cell>
          <cell r="F535">
            <v>-223</v>
          </cell>
          <cell r="G535">
            <v>-810</v>
          </cell>
          <cell r="H535">
            <v>-1690</v>
          </cell>
          <cell r="I535">
            <v>-1803.6884</v>
          </cell>
        </row>
        <row r="536">
          <cell r="C536" t="str">
            <v>Transport fees</v>
          </cell>
          <cell r="F536">
            <v>-32</v>
          </cell>
          <cell r="G536">
            <v>-23</v>
          </cell>
          <cell r="H536">
            <v>-74</v>
          </cell>
          <cell r="I536">
            <v>-97.870426666666646</v>
          </cell>
        </row>
        <row r="537">
          <cell r="C537" t="str">
            <v>Information Consultant</v>
          </cell>
          <cell r="F537">
            <v>-221</v>
          </cell>
          <cell r="G537">
            <v>-514</v>
          </cell>
          <cell r="H537">
            <v>-1017</v>
          </cell>
          <cell r="I537">
            <v>-77.40666666666668</v>
          </cell>
        </row>
        <row r="538">
          <cell r="C538" t="str">
            <v>Depreciation</v>
          </cell>
        </row>
        <row r="539">
          <cell r="C539" t="str">
            <v>Taxes</v>
          </cell>
          <cell r="F539">
            <v>-21</v>
          </cell>
          <cell r="G539">
            <v>131</v>
          </cell>
          <cell r="H539">
            <v>-1155</v>
          </cell>
          <cell r="I539">
            <v>-1534.1788533333336</v>
          </cell>
        </row>
        <row r="540">
          <cell r="C540" t="str">
            <v>Entertainment &amp; Gift</v>
          </cell>
          <cell r="F540">
            <v>-786</v>
          </cell>
          <cell r="G540">
            <v>-356</v>
          </cell>
          <cell r="H540">
            <v>-756</v>
          </cell>
          <cell r="I540">
            <v>-828.70716000000004</v>
          </cell>
        </row>
        <row r="541">
          <cell r="C541" t="str">
            <v>Bad debts</v>
          </cell>
          <cell r="F541">
            <v>-415</v>
          </cell>
          <cell r="G541">
            <v>-920</v>
          </cell>
          <cell r="H541">
            <v>-3</v>
          </cell>
          <cell r="I541">
            <v>-766.66666666666663</v>
          </cell>
        </row>
        <row r="542">
          <cell r="C542" t="str">
            <v>Exchange rate loss and bank charges</v>
          </cell>
          <cell r="F542">
            <v>-2</v>
          </cell>
          <cell r="G542">
            <v>-458</v>
          </cell>
          <cell r="H542">
            <v>-218</v>
          </cell>
          <cell r="I542">
            <v>-404.61469333333332</v>
          </cell>
        </row>
        <row r="544">
          <cell r="B544" t="str">
            <v>f</v>
          </cell>
          <cell r="C544" t="str">
            <v>- Administrative expenses</v>
          </cell>
          <cell r="F544">
            <v>-1974</v>
          </cell>
          <cell r="G544">
            <v>-3435</v>
          </cell>
          <cell r="H544">
            <v>-5601</v>
          </cell>
          <cell r="I544">
            <v>-6504.20244</v>
          </cell>
          <cell r="J544">
            <v>-8574.3132931618366</v>
          </cell>
          <cell r="K544">
            <v>-10855.094907388018</v>
          </cell>
          <cell r="L544">
            <v>-14093.990667864698</v>
          </cell>
          <cell r="M544">
            <v>-17001.649424108593</v>
          </cell>
          <cell r="N544">
            <v>-19263.239779308427</v>
          </cell>
          <cell r="O544">
            <v>-20554.508157801938</v>
          </cell>
          <cell r="P544">
            <v>-21177.07936941395</v>
          </cell>
          <cell r="Q544">
            <v>-21377.053082341848</v>
          </cell>
          <cell r="R544">
            <v>-20959.848923240148</v>
          </cell>
          <cell r="S544">
            <v>-20018.37856434652</v>
          </cell>
          <cell r="T544">
            <v>0.22860032626510818</v>
          </cell>
          <cell r="U544">
            <v>0.12276166275324862</v>
          </cell>
        </row>
        <row r="545">
          <cell r="C545" t="str">
            <v>% sales</v>
          </cell>
          <cell r="F545">
            <v>8.0035679532922482E-2</v>
          </cell>
          <cell r="G545">
            <v>6.3431582113845031E-2</v>
          </cell>
          <cell r="H545">
            <v>8.2736337895797207E-2</v>
          </cell>
          <cell r="I545">
            <v>6.2818888748733426E-2</v>
          </cell>
          <cell r="J545">
            <v>6.2818888748733426E-2</v>
          </cell>
          <cell r="K545">
            <v>5.9172345554429712E-2</v>
          </cell>
          <cell r="L545">
            <v>5.5525802360125998E-2</v>
          </cell>
          <cell r="M545">
            <v>5.1879259165822283E-2</v>
          </cell>
          <cell r="N545">
            <v>4.8232715971518569E-2</v>
          </cell>
          <cell r="O545">
            <v>4.4586172777214855E-2</v>
          </cell>
          <cell r="P545">
            <v>4.0939629582911141E-2</v>
          </cell>
          <cell r="Q545">
            <v>3.7293086388607427E-2</v>
          </cell>
          <cell r="R545">
            <v>3.3646543194303713E-2</v>
          </cell>
          <cell r="S545">
            <v>0.03</v>
          </cell>
        </row>
        <row r="546">
          <cell r="C546" t="str">
            <v>% growth</v>
          </cell>
          <cell r="G546">
            <v>0.74012158054711241</v>
          </cell>
          <cell r="H546">
            <v>0.6305676855895197</v>
          </cell>
          <cell r="I546">
            <v>0.16125735404392083</v>
          </cell>
          <cell r="J546">
            <v>0.31827282011256663</v>
          </cell>
          <cell r="K546">
            <v>0.26600166523482938</v>
          </cell>
          <cell r="L546">
            <v>0.29837562804469586</v>
          </cell>
          <cell r="M546">
            <v>0.20630485891221451</v>
          </cell>
          <cell r="N546">
            <v>0.13302182034131738</v>
          </cell>
          <cell r="O546">
            <v>6.7032772954449982E-2</v>
          </cell>
          <cell r="P546">
            <v>3.0288791482256938E-2</v>
          </cell>
          <cell r="Q546">
            <v>9.4429316450841405E-3</v>
          </cell>
          <cell r="R546">
            <v>-1.9516448665523711E-2</v>
          </cell>
          <cell r="S546">
            <v>-4.4917802716112676E-2</v>
          </cell>
        </row>
        <row r="548">
          <cell r="B548" t="str">
            <v>g</v>
          </cell>
          <cell r="C548" t="str">
            <v>- Employee benefits expenses</v>
          </cell>
          <cell r="F548">
            <v>-1281</v>
          </cell>
          <cell r="G548">
            <v>-2865.8593599999999</v>
          </cell>
          <cell r="H548">
            <v>-2888.2308599999997</v>
          </cell>
          <cell r="I548">
            <v>-3925.8543852300145</v>
          </cell>
          <cell r="J548">
            <v>-6481.0184797581096</v>
          </cell>
          <cell r="K548">
            <v>-6476.0942520616109</v>
          </cell>
          <cell r="L548">
            <v>-7337.2861828202058</v>
          </cell>
          <cell r="M548">
            <v>-8586.6331891813606</v>
          </cell>
          <cell r="N548">
            <v>-9673.3896961122264</v>
          </cell>
          <cell r="O548">
            <v>-10889.810711069489</v>
          </cell>
          <cell r="P548">
            <v>-12728.183859256731</v>
          </cell>
          <cell r="Q548">
            <v>-14648.39541659212</v>
          </cell>
          <cell r="R548">
            <v>-16609.26871400954</v>
          </cell>
          <cell r="S548">
            <v>-18858.595972918942</v>
          </cell>
          <cell r="T548">
            <v>0.22318213653389662</v>
          </cell>
          <cell r="U548">
            <v>0.18598656246888323</v>
          </cell>
        </row>
        <row r="549">
          <cell r="C549" t="str">
            <v>% sales</v>
          </cell>
          <cell r="F549">
            <v>5.1938047356470972E-2</v>
          </cell>
          <cell r="G549">
            <v>5.292168655620709E-2</v>
          </cell>
          <cell r="H549">
            <v>4.2664103616145144E-2</v>
          </cell>
          <cell r="I549">
            <v>3.79166872717282E-2</v>
          </cell>
          <cell r="J549">
            <v>4.748256390200993E-2</v>
          </cell>
          <cell r="K549">
            <v>3.5301919531374563E-2</v>
          </cell>
          <cell r="L549">
            <v>2.8906554009282756E-2</v>
          </cell>
          <cell r="M549">
            <v>2.6201467720638354E-2</v>
          </cell>
          <cell r="N549">
            <v>2.4220944298038834E-2</v>
          </cell>
          <cell r="O549">
            <v>2.3621824377763726E-2</v>
          </cell>
          <cell r="P549">
            <v>2.4606184987612831E-2</v>
          </cell>
          <cell r="Q549">
            <v>2.5554685840991787E-2</v>
          </cell>
          <cell r="R549">
            <v>2.6662619528334291E-2</v>
          </cell>
          <cell r="S549">
            <v>2.8261923280599965E-2</v>
          </cell>
        </row>
        <row r="550">
          <cell r="C550" t="str">
            <v>% growth</v>
          </cell>
          <cell r="G550">
            <v>1.2372048087431695</v>
          </cell>
          <cell r="H550">
            <v>7.8062100018752023E-3</v>
          </cell>
          <cell r="I550">
            <v>0.35925920590364968</v>
          </cell>
          <cell r="J550">
            <v>0.6508555447551041</v>
          </cell>
          <cell r="K550">
            <v>-7.597922628793663E-4</v>
          </cell>
          <cell r="L550">
            <v>0.13298014161613558</v>
          </cell>
          <cell r="M550">
            <v>0.17027371908791333</v>
          </cell>
          <cell r="N550">
            <v>0.12656375123839148</v>
          </cell>
          <cell r="O550">
            <v>0.12574919993620726</v>
          </cell>
          <cell r="P550">
            <v>0.1688158956076744</v>
          </cell>
          <cell r="Q550">
            <v>0.15086296509921104</v>
          </cell>
          <cell r="R550">
            <v>0.13386266834361638</v>
          </cell>
          <cell r="S550">
            <v>0.13542602613275467</v>
          </cell>
        </row>
        <row r="552">
          <cell r="C552" t="str">
            <v>DRC ( permanent)</v>
          </cell>
          <cell r="G552">
            <v>-1320.7857635885166</v>
          </cell>
          <cell r="H552">
            <v>-1386.3432320136519</v>
          </cell>
          <cell r="I552">
            <v>-1996.8674630350488</v>
          </cell>
          <cell r="J552">
            <v>-2646.9504649730197</v>
          </cell>
          <cell r="K552">
            <v>-3335.1575858660049</v>
          </cell>
          <cell r="L552">
            <v>-4202.2985581911662</v>
          </cell>
          <cell r="M552">
            <v>-5294.8961833208687</v>
          </cell>
          <cell r="N552">
            <v>-6671.5691909842953</v>
          </cell>
          <cell r="O552">
            <v>-8215.127699262026</v>
          </cell>
          <cell r="P552">
            <v>-9919.7666968588965</v>
          </cell>
          <cell r="Q552">
            <v>-11699.557396074395</v>
          </cell>
          <cell r="R552">
            <v>-13512.988792465929</v>
          </cell>
          <cell r="S552">
            <v>-15607.50205529815</v>
          </cell>
        </row>
        <row r="553">
          <cell r="C553" t="str">
            <v>Salary</v>
          </cell>
          <cell r="G553">
            <v>-814.84951999999998</v>
          </cell>
          <cell r="H553">
            <v>-788.00825999999995</v>
          </cell>
        </row>
        <row r="554">
          <cell r="C554" t="str">
            <v>Bonus</v>
          </cell>
          <cell r="G554">
            <v>-290.45299</v>
          </cell>
          <cell r="H554">
            <v>-373.44760000000002</v>
          </cell>
        </row>
        <row r="555">
          <cell r="C555" t="str">
            <v>Social security</v>
          </cell>
          <cell r="G555">
            <v>-5.4258373205741623</v>
          </cell>
          <cell r="H555">
            <v>-7.0034129692832767</v>
          </cell>
        </row>
        <row r="556">
          <cell r="C556" t="str">
            <v>Post-employment benefits</v>
          </cell>
          <cell r="G556">
            <v>-210.05741626794259</v>
          </cell>
          <cell r="H556">
            <v>-217.88395904436859</v>
          </cell>
        </row>
        <row r="557">
          <cell r="C557" t="str">
            <v>Chinese (permanent &amp; from ZTE)</v>
          </cell>
          <cell r="G557">
            <v>-1545.0735964114833</v>
          </cell>
          <cell r="H557">
            <v>-1501.887627986348</v>
          </cell>
          <cell r="I557">
            <v>-1928.9869221949657</v>
          </cell>
          <cell r="J557">
            <v>-1434.0680147850896</v>
          </cell>
          <cell r="K557">
            <v>-620.93666619560577</v>
          </cell>
          <cell r="L557">
            <v>-488.9876246290396</v>
          </cell>
          <cell r="M557">
            <v>-513.43700586049158</v>
          </cell>
          <cell r="N557">
            <v>-449.25738012793016</v>
          </cell>
          <cell r="O557">
            <v>-377.37619930746132</v>
          </cell>
          <cell r="P557">
            <v>-396.24500927283441</v>
          </cell>
          <cell r="Q557">
            <v>-416.05725973647617</v>
          </cell>
          <cell r="R557">
            <v>-436.86012272329998</v>
          </cell>
          <cell r="S557">
            <v>-458.70312885946498</v>
          </cell>
        </row>
        <row r="558">
          <cell r="C558" t="str">
            <v>Salary</v>
          </cell>
          <cell r="G558">
            <v>-1177.23685</v>
          </cell>
          <cell r="H558">
            <v>-1267.7139999999999</v>
          </cell>
        </row>
        <row r="559">
          <cell r="C559" t="str">
            <v>Bonus</v>
          </cell>
          <cell r="G559">
            <v>-305.32</v>
          </cell>
          <cell r="H559">
            <v>-170.06100000000001</v>
          </cell>
        </row>
        <row r="560">
          <cell r="C560" t="str">
            <v>Social security</v>
          </cell>
          <cell r="G560">
            <v>-1.5741626794258374</v>
          </cell>
          <cell r="H560">
            <v>-1.9965870307167235</v>
          </cell>
        </row>
        <row r="561">
          <cell r="C561" t="str">
            <v>Post-employment benefits</v>
          </cell>
          <cell r="G561">
            <v>-60.942583732057415</v>
          </cell>
          <cell r="H561">
            <v>-62.116040955631398</v>
          </cell>
        </row>
        <row r="562">
          <cell r="C562" t="str">
            <v>Moroccan (from MT)</v>
          </cell>
          <cell r="J562">
            <v>-2400</v>
          </cell>
          <cell r="K562">
            <v>-2520</v>
          </cell>
          <cell r="L562">
            <v>-2646</v>
          </cell>
          <cell r="M562">
            <v>-2778.3</v>
          </cell>
          <cell r="N562">
            <v>-2552.5631250000006</v>
          </cell>
          <cell r="O562">
            <v>-2297.3068125000004</v>
          </cell>
          <cell r="P562">
            <v>-2412.1721531250005</v>
          </cell>
          <cell r="Q562">
            <v>-2532.7807607812506</v>
          </cell>
          <cell r="R562">
            <v>-2659.4197988203132</v>
          </cell>
          <cell r="S562">
            <v>-2792.3907887613291</v>
          </cell>
        </row>
        <row r="564">
          <cell r="C564" t="str">
            <v>Number of employees</v>
          </cell>
          <cell r="F564">
            <v>179</v>
          </cell>
          <cell r="G564">
            <v>209</v>
          </cell>
          <cell r="H564">
            <v>293</v>
          </cell>
          <cell r="I564">
            <v>379</v>
          </cell>
          <cell r="J564">
            <v>413.4</v>
          </cell>
          <cell r="K564">
            <v>477.08</v>
          </cell>
          <cell r="L564">
            <v>565.49599999999998</v>
          </cell>
          <cell r="M564">
            <v>671.59519999999998</v>
          </cell>
          <cell r="N564">
            <v>788.91423999999995</v>
          </cell>
          <cell r="O564">
            <v>903.50137599999982</v>
          </cell>
          <cell r="P564">
            <v>1035.2765823999998</v>
          </cell>
          <cell r="Q564">
            <v>1136.3042406399998</v>
          </cell>
          <cell r="R564">
            <v>1247.4346647039999</v>
          </cell>
          <cell r="S564">
            <v>1369.6781311744001</v>
          </cell>
        </row>
        <row r="565">
          <cell r="C565" t="str">
            <v>DRC ( permanent)</v>
          </cell>
          <cell r="F565">
            <v>137</v>
          </cell>
          <cell r="G565">
            <v>162</v>
          </cell>
          <cell r="H565">
            <v>228</v>
          </cell>
          <cell r="I565">
            <v>307</v>
          </cell>
          <cell r="J565">
            <v>368.4</v>
          </cell>
          <cell r="K565">
            <v>442.08</v>
          </cell>
          <cell r="L565">
            <v>530.49599999999998</v>
          </cell>
          <cell r="M565">
            <v>636.59519999999998</v>
          </cell>
          <cell r="N565">
            <v>763.91423999999995</v>
          </cell>
          <cell r="O565">
            <v>878.50137599999982</v>
          </cell>
          <cell r="P565">
            <v>1010.2765823999997</v>
          </cell>
          <cell r="Q565">
            <v>1111.3042406399998</v>
          </cell>
          <cell r="R565">
            <v>1222.4346647039999</v>
          </cell>
          <cell r="S565">
            <v>1344.6781311744001</v>
          </cell>
          <cell r="U565">
            <v>0.15917230563900242</v>
          </cell>
        </row>
        <row r="566">
          <cell r="C566" t="str">
            <v>Chinese (permanent &amp; from ZTE)</v>
          </cell>
          <cell r="F566">
            <v>42</v>
          </cell>
          <cell r="G566">
            <v>47</v>
          </cell>
          <cell r="H566">
            <v>65</v>
          </cell>
          <cell r="I566">
            <v>72</v>
          </cell>
          <cell r="J566">
            <v>25</v>
          </cell>
          <cell r="K566">
            <v>15</v>
          </cell>
          <cell r="L566">
            <v>15</v>
          </cell>
          <cell r="M566">
            <v>15</v>
          </cell>
          <cell r="N566">
            <v>10</v>
          </cell>
          <cell r="O566">
            <v>10</v>
          </cell>
          <cell r="P566">
            <v>10</v>
          </cell>
          <cell r="Q566">
            <v>10</v>
          </cell>
          <cell r="R566">
            <v>10</v>
          </cell>
          <cell r="S566">
            <v>10</v>
          </cell>
        </row>
        <row r="567">
          <cell r="C567" t="str">
            <v>Chinese (permanent)</v>
          </cell>
          <cell r="F567">
            <v>21</v>
          </cell>
          <cell r="G567">
            <v>26</v>
          </cell>
          <cell r="H567">
            <v>42</v>
          </cell>
          <cell r="I567">
            <v>50</v>
          </cell>
          <cell r="J567">
            <v>20</v>
          </cell>
          <cell r="K567">
            <v>10</v>
          </cell>
          <cell r="L567">
            <v>10</v>
          </cell>
          <cell r="M567">
            <v>10</v>
          </cell>
          <cell r="N567">
            <v>10</v>
          </cell>
          <cell r="O567">
            <v>10</v>
          </cell>
          <cell r="P567">
            <v>10</v>
          </cell>
          <cell r="Q567">
            <v>10</v>
          </cell>
          <cell r="R567">
            <v>10</v>
          </cell>
          <cell r="S567">
            <v>10</v>
          </cell>
        </row>
        <row r="568">
          <cell r="C568" t="str">
            <v>Chinese (from ZTE)</v>
          </cell>
          <cell r="F568">
            <v>21</v>
          </cell>
          <cell r="G568">
            <v>21</v>
          </cell>
          <cell r="H568">
            <v>23</v>
          </cell>
          <cell r="I568">
            <v>22</v>
          </cell>
          <cell r="J568">
            <v>5</v>
          </cell>
          <cell r="K568">
            <v>5</v>
          </cell>
          <cell r="L568">
            <v>5</v>
          </cell>
          <cell r="M568">
            <v>5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</row>
        <row r="569">
          <cell r="C569" t="str">
            <v>Moroccan (from MT)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20</v>
          </cell>
          <cell r="K569">
            <v>20</v>
          </cell>
          <cell r="L569">
            <v>20</v>
          </cell>
          <cell r="M569">
            <v>20</v>
          </cell>
          <cell r="N569">
            <v>15</v>
          </cell>
          <cell r="O569">
            <v>15</v>
          </cell>
          <cell r="P569">
            <v>15</v>
          </cell>
          <cell r="Q569">
            <v>15</v>
          </cell>
          <cell r="R569">
            <v>15</v>
          </cell>
          <cell r="S569">
            <v>15</v>
          </cell>
        </row>
        <row r="571">
          <cell r="C571" t="str">
            <v>Ratios clés</v>
          </cell>
        </row>
        <row r="572">
          <cell r="C572" t="str">
            <v>Croissance employés DRC</v>
          </cell>
          <cell r="G572">
            <v>0.18248175182481763</v>
          </cell>
          <cell r="H572">
            <v>0.40740740740740744</v>
          </cell>
          <cell r="I572">
            <v>0.34649122807017552</v>
          </cell>
          <cell r="J572">
            <v>0.2</v>
          </cell>
          <cell r="K572">
            <v>0.2</v>
          </cell>
          <cell r="L572">
            <v>0.2</v>
          </cell>
          <cell r="M572">
            <v>0.2</v>
          </cell>
          <cell r="N572">
            <v>0.2</v>
          </cell>
          <cell r="O572">
            <v>0.15</v>
          </cell>
          <cell r="P572">
            <v>0.15</v>
          </cell>
          <cell r="Q572">
            <v>0.1</v>
          </cell>
          <cell r="R572">
            <v>0.1</v>
          </cell>
          <cell r="S572">
            <v>0.1</v>
          </cell>
        </row>
        <row r="573">
          <cell r="C573" t="str">
            <v>Number of subs / employees</v>
          </cell>
          <cell r="G573">
            <v>962.84793814432987</v>
          </cell>
          <cell r="H573">
            <v>1898.5577689243025</v>
          </cell>
          <cell r="I573">
            <v>2747.5537367724864</v>
          </cell>
          <cell r="J573">
            <v>3397.4202348844142</v>
          </cell>
          <cell r="K573">
            <v>4502.9305335719228</v>
          </cell>
          <cell r="L573">
            <v>5779.4085729758981</v>
          </cell>
          <cell r="M573">
            <v>6630.8039229131273</v>
          </cell>
          <cell r="N573">
            <v>7194.8931114198886</v>
          </cell>
          <cell r="O573">
            <v>7553.3671883522429</v>
          </cell>
          <cell r="P573">
            <v>7770.0173970550604</v>
          </cell>
          <cell r="Q573">
            <v>8063.5114839035377</v>
          </cell>
          <cell r="R573">
            <v>8367.3424562287782</v>
          </cell>
          <cell r="S573">
            <v>8545.0336829691441</v>
          </cell>
        </row>
        <row r="575">
          <cell r="C575" t="str">
            <v>Salary &amp; other benefits - PER EMPLOYEE (K USD)</v>
          </cell>
        </row>
        <row r="576">
          <cell r="C576" t="str">
            <v>DRC ( permanent)</v>
          </cell>
          <cell r="G576">
            <v>-8.8346873818629881</v>
          </cell>
          <cell r="H576">
            <v>-7.1094524718648815</v>
          </cell>
          <cell r="I576">
            <v>-7.4649250954581259</v>
          </cell>
          <cell r="J576">
            <v>-7.8381713502310326</v>
          </cell>
          <cell r="K576">
            <v>-8.2300799177425841</v>
          </cell>
          <cell r="L576">
            <v>-8.641583913629713</v>
          </cell>
          <cell r="M576">
            <v>-9.0736631093111999</v>
          </cell>
          <cell r="N576">
            <v>-9.5273462647767602</v>
          </cell>
          <cell r="O576">
            <v>-10.003713578015599</v>
          </cell>
          <cell r="P576">
            <v>-10.50389925691638</v>
          </cell>
          <cell r="Q576">
            <v>-11.0290942197622</v>
          </cell>
          <cell r="R576">
            <v>-11.580548930750311</v>
          </cell>
          <cell r="S576">
            <v>-12.159576377287827</v>
          </cell>
        </row>
        <row r="577">
          <cell r="C577" t="str">
            <v>Chinese (permanent &amp; from ZTE)</v>
          </cell>
          <cell r="G577">
            <v>-34.720754975538952</v>
          </cell>
          <cell r="H577">
            <v>-26.819421928327642</v>
          </cell>
          <cell r="I577">
            <v>-28.160393024744025</v>
          </cell>
          <cell r="J577">
            <v>-29.568412675981229</v>
          </cell>
          <cell r="K577">
            <v>-31.04683330978029</v>
          </cell>
          <cell r="L577">
            <v>-32.599174975269307</v>
          </cell>
          <cell r="M577">
            <v>-34.229133724032771</v>
          </cell>
          <cell r="N577">
            <v>-35.940590410234414</v>
          </cell>
          <cell r="O577">
            <v>-37.737619930746135</v>
          </cell>
          <cell r="P577">
            <v>-39.624500927283442</v>
          </cell>
          <cell r="Q577">
            <v>-41.605725973647615</v>
          </cell>
          <cell r="R577">
            <v>-43.686012272329997</v>
          </cell>
          <cell r="S577">
            <v>-45.870312885946497</v>
          </cell>
        </row>
        <row r="578">
          <cell r="C578" t="str">
            <v>Moroccan (from MT)</v>
          </cell>
          <cell r="G578" t="str">
            <v>NA</v>
          </cell>
          <cell r="H578" t="str">
            <v>NA</v>
          </cell>
          <cell r="I578" t="str">
            <v>NA</v>
          </cell>
          <cell r="J578">
            <v>-120</v>
          </cell>
          <cell r="K578">
            <v>-126</v>
          </cell>
          <cell r="L578">
            <v>-132.30000000000001</v>
          </cell>
          <cell r="M578">
            <v>-138.91500000000002</v>
          </cell>
          <cell r="N578">
            <v>-145.86075000000002</v>
          </cell>
          <cell r="O578">
            <v>-153.15378750000002</v>
          </cell>
          <cell r="P578">
            <v>-160.81147687500004</v>
          </cell>
          <cell r="Q578">
            <v>-168.85205071875004</v>
          </cell>
          <cell r="R578">
            <v>-177.29465325468755</v>
          </cell>
          <cell r="S578">
            <v>-186.15938591742193</v>
          </cell>
        </row>
        <row r="580">
          <cell r="C580" t="str">
            <v>Salary &amp; other benefits - PER EMPLOYEE (% growth)</v>
          </cell>
        </row>
        <row r="581">
          <cell r="C581" t="str">
            <v>DRC ( permanent)</v>
          </cell>
          <cell r="G581" t="str">
            <v>NA</v>
          </cell>
          <cell r="H581">
            <v>-0.19527967832114768</v>
          </cell>
          <cell r="I581">
            <v>0.05</v>
          </cell>
          <cell r="J581">
            <v>0.05</v>
          </cell>
          <cell r="K581">
            <v>0.05</v>
          </cell>
          <cell r="L581">
            <v>0.05</v>
          </cell>
          <cell r="M581">
            <v>0.05</v>
          </cell>
          <cell r="N581">
            <v>0.05</v>
          </cell>
          <cell r="O581">
            <v>0.05</v>
          </cell>
          <cell r="P581">
            <v>0.05</v>
          </cell>
          <cell r="Q581">
            <v>0.05</v>
          </cell>
          <cell r="R581">
            <v>0.05</v>
          </cell>
          <cell r="S581">
            <v>0.05</v>
          </cell>
        </row>
        <row r="582">
          <cell r="C582" t="str">
            <v>Chinese (permanent &amp; from ZTE)</v>
          </cell>
          <cell r="G582" t="str">
            <v>NA</v>
          </cell>
          <cell r="H582">
            <v>-0.22756800803374988</v>
          </cell>
          <cell r="I582">
            <v>0.05</v>
          </cell>
          <cell r="J582">
            <v>0.05</v>
          </cell>
          <cell r="K582">
            <v>0.05</v>
          </cell>
          <cell r="L582">
            <v>0.05</v>
          </cell>
          <cell r="M582">
            <v>0.05</v>
          </cell>
          <cell r="N582">
            <v>0.05</v>
          </cell>
          <cell r="O582">
            <v>0.05</v>
          </cell>
          <cell r="P582">
            <v>0.05</v>
          </cell>
          <cell r="Q582">
            <v>0.05</v>
          </cell>
          <cell r="R582">
            <v>0.05</v>
          </cell>
          <cell r="S582">
            <v>0.05</v>
          </cell>
        </row>
        <row r="583">
          <cell r="C583" t="str">
            <v>Moroccan (from MT)</v>
          </cell>
          <cell r="G583" t="str">
            <v>NA</v>
          </cell>
          <cell r="H583" t="str">
            <v>NA</v>
          </cell>
          <cell r="I583" t="str">
            <v>NA</v>
          </cell>
          <cell r="J583">
            <v>0.05</v>
          </cell>
          <cell r="K583">
            <v>0.05</v>
          </cell>
          <cell r="L583">
            <v>0.05</v>
          </cell>
          <cell r="M583">
            <v>0.05</v>
          </cell>
          <cell r="N583">
            <v>0.05</v>
          </cell>
          <cell r="O583">
            <v>0.05</v>
          </cell>
          <cell r="P583">
            <v>0.05</v>
          </cell>
          <cell r="Q583">
            <v>0.05</v>
          </cell>
          <cell r="R583">
            <v>0.05</v>
          </cell>
          <cell r="S583">
            <v>0.05</v>
          </cell>
        </row>
        <row r="585">
          <cell r="C585" t="str">
            <v>Breakdown 1</v>
          </cell>
        </row>
        <row r="586">
          <cell r="C586" t="str">
            <v>MaintenanceSalary</v>
          </cell>
          <cell r="G586">
            <v>-578.99600999999996</v>
          </cell>
          <cell r="H586">
            <v>-606.97174000000007</v>
          </cell>
          <cell r="I586">
            <v>-911.25356000000011</v>
          </cell>
        </row>
        <row r="587">
          <cell r="C587" t="str">
            <v>Maintenance Salary add-ons</v>
          </cell>
          <cell r="G587">
            <v>-11.230370000000001</v>
          </cell>
          <cell r="H587">
            <v>-11.06561</v>
          </cell>
          <cell r="I587">
            <v>-46.190586666666668</v>
          </cell>
        </row>
        <row r="588">
          <cell r="C588" t="str">
            <v>Salary and add-on (reclassified from selling expenses)</v>
          </cell>
          <cell r="G588">
            <v>-536</v>
          </cell>
          <cell r="H588">
            <v>-638</v>
          </cell>
          <cell r="I588">
            <v>-1029.5059600000002</v>
          </cell>
        </row>
        <row r="589">
          <cell r="C589" t="str">
            <v>Assorted welfare</v>
          </cell>
          <cell r="G589">
            <v>-8</v>
          </cell>
          <cell r="H589">
            <v>-22</v>
          </cell>
          <cell r="I589">
            <v>-130.68757333333335</v>
          </cell>
        </row>
        <row r="590">
          <cell r="C590" t="str">
            <v>Salary (reclassified from adm. expenses)</v>
          </cell>
          <cell r="G590">
            <v>-1473</v>
          </cell>
          <cell r="H590">
            <v>-1354</v>
          </cell>
          <cell r="I590">
            <v>-892.07414666666682</v>
          </cell>
        </row>
        <row r="591">
          <cell r="C591" t="str">
            <v>Assorted welfare</v>
          </cell>
          <cell r="G591">
            <v>-259</v>
          </cell>
          <cell r="H591">
            <v>-255</v>
          </cell>
          <cell r="I591">
            <v>-237.35279999999995</v>
          </cell>
        </row>
        <row r="593">
          <cell r="C593" t="str">
            <v>Total</v>
          </cell>
          <cell r="F593">
            <v>0</v>
          </cell>
          <cell r="G593">
            <v>-2866.2263800000001</v>
          </cell>
          <cell r="H593">
            <v>-2887.0373500000001</v>
          </cell>
          <cell r="I593">
            <v>-3247.0646266666672</v>
          </cell>
        </row>
        <row r="595">
          <cell r="C595" t="str">
            <v>Breakdown 2</v>
          </cell>
        </row>
        <row r="596">
          <cell r="C596" t="str">
            <v>Wages and salaries</v>
          </cell>
          <cell r="F596">
            <v>-1089</v>
          </cell>
          <cell r="G596">
            <v>-1992</v>
          </cell>
          <cell r="H596">
            <v>-2056</v>
          </cell>
        </row>
        <row r="597">
          <cell r="C597" t="str">
            <v>Social security</v>
          </cell>
          <cell r="F597">
            <v>0</v>
          </cell>
          <cell r="G597">
            <v>-7</v>
          </cell>
          <cell r="H597">
            <v>-9</v>
          </cell>
        </row>
        <row r="598">
          <cell r="C598" t="str">
            <v>Performance bonus</v>
          </cell>
          <cell r="F598">
            <v>-140</v>
          </cell>
          <cell r="G598">
            <v>-596</v>
          </cell>
          <cell r="H598">
            <v>-544</v>
          </cell>
        </row>
        <row r="599">
          <cell r="C599" t="str">
            <v>Post employment benefits</v>
          </cell>
          <cell r="F599">
            <v>-52</v>
          </cell>
          <cell r="G599">
            <v>-271</v>
          </cell>
          <cell r="H599">
            <v>-280</v>
          </cell>
        </row>
        <row r="602">
          <cell r="B602" t="str">
            <v>h</v>
          </cell>
          <cell r="C602" t="str">
            <v>- Other income and gains, net</v>
          </cell>
          <cell r="F602">
            <v>14</v>
          </cell>
          <cell r="G602">
            <v>2</v>
          </cell>
          <cell r="H602">
            <v>-3</v>
          </cell>
          <cell r="I602">
            <v>53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</row>
        <row r="604">
          <cell r="B604" t="str">
            <v>D</v>
          </cell>
          <cell r="C604" t="str">
            <v>EBITDA</v>
          </cell>
          <cell r="F604">
            <v>2451</v>
          </cell>
          <cell r="G604">
            <v>9629.8701692658524</v>
          </cell>
          <cell r="H604">
            <v>8302.7053238166627</v>
          </cell>
          <cell r="I604">
            <v>21828.233455174228</v>
          </cell>
          <cell r="J604">
            <v>37178.699431218505</v>
          </cell>
          <cell r="K604">
            <v>63614.366568723402</v>
          </cell>
          <cell r="L604">
            <v>97301.052328756268</v>
          </cell>
          <cell r="M604">
            <v>133435.24793746404</v>
          </cell>
          <cell r="N604">
            <v>169367.60543005334</v>
          </cell>
          <cell r="O604">
            <v>200495.29944042632</v>
          </cell>
          <cell r="P604">
            <v>228615.46606441401</v>
          </cell>
          <cell r="Q604">
            <v>257006.66184705636</v>
          </cell>
          <cell r="R604">
            <v>283084.16321190039</v>
          </cell>
          <cell r="S604">
            <v>306142.69193172653</v>
          </cell>
          <cell r="T604">
            <v>0.65298325391285617</v>
          </cell>
          <cell r="U604">
            <v>0.38812207612081062</v>
          </cell>
        </row>
        <row r="605">
          <cell r="C605" t="str">
            <v>% sales</v>
          </cell>
          <cell r="F605">
            <v>9.9375608173856628E-2</v>
          </cell>
          <cell r="G605">
            <v>0.17782762747815245</v>
          </cell>
          <cell r="H605">
            <v>0.12264514071068199</v>
          </cell>
          <cell r="I605">
            <v>0.2108214468493651</v>
          </cell>
          <cell r="J605">
            <v>0.27238619625141702</v>
          </cell>
          <cell r="K605">
            <v>0.34676908059723416</v>
          </cell>
          <cell r="L605">
            <v>0.38333493531802754</v>
          </cell>
          <cell r="M605">
            <v>0.40716765984994441</v>
          </cell>
          <cell r="N605">
            <v>0.42407506219482188</v>
          </cell>
          <cell r="O605">
            <v>0.43490790405885493</v>
          </cell>
          <cell r="P605">
            <v>0.44196049579525715</v>
          </cell>
          <cell r="Q605">
            <v>0.44835794745848584</v>
          </cell>
          <cell r="R605">
            <v>0.45443092457462736</v>
          </cell>
          <cell r="S605">
            <v>0.45879244057804669</v>
          </cell>
        </row>
        <row r="606">
          <cell r="C606" t="str">
            <v>% growth</v>
          </cell>
          <cell r="G606">
            <v>2.9289555974156882</v>
          </cell>
          <cell r="H606">
            <v>-0.13781752215984111</v>
          </cell>
          <cell r="I606">
            <v>1.6290507254977498</v>
          </cell>
          <cell r="J606">
            <v>0.70323904165527229</v>
          </cell>
          <cell r="K606">
            <v>0.71104335390783424</v>
          </cell>
          <cell r="L606">
            <v>0.52954525175756828</v>
          </cell>
          <cell r="M606">
            <v>0.37136490041874604</v>
          </cell>
          <cell r="N606">
            <v>0.26928684922464718</v>
          </cell>
          <cell r="O606">
            <v>0.1837877670368806</v>
          </cell>
          <cell r="P606">
            <v>0.14025349573017354</v>
          </cell>
          <cell r="Q606">
            <v>0.12418755507399881</v>
          </cell>
          <cell r="R606">
            <v>0.10146624674018234</v>
          </cell>
          <cell r="S606">
            <v>8.1454675733894311E-2</v>
          </cell>
        </row>
        <row r="607">
          <cell r="C607" t="str">
            <v>DB</v>
          </cell>
          <cell r="F607">
            <v>1299</v>
          </cell>
          <cell r="G607">
            <v>9500</v>
          </cell>
          <cell r="H607">
            <v>9496</v>
          </cell>
          <cell r="I607">
            <v>24820</v>
          </cell>
          <cell r="J607">
            <v>42766</v>
          </cell>
          <cell r="K607">
            <v>75930</v>
          </cell>
          <cell r="L607">
            <v>117720</v>
          </cell>
          <cell r="M607">
            <v>163116</v>
          </cell>
        </row>
        <row r="608">
          <cell r="C608" t="str">
            <v>DB</v>
          </cell>
          <cell r="F608">
            <v>-1152</v>
          </cell>
          <cell r="G608">
            <v>-129.87016926585238</v>
          </cell>
          <cell r="H608">
            <v>1193.2946761833373</v>
          </cell>
          <cell r="I608">
            <v>0.30199999999999999</v>
          </cell>
          <cell r="J608">
            <v>0.32800000000000001</v>
          </cell>
          <cell r="K608">
            <v>0.38100000000000001</v>
          </cell>
          <cell r="L608">
            <v>0.40699999999999997</v>
          </cell>
          <cell r="M608">
            <v>0.42799999999999999</v>
          </cell>
        </row>
        <row r="609">
          <cell r="C609" t="str">
            <v>BP phase 1</v>
          </cell>
          <cell r="I609">
            <v>25075.518483245691</v>
          </cell>
          <cell r="J609">
            <v>41328.973408782069</v>
          </cell>
          <cell r="K609">
            <v>59751.791193828452</v>
          </cell>
          <cell r="L609">
            <v>78526.672190737736</v>
          </cell>
          <cell r="M609">
            <v>96458.818820949804</v>
          </cell>
          <cell r="N609">
            <v>116997.01504682501</v>
          </cell>
          <cell r="O609">
            <v>139392.78625559452</v>
          </cell>
          <cell r="P609">
            <v>163710.17924056255</v>
          </cell>
          <cell r="Q609">
            <v>191968.79421037409</v>
          </cell>
          <cell r="R609">
            <v>222887.40428271395</v>
          </cell>
          <cell r="S609">
            <v>256876.49772144179</v>
          </cell>
        </row>
        <row r="611">
          <cell r="C611" t="str">
            <v>- Depreciation</v>
          </cell>
          <cell r="F611">
            <v>-1645</v>
          </cell>
          <cell r="G611">
            <v>-4220</v>
          </cell>
          <cell r="H611">
            <v>-6138</v>
          </cell>
        </row>
        <row r="612">
          <cell r="C612" t="str">
            <v>- Amortizing for intangible assets (reclassified from adm. expenses)</v>
          </cell>
          <cell r="F612">
            <v>-470</v>
          </cell>
          <cell r="G612">
            <v>-481</v>
          </cell>
          <cell r="H612">
            <v>-471</v>
          </cell>
        </row>
        <row r="613">
          <cell r="C613" t="str">
            <v>- Depreciation (reclassified from adm. expenses)</v>
          </cell>
          <cell r="F613">
            <v>-105</v>
          </cell>
          <cell r="G613">
            <v>-209</v>
          </cell>
          <cell r="H613">
            <v>-237</v>
          </cell>
        </row>
        <row r="614">
          <cell r="C614" t="str">
            <v>- D&amp;A</v>
          </cell>
          <cell r="F614">
            <v>-2220</v>
          </cell>
          <cell r="G614">
            <v>-4910</v>
          </cell>
          <cell r="H614">
            <v>-6846</v>
          </cell>
          <cell r="I614">
            <v>-16719.545714285712</v>
          </cell>
          <cell r="J614">
            <v>-36899.291281878934</v>
          </cell>
          <cell r="K614">
            <v>-46071.730540183264</v>
          </cell>
          <cell r="L614">
            <v>-54774.396987934459</v>
          </cell>
          <cell r="M614">
            <v>-63201.372968995965</v>
          </cell>
          <cell r="N614">
            <v>-72330.086014868168</v>
          </cell>
          <cell r="O614">
            <v>-81550.21273913639</v>
          </cell>
          <cell r="P614">
            <v>-75176.182890609067</v>
          </cell>
          <cell r="Q614">
            <v>-66460.789111755032</v>
          </cell>
          <cell r="R614">
            <v>-69747.192238655145</v>
          </cell>
          <cell r="S614">
            <v>-74390.111500468294</v>
          </cell>
          <cell r="T614">
            <v>0.48131361476930601</v>
          </cell>
          <cell r="U614">
            <v>0.24219259994123332</v>
          </cell>
        </row>
        <row r="615">
          <cell r="C615" t="str">
            <v>% sales</v>
          </cell>
          <cell r="F615">
            <v>9.0009730781706127E-2</v>
          </cell>
          <cell r="G615">
            <v>9.0669306602322877E-2</v>
          </cell>
          <cell r="H615">
            <v>0.10112711466427919</v>
          </cell>
          <cell r="I615">
            <v>0.1614807183269463</v>
          </cell>
          <cell r="J615">
            <v>0.27033913908791796</v>
          </cell>
          <cell r="K615">
            <v>0.25114219480097344</v>
          </cell>
          <cell r="L615">
            <v>0.21579355437503733</v>
          </cell>
          <cell r="M615">
            <v>0.19285425349642207</v>
          </cell>
          <cell r="N615">
            <v>0.18110538699196377</v>
          </cell>
          <cell r="O615">
            <v>0.17689607784779957</v>
          </cell>
          <cell r="P615">
            <v>0.14533095085074937</v>
          </cell>
          <cell r="Q615">
            <v>0.11594338753113947</v>
          </cell>
          <cell r="R615">
            <v>0.11196416180926053</v>
          </cell>
          <cell r="S615">
            <v>0.11148272263113235</v>
          </cell>
        </row>
        <row r="617">
          <cell r="B617" t="str">
            <v>E</v>
          </cell>
          <cell r="C617" t="str">
            <v>EBIT</v>
          </cell>
          <cell r="F617">
            <v>231</v>
          </cell>
          <cell r="G617">
            <v>4719.8701692658524</v>
          </cell>
          <cell r="H617">
            <v>1456.7053238166627</v>
          </cell>
          <cell r="I617">
            <v>5108.6877408885157</v>
          </cell>
          <cell r="J617">
            <v>279.40814933957154</v>
          </cell>
          <cell r="K617">
            <v>17542.636028540139</v>
          </cell>
          <cell r="L617">
            <v>42526.65534082181</v>
          </cell>
          <cell r="M617">
            <v>70233.874968468066</v>
          </cell>
          <cell r="N617">
            <v>97037.519415185176</v>
          </cell>
          <cell r="O617">
            <v>118945.08670128993</v>
          </cell>
          <cell r="P617">
            <v>153439.28317380493</v>
          </cell>
          <cell r="Q617">
            <v>190545.87273530132</v>
          </cell>
          <cell r="R617">
            <v>213336.97097324525</v>
          </cell>
          <cell r="S617">
            <v>231752.58043125825</v>
          </cell>
          <cell r="T617">
            <v>1.0133904134721958</v>
          </cell>
          <cell r="U617">
            <v>0.58544164253707964</v>
          </cell>
        </row>
        <row r="618">
          <cell r="C618" t="str">
            <v>% sales</v>
          </cell>
          <cell r="F618">
            <v>9.3658773921505029E-3</v>
          </cell>
          <cell r="G618">
            <v>8.7158320875829559E-2</v>
          </cell>
          <cell r="H618">
            <v>2.1518026046402804E-2</v>
          </cell>
          <cell r="I618">
            <v>4.9340728522418796E-2</v>
          </cell>
          <cell r="J618">
            <v>2.0470571634990465E-3</v>
          </cell>
          <cell r="K618">
            <v>9.5626885796260733E-2</v>
          </cell>
          <cell r="L618">
            <v>0.1675413809429902</v>
          </cell>
          <cell r="M618">
            <v>0.21431340635352231</v>
          </cell>
          <cell r="N618">
            <v>0.24296967520285814</v>
          </cell>
          <cell r="O618">
            <v>0.25801182621105534</v>
          </cell>
          <cell r="P618">
            <v>0.29662954494450777</v>
          </cell>
          <cell r="Q618">
            <v>0.33241455992734642</v>
          </cell>
          <cell r="R618">
            <v>0.34246676276536686</v>
          </cell>
          <cell r="S618">
            <v>0.3473097179469144</v>
          </cell>
        </row>
        <row r="619">
          <cell r="C619" t="str">
            <v>% growth</v>
          </cell>
          <cell r="G619">
            <v>19.43233839509027</v>
          </cell>
          <cell r="H619">
            <v>-0.69136750131344304</v>
          </cell>
          <cell r="I619">
            <v>2.5070152194566169</v>
          </cell>
          <cell r="J619">
            <v>-0.94530725628359191</v>
          </cell>
          <cell r="K619">
            <v>61.784983437330403</v>
          </cell>
          <cell r="L619">
            <v>1.4241884327780121</v>
          </cell>
          <cell r="M619">
            <v>0.65152595250183687</v>
          </cell>
          <cell r="N619">
            <v>0.38163413963348547</v>
          </cell>
          <cell r="O619">
            <v>0.22576388409488213</v>
          </cell>
          <cell r="P619">
            <v>0.29000102004331829</v>
          </cell>
          <cell r="Q619">
            <v>0.24183239646306709</v>
          </cell>
          <cell r="R619">
            <v>0.11960950878009524</v>
          </cell>
          <cell r="S619">
            <v>8.6321697425443045E-2</v>
          </cell>
        </row>
        <row r="620">
          <cell r="C620" t="str">
            <v>DB</v>
          </cell>
          <cell r="F620">
            <v>-960</v>
          </cell>
          <cell r="G620">
            <v>4720</v>
          </cell>
          <cell r="H620">
            <v>1491</v>
          </cell>
        </row>
        <row r="622">
          <cell r="C622" t="str">
            <v>Financial income</v>
          </cell>
          <cell r="G622">
            <v>12</v>
          </cell>
          <cell r="H622">
            <v>8</v>
          </cell>
          <cell r="I622">
            <v>22.197041523692626</v>
          </cell>
          <cell r="J622">
            <v>454.93795169219641</v>
          </cell>
          <cell r="K622">
            <v>142.40245939203928</v>
          </cell>
          <cell r="L622">
            <v>210.87150791019698</v>
          </cell>
          <cell r="M622">
            <v>672.63847027159682</v>
          </cell>
          <cell r="N622">
            <v>1844.2760394491179</v>
          </cell>
          <cell r="O622">
            <v>3838.653529278009</v>
          </cell>
          <cell r="P622">
            <v>6800.3266035600836</v>
          </cell>
          <cell r="Q622">
            <v>10435.358450537748</v>
          </cell>
          <cell r="R622">
            <v>14434.140191334302</v>
          </cell>
          <cell r="S622">
            <v>18876.840619598395</v>
          </cell>
        </row>
        <row r="623">
          <cell r="C623" t="str">
            <v>% cash</v>
          </cell>
          <cell r="H623">
            <v>1.6286644951140066E-3</v>
          </cell>
          <cell r="I623">
            <v>1.6286644951140066E-3</v>
          </cell>
          <cell r="J623">
            <v>3.6312499999999998E-2</v>
          </cell>
          <cell r="K623">
            <v>3.6312499999999998E-2</v>
          </cell>
          <cell r="L623">
            <v>3.6312499999999998E-2</v>
          </cell>
          <cell r="M623">
            <v>3.6312499999999998E-2</v>
          </cell>
          <cell r="N623">
            <v>3.6312499999999998E-2</v>
          </cell>
          <cell r="O623">
            <v>3.6312499999999998E-2</v>
          </cell>
          <cell r="P623">
            <v>3.6312499999999998E-2</v>
          </cell>
          <cell r="Q623">
            <v>3.6312499999999998E-2</v>
          </cell>
          <cell r="R623">
            <v>3.6312499999999998E-2</v>
          </cell>
          <cell r="S623">
            <v>3.6312499999999998E-2</v>
          </cell>
        </row>
        <row r="624">
          <cell r="C624" t="str">
            <v>% revolver</v>
          </cell>
          <cell r="I624">
            <v>-0.06</v>
          </cell>
          <cell r="J624">
            <v>-0.06</v>
          </cell>
          <cell r="K624">
            <v>-0.06</v>
          </cell>
          <cell r="L624">
            <v>-0.06</v>
          </cell>
          <cell r="M624">
            <v>-0.06</v>
          </cell>
          <cell r="N624">
            <v>-0.06</v>
          </cell>
          <cell r="O624">
            <v>-0.06</v>
          </cell>
          <cell r="P624">
            <v>-0.06</v>
          </cell>
          <cell r="Q624">
            <v>-0.06</v>
          </cell>
          <cell r="R624">
            <v>-0.06</v>
          </cell>
          <cell r="S624">
            <v>-0.06</v>
          </cell>
        </row>
        <row r="626">
          <cell r="C626" t="str">
            <v>Financial expense</v>
          </cell>
          <cell r="F626">
            <v>-344</v>
          </cell>
          <cell r="G626">
            <v>-305</v>
          </cell>
          <cell r="H626">
            <v>-4050</v>
          </cell>
          <cell r="I626">
            <v>-4892.6125398108097</v>
          </cell>
          <cell r="J626">
            <v>-9000</v>
          </cell>
          <cell r="K626">
            <v>-9525</v>
          </cell>
          <cell r="L626">
            <v>-9637.5</v>
          </cell>
          <cell r="M626">
            <v>-8437.5</v>
          </cell>
          <cell r="N626">
            <v>-6862.5</v>
          </cell>
          <cell r="O626">
            <v>-5287.5</v>
          </cell>
          <cell r="P626">
            <v>-4500</v>
          </cell>
          <cell r="Q626">
            <v>-4500</v>
          </cell>
          <cell r="R626">
            <v>-4500</v>
          </cell>
          <cell r="S626">
            <v>-4500</v>
          </cell>
        </row>
        <row r="627">
          <cell r="C627" t="str">
            <v>% gross debt</v>
          </cell>
          <cell r="H627">
            <v>-3.8503588914769217E-2</v>
          </cell>
          <cell r="I627">
            <v>-3.8503588914769217E-2</v>
          </cell>
          <cell r="J627">
            <v>-7.4999999999999997E-2</v>
          </cell>
          <cell r="K627">
            <v>-7.4999999999999997E-2</v>
          </cell>
          <cell r="L627">
            <v>-7.4999999999999997E-2</v>
          </cell>
          <cell r="M627">
            <v>-7.4999999999999997E-2</v>
          </cell>
          <cell r="N627">
            <v>-7.4999999999999997E-2</v>
          </cell>
          <cell r="O627">
            <v>-7.4999999999999997E-2</v>
          </cell>
          <cell r="P627">
            <v>-7.4999999999999997E-2</v>
          </cell>
          <cell r="Q627">
            <v>-7.4999999999999997E-2</v>
          </cell>
          <cell r="R627">
            <v>-7.4999999999999997E-2</v>
          </cell>
          <cell r="S627">
            <v>-7.4999999999999997E-2</v>
          </cell>
        </row>
        <row r="629">
          <cell r="C629" t="str">
            <v>- Net financial costs</v>
          </cell>
          <cell r="F629">
            <v>-344</v>
          </cell>
          <cell r="G629">
            <v>-293</v>
          </cell>
          <cell r="H629">
            <v>-4042</v>
          </cell>
          <cell r="I629">
            <v>-4870.4154982871169</v>
          </cell>
          <cell r="J629">
            <v>-8545.0620483078037</v>
          </cell>
          <cell r="K629">
            <v>-9382.5975406079615</v>
          </cell>
          <cell r="L629">
            <v>-9426.6284920898033</v>
          </cell>
          <cell r="M629">
            <v>-7764.8615297284032</v>
          </cell>
          <cell r="N629">
            <v>-5018.2239605508821</v>
          </cell>
          <cell r="O629">
            <v>-1448.846470721991</v>
          </cell>
          <cell r="P629">
            <v>2300.3266035600836</v>
          </cell>
          <cell r="Q629">
            <v>5935.3584505377476</v>
          </cell>
          <cell r="R629">
            <v>9934.1401913343016</v>
          </cell>
          <cell r="S629">
            <v>14376.840619598395</v>
          </cell>
          <cell r="T629">
            <v>3.6713980222230047E-2</v>
          </cell>
          <cell r="U629">
            <v>-2.1222691209694995</v>
          </cell>
        </row>
        <row r="632">
          <cell r="C632" t="str">
            <v>Taux Libor 6 mois</v>
          </cell>
          <cell r="H632">
            <v>3.6312499999999998E-2</v>
          </cell>
        </row>
        <row r="635">
          <cell r="B635" t="str">
            <v>F</v>
          </cell>
          <cell r="C635" t="str">
            <v>Profit before tax</v>
          </cell>
          <cell r="F635">
            <v>-113</v>
          </cell>
          <cell r="G635">
            <v>4426.8701692658524</v>
          </cell>
          <cell r="H635">
            <v>-2585.2946761833373</v>
          </cell>
          <cell r="I635">
            <v>238.27224260139883</v>
          </cell>
          <cell r="J635">
            <v>-8265.6538989682322</v>
          </cell>
          <cell r="K635">
            <v>8160.0384879321773</v>
          </cell>
          <cell r="L635">
            <v>33100.026848732006</v>
          </cell>
          <cell r="M635">
            <v>62469.013438739661</v>
          </cell>
          <cell r="N635">
            <v>92019.295454634295</v>
          </cell>
          <cell r="O635">
            <v>117496.24023056793</v>
          </cell>
          <cell r="P635">
            <v>155739.60977736503</v>
          </cell>
          <cell r="Q635">
            <v>196481.23118583907</v>
          </cell>
          <cell r="R635">
            <v>223271.11116457955</v>
          </cell>
          <cell r="S635">
            <v>246129.42105085665</v>
          </cell>
          <cell r="T635" t="e">
            <v>#NUM!</v>
          </cell>
          <cell r="U635">
            <v>-2.5131346933149592</v>
          </cell>
        </row>
        <row r="636">
          <cell r="C636" t="str">
            <v>% sales</v>
          </cell>
          <cell r="F636">
            <v>-4.5815763866363934E-3</v>
          </cell>
          <cell r="G636">
            <v>8.1747708485914977E-2</v>
          </cell>
          <cell r="H636">
            <v>-3.8189218691110555E-2</v>
          </cell>
          <cell r="I636">
            <v>2.301281000701524E-3</v>
          </cell>
          <cell r="J636">
            <v>-6.0557525129029545E-2</v>
          </cell>
          <cell r="K636">
            <v>4.4481289317584896E-2</v>
          </cell>
          <cell r="L636">
            <v>0.13040348842490104</v>
          </cell>
          <cell r="M636">
            <v>0.19061951327063842</v>
          </cell>
          <cell r="N636">
            <v>0.2304046771161547</v>
          </cell>
          <cell r="O636">
            <v>0.25486903541424666</v>
          </cell>
          <cell r="P636">
            <v>0.30107654716925658</v>
          </cell>
          <cell r="Q636">
            <v>0.3427690196646474</v>
          </cell>
          <cell r="R636">
            <v>0.35841389474470969</v>
          </cell>
          <cell r="S636">
            <v>0.3688551801431445</v>
          </cell>
        </row>
        <row r="637">
          <cell r="C637" t="str">
            <v>% growth</v>
          </cell>
          <cell r="G637">
            <v>-40.175842205892501</v>
          </cell>
          <cell r="H637">
            <v>-1.5840005641304091</v>
          </cell>
          <cell r="I637">
            <v>-1.0921644425281374</v>
          </cell>
          <cell r="J637">
            <v>-35.689957204942623</v>
          </cell>
          <cell r="K637">
            <v>-1.9872223767983754</v>
          </cell>
          <cell r="L637">
            <v>3.0563567068566408</v>
          </cell>
          <cell r="M637">
            <v>0.88727984192353371</v>
          </cell>
          <cell r="N637">
            <v>0.47303903790433899</v>
          </cell>
          <cell r="O637">
            <v>0.27686524494739073</v>
          </cell>
          <cell r="P637">
            <v>0.32548590041477476</v>
          </cell>
          <cell r="Q637">
            <v>0.26160089566626987</v>
          </cell>
          <cell r="R637">
            <v>0.13634829045529351</v>
          </cell>
          <cell r="S637">
            <v>0.10237916480573062</v>
          </cell>
        </row>
        <row r="639">
          <cell r="C639" t="str">
            <v>Loss carry forward generated</v>
          </cell>
          <cell r="I639">
            <v>0</v>
          </cell>
          <cell r="J639">
            <v>8265.6538989682322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</row>
        <row r="640">
          <cell r="C640" t="str">
            <v>Cumulated loss carry forwards since 2008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C641" t="str">
            <v>Use of loss carry forwards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</row>
        <row r="642">
          <cell r="C642" t="str">
            <v>Taxable base - After use of loss carry forwards</v>
          </cell>
          <cell r="I642">
            <v>238.27224260139883</v>
          </cell>
          <cell r="J642">
            <v>-8265.6538989682322</v>
          </cell>
          <cell r="K642">
            <v>8160.0384879321773</v>
          </cell>
          <cell r="L642">
            <v>33100.026848732006</v>
          </cell>
          <cell r="M642">
            <v>62469.013438739661</v>
          </cell>
          <cell r="N642">
            <v>92019.295454634295</v>
          </cell>
          <cell r="O642">
            <v>117496.24023056793</v>
          </cell>
          <cell r="P642">
            <v>155739.60977736503</v>
          </cell>
          <cell r="Q642">
            <v>196481.23118583907</v>
          </cell>
          <cell r="R642">
            <v>223271.11116457955</v>
          </cell>
          <cell r="S642">
            <v>246129.42105085665</v>
          </cell>
        </row>
        <row r="644">
          <cell r="B644">
            <v>1</v>
          </cell>
          <cell r="C644" t="str">
            <v>- Income tax expense</v>
          </cell>
          <cell r="D644">
            <v>-0.4</v>
          </cell>
          <cell r="F644">
            <v>-2</v>
          </cell>
          <cell r="G644">
            <v>-2</v>
          </cell>
          <cell r="H644">
            <v>-171</v>
          </cell>
          <cell r="I644">
            <v>-95.308897040559543</v>
          </cell>
          <cell r="J644">
            <v>0</v>
          </cell>
          <cell r="K644">
            <v>-3264.0153951728712</v>
          </cell>
          <cell r="L644">
            <v>-13240.010739492804</v>
          </cell>
          <cell r="M644">
            <v>-24987.605375495867</v>
          </cell>
          <cell r="N644">
            <v>-36807.718181853721</v>
          </cell>
          <cell r="O644">
            <v>-46998.496092227171</v>
          </cell>
          <cell r="P644">
            <v>-62295.843910946016</v>
          </cell>
          <cell r="Q644">
            <v>-78592.492474335639</v>
          </cell>
          <cell r="R644">
            <v>-89308.444465831824</v>
          </cell>
          <cell r="S644">
            <v>-98451.768420342662</v>
          </cell>
        </row>
        <row r="645">
          <cell r="C645" t="str">
            <v>% PbT</v>
          </cell>
          <cell r="F645">
            <v>-1.7699115044247787E-2</v>
          </cell>
          <cell r="G645">
            <v>4.517864594008814E-4</v>
          </cell>
          <cell r="H645">
            <v>-6.6143330420053617E-2</v>
          </cell>
          <cell r="I645">
            <v>0.4</v>
          </cell>
          <cell r="J645">
            <v>0</v>
          </cell>
          <cell r="K645">
            <v>0.4</v>
          </cell>
          <cell r="L645">
            <v>0.4</v>
          </cell>
          <cell r="M645">
            <v>0.4</v>
          </cell>
          <cell r="N645">
            <v>0.4</v>
          </cell>
          <cell r="O645">
            <v>0.4</v>
          </cell>
          <cell r="P645">
            <v>0.4</v>
          </cell>
          <cell r="Q645">
            <v>0.4</v>
          </cell>
          <cell r="R645">
            <v>0.4</v>
          </cell>
          <cell r="S645">
            <v>0.4</v>
          </cell>
        </row>
        <row r="647">
          <cell r="B647" t="str">
            <v>G</v>
          </cell>
          <cell r="C647" t="str">
            <v>Net income</v>
          </cell>
          <cell r="F647">
            <v>-115</v>
          </cell>
          <cell r="G647">
            <v>4424.8701692658524</v>
          </cell>
          <cell r="H647">
            <v>-2756.2946761833373</v>
          </cell>
          <cell r="I647">
            <v>142.96334556083929</v>
          </cell>
          <cell r="J647">
            <v>-8265.6538989682322</v>
          </cell>
          <cell r="K647">
            <v>4896.0230927593057</v>
          </cell>
          <cell r="L647">
            <v>19860.016109239201</v>
          </cell>
          <cell r="M647">
            <v>37481.408063243798</v>
          </cell>
          <cell r="N647">
            <v>55211.577272780574</v>
          </cell>
          <cell r="O647">
            <v>70497.744138340757</v>
          </cell>
          <cell r="P647">
            <v>93443.765866419009</v>
          </cell>
          <cell r="Q647">
            <v>117888.73871150344</v>
          </cell>
          <cell r="R647">
            <v>133962.66669874772</v>
          </cell>
          <cell r="S647">
            <v>147677.652630514</v>
          </cell>
          <cell r="T647" t="e">
            <v>#NUM!</v>
          </cell>
          <cell r="U647">
            <v>-2.4360872631027428</v>
          </cell>
        </row>
        <row r="648">
          <cell r="C648" t="str">
            <v>% sales</v>
          </cell>
          <cell r="F648">
            <v>-4.6626662341874795E-3</v>
          </cell>
          <cell r="G648">
            <v>8.171077597813399E-2</v>
          </cell>
          <cell r="H648">
            <v>-4.0715180801480372E-2</v>
          </cell>
          <cell r="I648">
            <v>1.3807686004209143E-3</v>
          </cell>
          <cell r="J648">
            <v>-6.0557525129029545E-2</v>
          </cell>
          <cell r="K648">
            <v>2.6688773590550934E-2</v>
          </cell>
          <cell r="L648">
            <v>7.8242093054940606E-2</v>
          </cell>
          <cell r="M648">
            <v>0.11437170796238307</v>
          </cell>
          <cell r="N648">
            <v>0.13824280626969282</v>
          </cell>
          <cell r="O648">
            <v>0.15292142124854799</v>
          </cell>
          <cell r="P648">
            <v>0.18064592830155396</v>
          </cell>
          <cell r="Q648">
            <v>0.20566141179878844</v>
          </cell>
          <cell r="R648">
            <v>0.21504833684682581</v>
          </cell>
          <cell r="S648">
            <v>0.22131310808588672</v>
          </cell>
        </row>
        <row r="649">
          <cell r="C649" t="str">
            <v>% growth</v>
          </cell>
          <cell r="G649">
            <v>-39.477131906659586</v>
          </cell>
          <cell r="H649">
            <v>-1.6229097285899905</v>
          </cell>
          <cell r="I649">
            <v>-1.0518679467751255</v>
          </cell>
          <cell r="J649">
            <v>-58.816595341571045</v>
          </cell>
          <cell r="K649">
            <v>-1.5923334260790252</v>
          </cell>
          <cell r="L649">
            <v>3.0563567068566408</v>
          </cell>
          <cell r="M649">
            <v>0.88727984192353393</v>
          </cell>
          <cell r="N649">
            <v>0.47303903790433899</v>
          </cell>
          <cell r="O649">
            <v>0.27686524494739073</v>
          </cell>
          <cell r="P649">
            <v>0.32548590041477476</v>
          </cell>
          <cell r="Q649">
            <v>0.26160089566626987</v>
          </cell>
          <cell r="R649">
            <v>0.13634829045529351</v>
          </cell>
          <cell r="S649">
            <v>0.10237916480573084</v>
          </cell>
        </row>
        <row r="651">
          <cell r="A651">
            <v>8</v>
          </cell>
          <cell r="C651" t="str">
            <v>Capex</v>
          </cell>
          <cell r="E651" t="str">
            <v>En cours de construction</v>
          </cell>
        </row>
        <row r="654">
          <cell r="C654" t="str">
            <v>PP&amp;E</v>
          </cell>
          <cell r="F654">
            <v>-7641</v>
          </cell>
          <cell r="G654">
            <v>-48781</v>
          </cell>
          <cell r="H654">
            <v>-19392</v>
          </cell>
        </row>
        <row r="655">
          <cell r="C655" t="str">
            <v>Prepayment</v>
          </cell>
          <cell r="G655">
            <v>-122</v>
          </cell>
          <cell r="H655">
            <v>-62248</v>
          </cell>
        </row>
        <row r="656">
          <cell r="C656" t="str">
            <v>Purchase of intangible assets</v>
          </cell>
          <cell r="F656">
            <v>-3750</v>
          </cell>
          <cell r="G656">
            <v>-150</v>
          </cell>
          <cell r="H656">
            <v>0</v>
          </cell>
        </row>
        <row r="657">
          <cell r="C657" t="str">
            <v>Capex</v>
          </cell>
          <cell r="F657">
            <v>-11391</v>
          </cell>
          <cell r="G657">
            <v>-49053</v>
          </cell>
          <cell r="H657">
            <v>-81640</v>
          </cell>
          <cell r="I657">
            <v>-68074</v>
          </cell>
          <cell r="J657">
            <v>-54597.038973152579</v>
          </cell>
          <cell r="K657">
            <v>-64207.074808130325</v>
          </cell>
          <cell r="L657">
            <v>-60918.66513425835</v>
          </cell>
          <cell r="M657">
            <v>-58988.831867430563</v>
          </cell>
          <cell r="N657">
            <v>-63900.991321105372</v>
          </cell>
          <cell r="O657">
            <v>-64540.887069877528</v>
          </cell>
          <cell r="P657">
            <v>-72418.611060308787</v>
          </cell>
          <cell r="Q657">
            <v>-80250.462521174384</v>
          </cell>
          <cell r="R657">
            <v>-87211.896696431068</v>
          </cell>
          <cell r="S657">
            <v>-93419.099966950453</v>
          </cell>
        </row>
        <row r="658">
          <cell r="C658" t="str">
            <v>% CA</v>
          </cell>
          <cell r="F658">
            <v>0.46184722672721373</v>
          </cell>
          <cell r="G658">
            <v>0.90582515209037562</v>
          </cell>
          <cell r="H658">
            <v>1.2059622613484886</v>
          </cell>
          <cell r="I658">
            <v>0.65747231457348043</v>
          </cell>
          <cell r="J658">
            <v>0.4</v>
          </cell>
          <cell r="K658">
            <v>0.35</v>
          </cell>
          <cell r="L658">
            <v>0.24</v>
          </cell>
          <cell r="M658">
            <v>0.18</v>
          </cell>
          <cell r="N658">
            <v>0.16</v>
          </cell>
          <cell r="O658">
            <v>0.14000000000000001</v>
          </cell>
          <cell r="P658">
            <v>0.14000000000000001</v>
          </cell>
          <cell r="Q658">
            <v>0.14000000000000001</v>
          </cell>
          <cell r="R658">
            <v>0.14000000000000001</v>
          </cell>
          <cell r="S658">
            <v>0.14000000000000001</v>
          </cell>
        </row>
        <row r="659">
          <cell r="C659" t="str">
            <v>DB</v>
          </cell>
          <cell r="I659">
            <v>-123569</v>
          </cell>
          <cell r="J659">
            <v>-693</v>
          </cell>
          <cell r="K659">
            <v>-13750</v>
          </cell>
          <cell r="L659">
            <v>-12500</v>
          </cell>
          <cell r="M659">
            <v>-60000</v>
          </cell>
        </row>
        <row r="661">
          <cell r="C661" t="str">
            <v>Existing assets + Cumulated capex</v>
          </cell>
          <cell r="I661">
            <v>218209</v>
          </cell>
          <cell r="J661">
            <v>272806.03897315258</v>
          </cell>
          <cell r="K661">
            <v>337013.11378128291</v>
          </cell>
          <cell r="L661">
            <v>397931.77891554125</v>
          </cell>
          <cell r="M661">
            <v>456920.61078297184</v>
          </cell>
          <cell r="N661">
            <v>520821.60210407723</v>
          </cell>
          <cell r="O661">
            <v>585362.48917395482</v>
          </cell>
          <cell r="P661">
            <v>657781.10023426358</v>
          </cell>
          <cell r="Q661">
            <v>738031.56275543792</v>
          </cell>
          <cell r="R661">
            <v>825243.45945186901</v>
          </cell>
          <cell r="S661">
            <v>918662.5594188195</v>
          </cell>
        </row>
        <row r="662">
          <cell r="C662" t="str">
            <v>Cumulated capex (with 2 years delay)</v>
          </cell>
          <cell r="I662">
            <v>218209</v>
          </cell>
          <cell r="J662">
            <v>218209</v>
          </cell>
          <cell r="K662">
            <v>218209</v>
          </cell>
          <cell r="L662">
            <v>272806.03897315258</v>
          </cell>
          <cell r="M662">
            <v>337013.11378128291</v>
          </cell>
          <cell r="N662">
            <v>397931.77891554125</v>
          </cell>
          <cell r="O662">
            <v>456920.61078297184</v>
          </cell>
          <cell r="P662">
            <v>520821.60210407723</v>
          </cell>
          <cell r="Q662">
            <v>585362.48917395482</v>
          </cell>
          <cell r="R662">
            <v>657781.10023426358</v>
          </cell>
          <cell r="S662">
            <v>738031.56275543792</v>
          </cell>
        </row>
        <row r="664">
          <cell r="J664">
            <v>64.285714285714292</v>
          </cell>
        </row>
        <row r="667">
          <cell r="A667">
            <v>9</v>
          </cell>
          <cell r="C667" t="str">
            <v>Depreciation table</v>
          </cell>
          <cell r="E667" t="str">
            <v>En cours de construction</v>
          </cell>
        </row>
        <row r="669">
          <cell r="E669" t="str">
            <v>Base</v>
          </cell>
          <cell r="F669" t="str">
            <v>Period</v>
          </cell>
          <cell r="G669" t="str">
            <v>Rate</v>
          </cell>
        </row>
        <row r="670">
          <cell r="C670" t="str">
            <v>Existing end 2007</v>
          </cell>
          <cell r="E670">
            <v>87765</v>
          </cell>
          <cell r="F670">
            <v>7</v>
          </cell>
          <cell r="G670">
            <v>0.14285714285714285</v>
          </cell>
          <cell r="I670">
            <v>12537.857142857141</v>
          </cell>
          <cell r="J670">
            <v>12537.857142857141</v>
          </cell>
          <cell r="K670">
            <v>12537.857142857141</v>
          </cell>
          <cell r="L670">
            <v>12537.857142857141</v>
          </cell>
          <cell r="M670">
            <v>12537.857142857141</v>
          </cell>
          <cell r="N670">
            <v>12537.857142857141</v>
          </cell>
          <cell r="O670">
            <v>12537.857142857141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</row>
        <row r="671">
          <cell r="C671">
            <v>2008</v>
          </cell>
          <cell r="E671">
            <v>29271.82</v>
          </cell>
          <cell r="F671">
            <v>7</v>
          </cell>
          <cell r="G671">
            <v>0.14285714285714285</v>
          </cell>
          <cell r="I671">
            <v>4181.6885714285709</v>
          </cell>
          <cell r="J671">
            <v>4181.6885714285709</v>
          </cell>
          <cell r="K671">
            <v>4181.6885714285709</v>
          </cell>
          <cell r="L671">
            <v>4181.6885714285709</v>
          </cell>
          <cell r="M671">
            <v>4181.6885714285709</v>
          </cell>
          <cell r="N671">
            <v>4181.6885714285709</v>
          </cell>
          <cell r="O671">
            <v>4181.6885714285709</v>
          </cell>
          <cell r="P671">
            <v>3.637978807091713E-12</v>
          </cell>
          <cell r="Q671">
            <v>0</v>
          </cell>
          <cell r="R671">
            <v>0</v>
          </cell>
          <cell r="S671">
            <v>0</v>
          </cell>
        </row>
        <row r="672">
          <cell r="C672">
            <v>2009</v>
          </cell>
          <cell r="E672">
            <v>141258.21897315257</v>
          </cell>
          <cell r="F672">
            <v>7</v>
          </cell>
          <cell r="G672">
            <v>0.14285714285714285</v>
          </cell>
          <cell r="J672">
            <v>20179.745567593225</v>
          </cell>
          <cell r="K672">
            <v>20179.745567593225</v>
          </cell>
          <cell r="L672">
            <v>20179.745567593225</v>
          </cell>
          <cell r="M672">
            <v>20179.745567593225</v>
          </cell>
          <cell r="N672">
            <v>20179.745567593225</v>
          </cell>
          <cell r="O672">
            <v>20179.745567593225</v>
          </cell>
          <cell r="P672">
            <v>20179.745567593214</v>
          </cell>
          <cell r="Q672">
            <v>0</v>
          </cell>
          <cell r="R672">
            <v>0</v>
          </cell>
          <cell r="S672">
            <v>0</v>
          </cell>
        </row>
        <row r="673">
          <cell r="C673">
            <v>2010</v>
          </cell>
          <cell r="E673">
            <v>64207.074808130325</v>
          </cell>
          <cell r="F673">
            <v>7</v>
          </cell>
          <cell r="G673">
            <v>0.14285714285714285</v>
          </cell>
          <cell r="K673">
            <v>9172.4392583043318</v>
          </cell>
          <cell r="L673">
            <v>9172.4392583043318</v>
          </cell>
          <cell r="M673">
            <v>9172.4392583043318</v>
          </cell>
          <cell r="N673">
            <v>9172.4392583043318</v>
          </cell>
          <cell r="O673">
            <v>9172.4392583043318</v>
          </cell>
          <cell r="P673">
            <v>9172.4392583043318</v>
          </cell>
          <cell r="Q673">
            <v>9172.4392583043318</v>
          </cell>
          <cell r="R673">
            <v>7.2759576141834259E-12</v>
          </cell>
          <cell r="S673">
            <v>0</v>
          </cell>
        </row>
        <row r="674">
          <cell r="C674">
            <v>2011</v>
          </cell>
          <cell r="E674">
            <v>60918.66513425835</v>
          </cell>
          <cell r="F674">
            <v>7</v>
          </cell>
          <cell r="G674">
            <v>0.14285714285714285</v>
          </cell>
          <cell r="L674">
            <v>8702.6664477511931</v>
          </cell>
          <cell r="M674">
            <v>8702.6664477511931</v>
          </cell>
          <cell r="N674">
            <v>8702.6664477511931</v>
          </cell>
          <cell r="O674">
            <v>8702.6664477511931</v>
          </cell>
          <cell r="P674">
            <v>8702.6664477511931</v>
          </cell>
          <cell r="Q674">
            <v>8702.6664477511931</v>
          </cell>
          <cell r="R674">
            <v>8702.6664477511877</v>
          </cell>
          <cell r="S674">
            <v>0</v>
          </cell>
        </row>
        <row r="675">
          <cell r="C675">
            <v>2012</v>
          </cell>
          <cell r="E675">
            <v>58988.831867430563</v>
          </cell>
          <cell r="F675">
            <v>7</v>
          </cell>
          <cell r="G675">
            <v>0.14285714285714285</v>
          </cell>
          <cell r="M675">
            <v>8426.9759810615087</v>
          </cell>
          <cell r="N675">
            <v>8426.9759810615087</v>
          </cell>
          <cell r="O675">
            <v>8426.9759810615087</v>
          </cell>
          <cell r="P675">
            <v>8426.9759810615087</v>
          </cell>
          <cell r="Q675">
            <v>8426.9759810615087</v>
          </cell>
          <cell r="R675">
            <v>8426.9759810615087</v>
          </cell>
          <cell r="S675">
            <v>8426.9759810615087</v>
          </cell>
        </row>
        <row r="676">
          <cell r="C676">
            <v>2013</v>
          </cell>
          <cell r="E676">
            <v>63900.991321105372</v>
          </cell>
          <cell r="F676">
            <v>7</v>
          </cell>
          <cell r="G676">
            <v>0.14285714285714285</v>
          </cell>
          <cell r="N676">
            <v>9128.7130458721949</v>
          </cell>
          <cell r="O676">
            <v>9128.7130458721949</v>
          </cell>
          <cell r="P676">
            <v>9128.7130458721949</v>
          </cell>
          <cell r="Q676">
            <v>9128.7130458721949</v>
          </cell>
          <cell r="R676">
            <v>9128.7130458721949</v>
          </cell>
          <cell r="S676">
            <v>9128.7130458721949</v>
          </cell>
        </row>
        <row r="677">
          <cell r="C677">
            <v>2014</v>
          </cell>
          <cell r="E677">
            <v>64540.887069877528</v>
          </cell>
          <cell r="F677">
            <v>7</v>
          </cell>
          <cell r="G677">
            <v>0.14285714285714285</v>
          </cell>
          <cell r="O677">
            <v>9220.126724268217</v>
          </cell>
          <cell r="P677">
            <v>9220.126724268217</v>
          </cell>
          <cell r="Q677">
            <v>9220.126724268217</v>
          </cell>
          <cell r="R677">
            <v>9220.126724268217</v>
          </cell>
          <cell r="S677">
            <v>9220.126724268217</v>
          </cell>
        </row>
        <row r="678">
          <cell r="C678">
            <v>2015</v>
          </cell>
          <cell r="E678">
            <v>72418.611060308787</v>
          </cell>
          <cell r="F678">
            <v>7</v>
          </cell>
          <cell r="G678">
            <v>0.14285714285714285</v>
          </cell>
          <cell r="P678">
            <v>10345.515865758398</v>
          </cell>
          <cell r="Q678">
            <v>10345.515865758398</v>
          </cell>
          <cell r="R678">
            <v>10345.515865758398</v>
          </cell>
          <cell r="S678">
            <v>10345.515865758398</v>
          </cell>
        </row>
        <row r="679">
          <cell r="C679">
            <v>2016</v>
          </cell>
          <cell r="E679">
            <v>80250.462521174384</v>
          </cell>
          <cell r="F679">
            <v>7</v>
          </cell>
          <cell r="G679">
            <v>0.14285714285714285</v>
          </cell>
          <cell r="Q679">
            <v>11464.351788739197</v>
          </cell>
          <cell r="R679">
            <v>11464.351788739197</v>
          </cell>
          <cell r="S679">
            <v>11464.351788739197</v>
          </cell>
        </row>
        <row r="680">
          <cell r="C680">
            <v>2017</v>
          </cell>
          <cell r="E680">
            <v>87211.896696431068</v>
          </cell>
          <cell r="F680">
            <v>7</v>
          </cell>
          <cell r="G680">
            <v>0.14285714285714285</v>
          </cell>
          <cell r="R680">
            <v>12458.842385204438</v>
          </cell>
          <cell r="S680">
            <v>12458.842385204438</v>
          </cell>
        </row>
        <row r="681">
          <cell r="C681">
            <v>2018</v>
          </cell>
          <cell r="E681">
            <v>93419.099966950453</v>
          </cell>
          <cell r="F681">
            <v>7</v>
          </cell>
          <cell r="G681">
            <v>0.14285714285714285</v>
          </cell>
          <cell r="S681">
            <v>13345.58570956435</v>
          </cell>
        </row>
        <row r="683">
          <cell r="C683" t="str">
            <v>Total depreciation</v>
          </cell>
          <cell r="I683">
            <v>16719.545714285712</v>
          </cell>
          <cell r="J683">
            <v>36899.291281878934</v>
          </cell>
          <cell r="K683">
            <v>46071.730540183264</v>
          </cell>
          <cell r="L683">
            <v>54774.396987934459</v>
          </cell>
          <cell r="M683">
            <v>63201.372968995965</v>
          </cell>
          <cell r="N683">
            <v>72330.086014868168</v>
          </cell>
          <cell r="O683">
            <v>81550.21273913639</v>
          </cell>
          <cell r="P683">
            <v>75176.182890609067</v>
          </cell>
          <cell r="Q683">
            <v>66460.789111755032</v>
          </cell>
          <cell r="R683">
            <v>69747.192238655145</v>
          </cell>
          <cell r="S683">
            <v>74390.111500468294</v>
          </cell>
        </row>
        <row r="685">
          <cell r="A685">
            <v>10</v>
          </cell>
          <cell r="C685" t="str">
            <v>BFR</v>
          </cell>
          <cell r="F685" t="str">
            <v>En cours de construction</v>
          </cell>
        </row>
        <row r="687">
          <cell r="C687" t="str">
            <v>Receivables</v>
          </cell>
          <cell r="G687">
            <v>1193</v>
          </cell>
          <cell r="H687">
            <v>3795</v>
          </cell>
          <cell r="I687">
            <v>5804.2525664736195</v>
          </cell>
          <cell r="J687">
            <v>7651.5883994507803</v>
          </cell>
          <cell r="K687">
            <v>10283.888085289071</v>
          </cell>
          <cell r="L687">
            <v>14229.237831027458</v>
          </cell>
          <cell r="M687">
            <v>18371.295916531464</v>
          </cell>
          <cell r="N687">
            <v>22388.76380028627</v>
          </cell>
          <cell r="O687">
            <v>25843.384920405017</v>
          </cell>
          <cell r="P687">
            <v>28997.773752417863</v>
          </cell>
          <cell r="Q687">
            <v>32133.794360926833</v>
          </cell>
          <cell r="R687">
            <v>34921.283519457269</v>
          </cell>
          <cell r="S687">
            <v>37406.764439878301</v>
          </cell>
        </row>
        <row r="688">
          <cell r="C688" t="str">
            <v>% CA</v>
          </cell>
          <cell r="G688">
            <v>2.2030240891358695E-2</v>
          </cell>
          <cell r="H688">
            <v>5.6058632800312522E-2</v>
          </cell>
          <cell r="I688">
            <v>5.6058632800312522E-2</v>
          </cell>
          <cell r="J688">
            <v>5.6058632800312522E-2</v>
          </cell>
          <cell r="K688">
            <v>5.6058632800312522E-2</v>
          </cell>
          <cell r="L688">
            <v>5.6058632800312522E-2</v>
          </cell>
          <cell r="M688">
            <v>5.6058632800312522E-2</v>
          </cell>
          <cell r="N688">
            <v>5.6058632800312522E-2</v>
          </cell>
          <cell r="O688">
            <v>5.6058632800312522E-2</v>
          </cell>
          <cell r="P688">
            <v>5.6058632800312522E-2</v>
          </cell>
          <cell r="Q688">
            <v>5.6058632800312522E-2</v>
          </cell>
          <cell r="R688">
            <v>5.6058632800312522E-2</v>
          </cell>
          <cell r="S688">
            <v>5.6058632800312522E-2</v>
          </cell>
        </row>
        <row r="689">
          <cell r="C689" t="str">
            <v>Inventories</v>
          </cell>
          <cell r="G689">
            <v>1711</v>
          </cell>
          <cell r="H689">
            <v>2861</v>
          </cell>
          <cell r="I689">
            <v>4375.748772774974</v>
          </cell>
          <cell r="J689">
            <v>5768.4306747901664</v>
          </cell>
          <cell r="K689">
            <v>7752.8863799768196</v>
          </cell>
          <cell r="L689">
            <v>10727.233052587499</v>
          </cell>
          <cell r="M689">
            <v>13849.875524952969</v>
          </cell>
          <cell r="N689">
            <v>16878.591102139399</v>
          </cell>
          <cell r="O689">
            <v>19482.983994012848</v>
          </cell>
          <cell r="P689">
            <v>21861.035759069171</v>
          </cell>
          <cell r="Q689">
            <v>24225.23996485156</v>
          </cell>
          <cell r="R689">
            <v>26326.690948397165</v>
          </cell>
          <cell r="S689">
            <v>28200.461940050543</v>
          </cell>
        </row>
        <row r="690">
          <cell r="C690" t="str">
            <v>% CA</v>
          </cell>
          <cell r="G690">
            <v>3.1595760406634303E-2</v>
          </cell>
          <cell r="H690">
            <v>4.2261857296889097E-2</v>
          </cell>
          <cell r="I690">
            <v>4.2261857296889097E-2</v>
          </cell>
          <cell r="J690">
            <v>4.2261857296889097E-2</v>
          </cell>
          <cell r="K690">
            <v>4.2261857296889097E-2</v>
          </cell>
          <cell r="L690">
            <v>4.2261857296889097E-2</v>
          </cell>
          <cell r="M690">
            <v>4.2261857296889097E-2</v>
          </cell>
          <cell r="N690">
            <v>4.2261857296889097E-2</v>
          </cell>
          <cell r="O690">
            <v>4.2261857296889097E-2</v>
          </cell>
          <cell r="P690">
            <v>4.2261857296889097E-2</v>
          </cell>
          <cell r="Q690">
            <v>4.2261857296889097E-2</v>
          </cell>
          <cell r="R690">
            <v>4.2261857296889097E-2</v>
          </cell>
          <cell r="S690">
            <v>4.2261857296889097E-2</v>
          </cell>
        </row>
        <row r="691">
          <cell r="C691" t="str">
            <v>Prepayments, deposits and other receivables</v>
          </cell>
          <cell r="G691">
            <v>3903</v>
          </cell>
          <cell r="H691">
            <v>4936</v>
          </cell>
          <cell r="I691">
            <v>4115.7920627143558</v>
          </cell>
          <cell r="J691">
            <v>3300.9674714782109</v>
          </cell>
          <cell r="K691">
            <v>3881.9956057438912</v>
          </cell>
          <cell r="L691">
            <v>3683.1765201212543</v>
          </cell>
          <cell r="M691">
            <v>3566.4977229009951</v>
          </cell>
          <cell r="N691">
            <v>3863.4896271555135</v>
          </cell>
          <cell r="O691">
            <v>3902.1780815398761</v>
          </cell>
          <cell r="P691">
            <v>4378.4696741019616</v>
          </cell>
          <cell r="Q691">
            <v>4851.9877879044188</v>
          </cell>
          <cell r="R691">
            <v>5272.8799864476205</v>
          </cell>
          <cell r="S691">
            <v>5648.1709632149368</v>
          </cell>
        </row>
        <row r="692">
          <cell r="C692" t="str">
            <v>% Capex</v>
          </cell>
          <cell r="G692">
            <v>7.9566998960308236E-2</v>
          </cell>
          <cell r="H692">
            <v>6.0460558549730523E-2</v>
          </cell>
          <cell r="I692">
            <v>6.0460558549730523E-2</v>
          </cell>
          <cell r="J692">
            <v>6.0460558549730523E-2</v>
          </cell>
          <cell r="K692">
            <v>6.0460558549730523E-2</v>
          </cell>
          <cell r="L692">
            <v>6.0460558549730523E-2</v>
          </cell>
          <cell r="M692">
            <v>6.0460558549730523E-2</v>
          </cell>
          <cell r="N692">
            <v>6.0460558549730523E-2</v>
          </cell>
          <cell r="O692">
            <v>6.0460558549730523E-2</v>
          </cell>
          <cell r="P692">
            <v>6.0460558549730523E-2</v>
          </cell>
          <cell r="Q692">
            <v>6.0460558549730523E-2</v>
          </cell>
          <cell r="R692">
            <v>6.0460558549730523E-2</v>
          </cell>
          <cell r="S692">
            <v>6.0460558549730523E-2</v>
          </cell>
        </row>
        <row r="693">
          <cell r="C693" t="str">
            <v>- Payables (excl ZTE)</v>
          </cell>
          <cell r="G693">
            <v>-3404.09112</v>
          </cell>
          <cell r="H693">
            <v>-5536.0135499999997</v>
          </cell>
          <cell r="I693">
            <v>-7616.0827620607979</v>
          </cell>
          <cell r="J693">
            <v>-9256.8368203087648</v>
          </cell>
          <cell r="K693">
            <v>-11169.510821071501</v>
          </cell>
          <cell r="L693">
            <v>-14589.521965690821</v>
          </cell>
          <cell r="M693">
            <v>-18108.470013252296</v>
          </cell>
          <cell r="N693">
            <v>-21439.076654441629</v>
          </cell>
          <cell r="O693">
            <v>-24281.678655454598</v>
          </cell>
          <cell r="P693">
            <v>-26905.414039434669</v>
          </cell>
          <cell r="Q693">
            <v>-29473.346796328489</v>
          </cell>
          <cell r="R693">
            <v>-31677.435933189347</v>
          </cell>
          <cell r="S693">
            <v>-33660.772395078697</v>
          </cell>
        </row>
        <row r="694">
          <cell r="C694" t="str">
            <v>% Costs</v>
          </cell>
          <cell r="G694">
            <v>7.6456973001271494E-2</v>
          </cell>
          <cell r="H694">
            <v>9.3207869256665007E-2</v>
          </cell>
          <cell r="I694">
            <v>9.3207869256665007E-2</v>
          </cell>
          <cell r="J694">
            <v>9.3207869256665007E-2</v>
          </cell>
          <cell r="K694">
            <v>9.3207869256665007E-2</v>
          </cell>
          <cell r="L694">
            <v>9.3207869256665007E-2</v>
          </cell>
          <cell r="M694">
            <v>9.3207869256665007E-2</v>
          </cell>
          <cell r="N694">
            <v>9.3207869256665007E-2</v>
          </cell>
          <cell r="O694">
            <v>9.3207869256665007E-2</v>
          </cell>
          <cell r="P694">
            <v>9.3207869256665007E-2</v>
          </cell>
          <cell r="Q694">
            <v>9.3207869256665007E-2</v>
          </cell>
          <cell r="R694">
            <v>9.3207869256665007E-2</v>
          </cell>
          <cell r="S694">
            <v>9.3207869256665007E-2</v>
          </cell>
        </row>
        <row r="695">
          <cell r="C695" t="str">
            <v>- Deferred revenue</v>
          </cell>
          <cell r="G695">
            <v>-2558</v>
          </cell>
          <cell r="H695">
            <v>-2920</v>
          </cell>
          <cell r="I695">
            <v>-4017.1436475652295</v>
          </cell>
          <cell r="J695">
            <v>-4882.5681641081956</v>
          </cell>
          <cell r="K695">
            <v>-5891.4183108400784</v>
          </cell>
          <cell r="L695">
            <v>-7695.3215079860493</v>
          </cell>
          <cell r="M695">
            <v>-9551.4095045335853</v>
          </cell>
          <cell r="N695">
            <v>-11308.155817459941</v>
          </cell>
          <cell r="O695">
            <v>-12807.501468981671</v>
          </cell>
          <cell r="P695">
            <v>-14191.404751014246</v>
          </cell>
          <cell r="Q695">
            <v>-15545.874638489495</v>
          </cell>
          <cell r="R695">
            <v>-16708.433259689711</v>
          </cell>
          <cell r="S695">
            <v>-17754.554700038585</v>
          </cell>
        </row>
        <row r="696">
          <cell r="C696" t="str">
            <v>% Costs</v>
          </cell>
          <cell r="G696">
            <v>5.745349640853694E-2</v>
          </cell>
          <cell r="H696">
            <v>4.916298989720895E-2</v>
          </cell>
          <cell r="I696">
            <v>4.916298989720895E-2</v>
          </cell>
          <cell r="J696">
            <v>4.916298989720895E-2</v>
          </cell>
          <cell r="K696">
            <v>4.916298989720895E-2</v>
          </cell>
          <cell r="L696">
            <v>4.916298989720895E-2</v>
          </cell>
          <cell r="M696">
            <v>4.916298989720895E-2</v>
          </cell>
          <cell r="N696">
            <v>4.916298989720895E-2</v>
          </cell>
          <cell r="O696">
            <v>4.916298989720895E-2</v>
          </cell>
          <cell r="P696">
            <v>4.916298989720895E-2</v>
          </cell>
          <cell r="Q696">
            <v>4.916298989720895E-2</v>
          </cell>
          <cell r="R696">
            <v>4.916298989720895E-2</v>
          </cell>
          <cell r="S696">
            <v>4.916298989720895E-2</v>
          </cell>
        </row>
        <row r="697">
          <cell r="C697" t="str">
            <v>- Other recurring payables (excl. ZTE)</v>
          </cell>
          <cell r="G697">
            <v>-2179</v>
          </cell>
          <cell r="H697">
            <v>-3297</v>
          </cell>
          <cell r="I697">
            <v>-4535.7954130214248</v>
          </cell>
          <cell r="J697">
            <v>-5512.9545332413427</v>
          </cell>
          <cell r="K697">
            <v>-6652.0569078218277</v>
          </cell>
          <cell r="L697">
            <v>-8688.8613054212346</v>
          </cell>
          <cell r="M697">
            <v>-10784.588060427133</v>
          </cell>
          <cell r="N697">
            <v>-12768.147167864872</v>
          </cell>
          <cell r="O697">
            <v>-14461.072720285125</v>
          </cell>
          <cell r="P697">
            <v>-16023.651186333551</v>
          </cell>
          <cell r="Q697">
            <v>-17552.996124349269</v>
          </cell>
          <cell r="R697">
            <v>-18865.652211368826</v>
          </cell>
          <cell r="S697">
            <v>-20046.837960968227</v>
          </cell>
        </row>
        <row r="698">
          <cell r="C698" t="str">
            <v>% Costs</v>
          </cell>
          <cell r="G698">
            <v>4.8941035447303355E-2</v>
          </cell>
          <cell r="H698">
            <v>5.5510403318869146E-2</v>
          </cell>
          <cell r="I698">
            <v>5.5510403318869146E-2</v>
          </cell>
          <cell r="J698">
            <v>5.5510403318869146E-2</v>
          </cell>
          <cell r="K698">
            <v>5.5510403318869146E-2</v>
          </cell>
          <cell r="L698">
            <v>5.5510403318869146E-2</v>
          </cell>
          <cell r="M698">
            <v>5.5510403318869146E-2</v>
          </cell>
          <cell r="N698">
            <v>5.5510403318869146E-2</v>
          </cell>
          <cell r="O698">
            <v>5.5510403318869146E-2</v>
          </cell>
          <cell r="P698">
            <v>5.5510403318869146E-2</v>
          </cell>
          <cell r="Q698">
            <v>5.5510403318869146E-2</v>
          </cell>
          <cell r="R698">
            <v>5.5510403318869146E-2</v>
          </cell>
          <cell r="S698">
            <v>5.5510403318869146E-2</v>
          </cell>
        </row>
        <row r="699">
          <cell r="C699" t="str">
            <v>- Other taxes payable</v>
          </cell>
          <cell r="G699">
            <v>-46</v>
          </cell>
          <cell r="H699">
            <v>-740</v>
          </cell>
          <cell r="I699">
            <v>-1018.0432531500924</v>
          </cell>
          <cell r="J699">
            <v>-1237.3631648767346</v>
          </cell>
          <cell r="K699">
            <v>-1493.0306678156362</v>
          </cell>
          <cell r="L699">
            <v>-1950.1842177772864</v>
          </cell>
          <cell r="M699">
            <v>-2420.5626826557714</v>
          </cell>
          <cell r="N699">
            <v>-2865.765515383684</v>
          </cell>
          <cell r="O699">
            <v>-3245.7366736460399</v>
          </cell>
          <cell r="P699">
            <v>-3596.4518889556653</v>
          </cell>
          <cell r="Q699">
            <v>-3939.7079563295297</v>
          </cell>
          <cell r="R699">
            <v>-4234.3289767706801</v>
          </cell>
          <cell r="S699">
            <v>-4499.4419445303265</v>
          </cell>
        </row>
        <row r="700">
          <cell r="C700" t="str">
            <v>% Costs</v>
          </cell>
          <cell r="G700">
            <v>1.0331746813106721E-3</v>
          </cell>
          <cell r="H700">
            <v>1.2459113878059803E-2</v>
          </cell>
          <cell r="I700">
            <v>1.2459113878059803E-2</v>
          </cell>
          <cell r="J700">
            <v>1.2459113878059803E-2</v>
          </cell>
          <cell r="K700">
            <v>1.2459113878059803E-2</v>
          </cell>
          <cell r="L700">
            <v>1.2459113878059803E-2</v>
          </cell>
          <cell r="M700">
            <v>1.2459113878059803E-2</v>
          </cell>
          <cell r="N700">
            <v>1.2459113878059803E-2</v>
          </cell>
          <cell r="O700">
            <v>1.2459113878059803E-2</v>
          </cell>
          <cell r="P700">
            <v>1.2459113878059803E-2</v>
          </cell>
          <cell r="Q700">
            <v>1.2459113878059803E-2</v>
          </cell>
          <cell r="R700">
            <v>1.2459113878059803E-2</v>
          </cell>
          <cell r="S700">
            <v>1.2459113878059803E-2</v>
          </cell>
        </row>
        <row r="701">
          <cell r="C701" t="str">
            <v>- Income tax payable</v>
          </cell>
          <cell r="G701">
            <v>-5</v>
          </cell>
          <cell r="H701">
            <v>-186</v>
          </cell>
          <cell r="I701">
            <v>-255.88654741340159</v>
          </cell>
          <cell r="J701">
            <v>-311.0129036041522</v>
          </cell>
          <cell r="K701">
            <v>-375.27527596447072</v>
          </cell>
          <cell r="L701">
            <v>-490.18143852239905</v>
          </cell>
          <cell r="M701">
            <v>-608.41170131618037</v>
          </cell>
          <cell r="N701">
            <v>-720.31403494779079</v>
          </cell>
          <cell r="O701">
            <v>-815.82029905157219</v>
          </cell>
          <cell r="P701">
            <v>-903.97304235912668</v>
          </cell>
          <cell r="Q701">
            <v>-990.25091875309795</v>
          </cell>
          <cell r="R701">
            <v>-1064.3043103774953</v>
          </cell>
          <cell r="S701">
            <v>-1130.9408130846498</v>
          </cell>
        </row>
        <row r="702">
          <cell r="C702" t="str">
            <v>% Costs</v>
          </cell>
          <cell r="G702">
            <v>1.1230159579463827E-4</v>
          </cell>
          <cell r="H702">
            <v>3.1316151098907071E-3</v>
          </cell>
          <cell r="I702">
            <v>3.1316151098907071E-3</v>
          </cell>
          <cell r="J702">
            <v>3.1316151098907071E-3</v>
          </cell>
          <cell r="K702">
            <v>3.1316151098907071E-3</v>
          </cell>
          <cell r="L702">
            <v>3.1316151098907071E-3</v>
          </cell>
          <cell r="M702">
            <v>3.1316151098907071E-3</v>
          </cell>
          <cell r="N702">
            <v>3.1316151098907071E-3</v>
          </cell>
          <cell r="O702">
            <v>3.1316151098907071E-3</v>
          </cell>
          <cell r="P702">
            <v>3.1316151098907071E-3</v>
          </cell>
          <cell r="Q702">
            <v>3.1316151098907071E-3</v>
          </cell>
          <cell r="R702">
            <v>3.1316151098907071E-3</v>
          </cell>
          <cell r="S702">
            <v>3.1316151098907071E-3</v>
          </cell>
        </row>
        <row r="703">
          <cell r="C703" t="str">
            <v>Working capital</v>
          </cell>
          <cell r="G703">
            <v>-1385.09112</v>
          </cell>
          <cell r="H703">
            <v>-1087.0135499999997</v>
          </cell>
          <cell r="I703">
            <v>-3147.158221247998</v>
          </cell>
          <cell r="J703">
            <v>-4479.7490404200307</v>
          </cell>
          <cell r="K703">
            <v>-3662.5219125037324</v>
          </cell>
          <cell r="L703">
            <v>-4774.4230316615776</v>
          </cell>
          <cell r="M703">
            <v>-5685.7727977995373</v>
          </cell>
          <cell r="N703">
            <v>-5970.6146605167414</v>
          </cell>
          <cell r="O703">
            <v>-6383.2628214612669</v>
          </cell>
          <cell r="P703">
            <v>-6383.6157225082625</v>
          </cell>
          <cell r="Q703">
            <v>-6291.1543205670623</v>
          </cell>
          <cell r="R703">
            <v>-6029.3002370940085</v>
          </cell>
          <cell r="S703">
            <v>-5837.1504705566931</v>
          </cell>
        </row>
        <row r="704">
          <cell r="C704" t="str">
            <v>% CA</v>
          </cell>
          <cell r="G704">
            <v>-2.5577444283387943E-2</v>
          </cell>
          <cell r="H704">
            <v>-1.6057047021980009E-2</v>
          </cell>
          <cell r="I704">
            <v>-3.0395883891836513E-2</v>
          </cell>
          <cell r="J704">
            <v>-3.2820454183406483E-2</v>
          </cell>
          <cell r="K704">
            <v>-1.996481965900097E-2</v>
          </cell>
          <cell r="L704">
            <v>-1.8809695272761148E-2</v>
          </cell>
          <cell r="M704">
            <v>-1.7349709617982569E-2</v>
          </cell>
          <cell r="N704">
            <v>-1.4949663939988995E-2</v>
          </cell>
          <cell r="O704">
            <v>-1.3846366785089699E-2</v>
          </cell>
          <cell r="P704">
            <v>-1.2340835982160663E-2</v>
          </cell>
          <cell r="Q704">
            <v>-1.0975159235337697E-2</v>
          </cell>
          <cell r="R704">
            <v>-9.6787487162597625E-3</v>
          </cell>
          <cell r="S704">
            <v>-8.7476872092221419E-3</v>
          </cell>
        </row>
        <row r="705">
          <cell r="C705" t="str">
            <v>En jours de CA</v>
          </cell>
          <cell r="G705">
            <v>-9.3357671634366</v>
          </cell>
          <cell r="H705">
            <v>-5.8608221630227035</v>
          </cell>
          <cell r="I705">
            <v>-11.094497620520327</v>
          </cell>
          <cell r="J705">
            <v>-11.979465776943366</v>
          </cell>
          <cell r="K705">
            <v>-7.2871591755353542</v>
          </cell>
          <cell r="L705">
            <v>-6.8655387745578187</v>
          </cell>
          <cell r="M705">
            <v>-6.3326440105636381</v>
          </cell>
          <cell r="N705">
            <v>-5.4566273380959833</v>
          </cell>
          <cell r="O705">
            <v>-5.0539238765577403</v>
          </cell>
          <cell r="P705">
            <v>-4.5044051334886417</v>
          </cell>
          <cell r="Q705">
            <v>-4.0059331208982591</v>
          </cell>
          <cell r="R705">
            <v>-3.5327432814348132</v>
          </cell>
          <cell r="S705">
            <v>-3.1929058313660819</v>
          </cell>
        </row>
        <row r="711">
          <cell r="A711">
            <v>11</v>
          </cell>
          <cell r="C711" t="str">
            <v>Cash flow statement</v>
          </cell>
          <cell r="G711">
            <v>2006</v>
          </cell>
          <cell r="H711">
            <v>2007</v>
          </cell>
          <cell r="I711" t="str">
            <v>H1 2008</v>
          </cell>
          <cell r="J711" t="str">
            <v>H2 2008</v>
          </cell>
          <cell r="K711">
            <v>2008</v>
          </cell>
          <cell r="L711">
            <v>2009</v>
          </cell>
          <cell r="M711">
            <v>2010</v>
          </cell>
          <cell r="N711">
            <v>2011</v>
          </cell>
          <cell r="O711">
            <v>2012</v>
          </cell>
          <cell r="P711">
            <v>2013</v>
          </cell>
          <cell r="Q711">
            <v>2014</v>
          </cell>
          <cell r="R711">
            <v>2015</v>
          </cell>
          <cell r="S711">
            <v>2016</v>
          </cell>
          <cell r="T711">
            <v>2017</v>
          </cell>
          <cell r="U711">
            <v>2018</v>
          </cell>
        </row>
        <row r="714">
          <cell r="C714" t="str">
            <v>Net income</v>
          </cell>
          <cell r="I714">
            <v>1100</v>
          </cell>
          <cell r="J714">
            <v>-957.03665443916066</v>
          </cell>
          <cell r="K714">
            <v>142.96334556083929</v>
          </cell>
          <cell r="L714">
            <v>-8265.6538989682322</v>
          </cell>
          <cell r="M714">
            <v>4896.0230927593057</v>
          </cell>
          <cell r="N714">
            <v>19860.016109239201</v>
          </cell>
          <cell r="O714">
            <v>37481.408063243798</v>
          </cell>
          <cell r="P714">
            <v>55211.577272780574</v>
          </cell>
          <cell r="Q714">
            <v>70497.744138340757</v>
          </cell>
          <cell r="R714">
            <v>93443.765866419009</v>
          </cell>
          <cell r="S714">
            <v>117888.73871150344</v>
          </cell>
          <cell r="T714">
            <v>133962.66669874772</v>
          </cell>
          <cell r="U714">
            <v>147677.652630514</v>
          </cell>
        </row>
        <row r="715">
          <cell r="C715" t="str">
            <v>+ D&amp;A</v>
          </cell>
          <cell r="I715">
            <v>4436</v>
          </cell>
          <cell r="J715">
            <v>12283.545714285712</v>
          </cell>
          <cell r="K715">
            <v>16719.545714285712</v>
          </cell>
          <cell r="L715">
            <v>36899.291281878934</v>
          </cell>
          <cell r="M715">
            <v>46071.730540183264</v>
          </cell>
          <cell r="N715">
            <v>54774.396987934459</v>
          </cell>
          <cell r="O715">
            <v>63201.372968995965</v>
          </cell>
          <cell r="P715">
            <v>72330.086014868168</v>
          </cell>
          <cell r="Q715">
            <v>81550.21273913639</v>
          </cell>
          <cell r="R715">
            <v>75176.182890609067</v>
          </cell>
          <cell r="S715">
            <v>66460.789111755032</v>
          </cell>
          <cell r="T715">
            <v>69747.192238655145</v>
          </cell>
          <cell r="U715">
            <v>74390.111500468294</v>
          </cell>
        </row>
        <row r="717">
          <cell r="C717" t="str">
            <v>Operating profit before WC changes</v>
          </cell>
          <cell r="I717">
            <v>5536</v>
          </cell>
          <cell r="J717">
            <v>11326.509059846552</v>
          </cell>
          <cell r="K717">
            <v>16862.50905984655</v>
          </cell>
          <cell r="L717">
            <v>28633.637382910703</v>
          </cell>
          <cell r="M717">
            <v>50967.753632942571</v>
          </cell>
          <cell r="N717">
            <v>74634.413097173659</v>
          </cell>
          <cell r="O717">
            <v>100682.78103223976</v>
          </cell>
          <cell r="P717">
            <v>127541.66328764874</v>
          </cell>
          <cell r="Q717">
            <v>152047.95687747715</v>
          </cell>
          <cell r="R717">
            <v>168619.94875702809</v>
          </cell>
          <cell r="S717">
            <v>184349.52782325848</v>
          </cell>
          <cell r="T717">
            <v>203709.85893740287</v>
          </cell>
          <cell r="U717">
            <v>222067.76413098228</v>
          </cell>
        </row>
        <row r="718">
          <cell r="C718" t="str">
            <v>- Change in receivables</v>
          </cell>
          <cell r="I718">
            <v>-501</v>
          </cell>
          <cell r="J718">
            <v>-1508.2525664736195</v>
          </cell>
          <cell r="K718">
            <v>-2009.2525664736195</v>
          </cell>
          <cell r="L718">
            <v>-1847.3358329771609</v>
          </cell>
          <cell r="M718">
            <v>-2632.2996858382903</v>
          </cell>
          <cell r="N718">
            <v>-3945.3497457383874</v>
          </cell>
          <cell r="O718">
            <v>-4142.0580855040062</v>
          </cell>
          <cell r="P718">
            <v>-4017.4678837548054</v>
          </cell>
          <cell r="Q718">
            <v>-3454.6211201187471</v>
          </cell>
          <cell r="R718">
            <v>-3154.3888320128463</v>
          </cell>
          <cell r="S718">
            <v>-3136.0206085089703</v>
          </cell>
          <cell r="T718">
            <v>-2787.4891585304358</v>
          </cell>
          <cell r="U718">
            <v>-2485.4809204210324</v>
          </cell>
        </row>
        <row r="719">
          <cell r="C719" t="str">
            <v>- Change in inventories</v>
          </cell>
          <cell r="I719">
            <v>458</v>
          </cell>
          <cell r="J719">
            <v>-1972.748772774974</v>
          </cell>
          <cell r="K719">
            <v>-1514.748772774974</v>
          </cell>
          <cell r="L719">
            <v>-1392.6819020151925</v>
          </cell>
          <cell r="M719">
            <v>-1984.4557051866532</v>
          </cell>
          <cell r="N719">
            <v>-2974.346672610679</v>
          </cell>
          <cell r="O719">
            <v>-3122.6424723654709</v>
          </cell>
          <cell r="P719">
            <v>-3028.7155771864291</v>
          </cell>
          <cell r="Q719">
            <v>-2604.3928918734491</v>
          </cell>
          <cell r="R719">
            <v>-2378.0517650563233</v>
          </cell>
          <cell r="S719">
            <v>-2364.2042057823892</v>
          </cell>
          <cell r="T719">
            <v>-2101.4509835456047</v>
          </cell>
          <cell r="U719">
            <v>-1873.7709916533786</v>
          </cell>
        </row>
        <row r="720">
          <cell r="C720" t="str">
            <v>- Change in prepayments, deposits and other receivables</v>
          </cell>
          <cell r="I720">
            <v>67</v>
          </cell>
          <cell r="J720">
            <v>753.20793728564422</v>
          </cell>
          <cell r="K720">
            <v>820.20793728564422</v>
          </cell>
          <cell r="L720">
            <v>814.8245912361449</v>
          </cell>
          <cell r="M720">
            <v>-581.02813426568036</v>
          </cell>
          <cell r="N720">
            <v>198.81908562263698</v>
          </cell>
          <cell r="O720">
            <v>116.67879722025918</v>
          </cell>
          <cell r="P720">
            <v>-296.99190425451843</v>
          </cell>
          <cell r="Q720">
            <v>-38.688454384362558</v>
          </cell>
          <cell r="R720">
            <v>-476.2915925620855</v>
          </cell>
          <cell r="S720">
            <v>-473.51811380245726</v>
          </cell>
          <cell r="T720">
            <v>-420.89219854320163</v>
          </cell>
          <cell r="U720">
            <v>-375.29097676731635</v>
          </cell>
        </row>
        <row r="721">
          <cell r="C721" t="str">
            <v>- Change in payables</v>
          </cell>
          <cell r="I721">
            <v>1061.6867400000083</v>
          </cell>
          <cell r="J721">
            <v>1018.38247206079</v>
          </cell>
          <cell r="K721">
            <v>2080.0692120607982</v>
          </cell>
          <cell r="L721">
            <v>1640.7540582479669</v>
          </cell>
          <cell r="M721">
            <v>1912.6740007627359</v>
          </cell>
          <cell r="N721">
            <v>3420.0111446193205</v>
          </cell>
          <cell r="O721">
            <v>3518.9480475614746</v>
          </cell>
          <cell r="P721">
            <v>3330.6066411893335</v>
          </cell>
          <cell r="Q721">
            <v>2842.6020010129687</v>
          </cell>
          <cell r="R721">
            <v>2623.7353839800708</v>
          </cell>
          <cell r="S721">
            <v>2567.9327568938206</v>
          </cell>
          <cell r="T721">
            <v>2204.0891368608573</v>
          </cell>
          <cell r="U721">
            <v>1983.3364618893502</v>
          </cell>
        </row>
        <row r="722">
          <cell r="C722" t="str">
            <v>- Change in deferred revenue</v>
          </cell>
          <cell r="I722">
            <v>-395</v>
          </cell>
          <cell r="J722">
            <v>1492.1436475652295</v>
          </cell>
          <cell r="K722">
            <v>1097.1436475652295</v>
          </cell>
          <cell r="L722">
            <v>865.4245165429661</v>
          </cell>
          <cell r="M722">
            <v>1008.8501467318829</v>
          </cell>
          <cell r="N722">
            <v>1803.9031971459708</v>
          </cell>
          <cell r="O722">
            <v>1856.087996547536</v>
          </cell>
          <cell r="P722">
            <v>1756.746312926356</v>
          </cell>
          <cell r="Q722">
            <v>1499.3456515217295</v>
          </cell>
          <cell r="R722">
            <v>1383.9032820325756</v>
          </cell>
          <cell r="S722">
            <v>1354.4698874752485</v>
          </cell>
          <cell r="T722">
            <v>1162.5586212002163</v>
          </cell>
          <cell r="U722">
            <v>1046.1214403488739</v>
          </cell>
        </row>
        <row r="723">
          <cell r="C723" t="str">
            <v>- Change in other payables and accruals (excl. ZTE)</v>
          </cell>
          <cell r="I723">
            <v>-388</v>
          </cell>
          <cell r="J723">
            <v>1626.7954130214248</v>
          </cell>
          <cell r="K723">
            <v>1238.7954130214248</v>
          </cell>
          <cell r="L723">
            <v>977.1591202199179</v>
          </cell>
          <cell r="M723">
            <v>1139.102374580485</v>
          </cell>
          <cell r="N723">
            <v>2036.8043975994069</v>
          </cell>
          <cell r="O723">
            <v>2095.7267550058987</v>
          </cell>
          <cell r="P723">
            <v>1983.5591074377389</v>
          </cell>
          <cell r="Q723">
            <v>1692.9255524202526</v>
          </cell>
          <cell r="R723">
            <v>1562.578466048426</v>
          </cell>
          <cell r="S723">
            <v>1529.3449380157181</v>
          </cell>
          <cell r="T723">
            <v>1312.6560870195572</v>
          </cell>
          <cell r="U723">
            <v>1181.1857495994009</v>
          </cell>
        </row>
        <row r="724">
          <cell r="C724" t="str">
            <v>- Change in other taxes payable</v>
          </cell>
          <cell r="I724">
            <v>3302</v>
          </cell>
          <cell r="J724">
            <v>-3023.9567468499076</v>
          </cell>
          <cell r="K724">
            <v>278.04325315009237</v>
          </cell>
          <cell r="L724">
            <v>219.3199117266422</v>
          </cell>
          <cell r="M724">
            <v>255.66750293890163</v>
          </cell>
          <cell r="N724">
            <v>457.15354996165024</v>
          </cell>
          <cell r="O724">
            <v>470.37846487848492</v>
          </cell>
          <cell r="P724">
            <v>445.20283272791266</v>
          </cell>
          <cell r="Q724">
            <v>379.97115826235586</v>
          </cell>
          <cell r="R724">
            <v>350.71521530962536</v>
          </cell>
          <cell r="S724">
            <v>343.25606737386443</v>
          </cell>
          <cell r="T724">
            <v>294.62102044115045</v>
          </cell>
          <cell r="U724">
            <v>265.11296775964638</v>
          </cell>
        </row>
        <row r="725">
          <cell r="C725" t="str">
            <v>- Change in income taxes</v>
          </cell>
          <cell r="I725">
            <v>0</v>
          </cell>
          <cell r="J725">
            <v>69.886547413401587</v>
          </cell>
          <cell r="K725">
            <v>69.886547413401587</v>
          </cell>
          <cell r="L725">
            <v>55.126356190750613</v>
          </cell>
          <cell r="M725">
            <v>64.262372360318523</v>
          </cell>
          <cell r="N725">
            <v>114.90616255792833</v>
          </cell>
          <cell r="O725">
            <v>118.23026279378132</v>
          </cell>
          <cell r="P725">
            <v>111.90233363161042</v>
          </cell>
          <cell r="Q725">
            <v>95.506264103781405</v>
          </cell>
          <cell r="R725">
            <v>88.152743307554488</v>
          </cell>
          <cell r="S725">
            <v>86.277876393971269</v>
          </cell>
          <cell r="T725">
            <v>74.053391624397364</v>
          </cell>
          <cell r="U725">
            <v>66.636502707154477</v>
          </cell>
        </row>
        <row r="727">
          <cell r="C727" t="str">
            <v>- Total change in working capital</v>
          </cell>
          <cell r="I727">
            <v>3604.6867400000083</v>
          </cell>
          <cell r="J727">
            <v>-1544.5420687520111</v>
          </cell>
          <cell r="K727">
            <v>2060.1446712479974</v>
          </cell>
          <cell r="L727">
            <v>1332.5908191720353</v>
          </cell>
          <cell r="M727">
            <v>-817.22712791630033</v>
          </cell>
          <cell r="N727">
            <v>1111.901119157847</v>
          </cell>
          <cell r="O727">
            <v>911.34976613795766</v>
          </cell>
          <cell r="P727">
            <v>284.84186271719818</v>
          </cell>
          <cell r="Q727">
            <v>412.64816094452931</v>
          </cell>
          <cell r="R727">
            <v>0.35290104699708991</v>
          </cell>
          <cell r="S727">
            <v>-92.461401941193913</v>
          </cell>
          <cell r="T727">
            <v>-261.85408347306361</v>
          </cell>
          <cell r="U727">
            <v>-192.1497665373015</v>
          </cell>
        </row>
        <row r="729">
          <cell r="C729" t="str">
            <v>Net cash flow from operating activities</v>
          </cell>
          <cell r="I729">
            <v>9140.6867400000083</v>
          </cell>
          <cell r="J729">
            <v>9781.9669910945413</v>
          </cell>
          <cell r="K729">
            <v>18922.65373109455</v>
          </cell>
          <cell r="L729">
            <v>29966.228202082737</v>
          </cell>
          <cell r="M729">
            <v>50150.526505026268</v>
          </cell>
          <cell r="N729">
            <v>75746.314216331506</v>
          </cell>
          <cell r="O729">
            <v>101594.13079837771</v>
          </cell>
          <cell r="P729">
            <v>127826.50515036593</v>
          </cell>
          <cell r="Q729">
            <v>152460.60503842167</v>
          </cell>
          <cell r="R729">
            <v>168620.3016580751</v>
          </cell>
          <cell r="S729">
            <v>184257.06642131729</v>
          </cell>
          <cell r="T729">
            <v>203448.0048539298</v>
          </cell>
          <cell r="U729">
            <v>221875.61436444498</v>
          </cell>
        </row>
        <row r="731">
          <cell r="C731" t="str">
            <v>Purchase of PPE</v>
          </cell>
          <cell r="I731">
            <v>-16620</v>
          </cell>
        </row>
        <row r="732">
          <cell r="C732" t="str">
            <v>Prepayment</v>
          </cell>
          <cell r="I732">
            <v>-28299</v>
          </cell>
        </row>
        <row r="733">
          <cell r="C733" t="str">
            <v>Purchase of intangible assets</v>
          </cell>
          <cell r="I733">
            <v>0</v>
          </cell>
        </row>
        <row r="734">
          <cell r="C734" t="str">
            <v>Other</v>
          </cell>
          <cell r="I734">
            <v>-773</v>
          </cell>
        </row>
        <row r="736">
          <cell r="C736" t="str">
            <v>Total capex (non current assets)</v>
          </cell>
          <cell r="I736">
            <v>-45692</v>
          </cell>
          <cell r="J736">
            <v>-22382</v>
          </cell>
          <cell r="K736">
            <v>-68074</v>
          </cell>
          <cell r="L736">
            <v>-54597.038973152579</v>
          </cell>
          <cell r="M736">
            <v>-64207.074808130325</v>
          </cell>
          <cell r="N736">
            <v>-60918.66513425835</v>
          </cell>
          <cell r="O736">
            <v>-58988.831867430563</v>
          </cell>
          <cell r="P736">
            <v>-63900.991321105372</v>
          </cell>
          <cell r="Q736">
            <v>-64540.887069877528</v>
          </cell>
          <cell r="R736">
            <v>-72418.611060308787</v>
          </cell>
          <cell r="S736">
            <v>-80250.462521174384</v>
          </cell>
          <cell r="T736">
            <v>-87211.896696431068</v>
          </cell>
          <cell r="U736">
            <v>-93419.099966950453</v>
          </cell>
        </row>
        <row r="738">
          <cell r="C738" t="str">
            <v>Offset Prepayment with ZTE / payable to ZTE</v>
          </cell>
          <cell r="I738">
            <v>0</v>
          </cell>
          <cell r="J738">
            <v>14511</v>
          </cell>
          <cell r="K738">
            <v>14511</v>
          </cell>
        </row>
        <row r="739">
          <cell r="C739" t="str">
            <v>Offset payable to ZTE / Prepayment with ZTE</v>
          </cell>
          <cell r="I739">
            <v>0</v>
          </cell>
          <cell r="J739">
            <v>-14511</v>
          </cell>
          <cell r="K739">
            <v>-14511</v>
          </cell>
        </row>
        <row r="741">
          <cell r="C741" t="str">
            <v>Long term payable for telecommunication equipments - ZTE</v>
          </cell>
          <cell r="I741">
            <v>537</v>
          </cell>
          <cell r="J741">
            <v>12382</v>
          </cell>
          <cell r="K741">
            <v>12919</v>
          </cell>
          <cell r="L741">
            <v>-34843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</row>
        <row r="742">
          <cell r="C742" t="str">
            <v>Payable with ZTE corporation</v>
          </cell>
          <cell r="I742">
            <v>7225</v>
          </cell>
          <cell r="K742">
            <v>7225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</row>
        <row r="743">
          <cell r="C743" t="str">
            <v>Short term loan with other ZTE's subsidiaries</v>
          </cell>
          <cell r="I743">
            <v>25</v>
          </cell>
          <cell r="K743">
            <v>25</v>
          </cell>
          <cell r="L743">
            <v>-2061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</row>
        <row r="744">
          <cell r="C744" t="str">
            <v>Payable - Stock to ZTE</v>
          </cell>
          <cell r="I744">
            <v>-516.57839999999987</v>
          </cell>
          <cell r="K744">
            <v>-516.57839999999987</v>
          </cell>
          <cell r="L744">
            <v>-1615.7066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</row>
        <row r="745">
          <cell r="C745" t="str">
            <v>Payable - Service to ZTE</v>
          </cell>
          <cell r="I745">
            <v>897.85788999999932</v>
          </cell>
          <cell r="K745">
            <v>897.85788999999932</v>
          </cell>
          <cell r="L745">
            <v>-5053.5931099999998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</row>
        <row r="747">
          <cell r="C747" t="str">
            <v>Net cash flow from investing activities</v>
          </cell>
          <cell r="I747">
            <v>-37523.720509999999</v>
          </cell>
          <cell r="J747">
            <v>-10000</v>
          </cell>
          <cell r="K747">
            <v>-47523.720509999999</v>
          </cell>
          <cell r="L747">
            <v>-98170.338683152571</v>
          </cell>
          <cell r="M747">
            <v>-64207.074808130325</v>
          </cell>
          <cell r="N747">
            <v>-60918.66513425835</v>
          </cell>
          <cell r="O747">
            <v>-58988.831867430563</v>
          </cell>
          <cell r="P747">
            <v>-63900.991321105372</v>
          </cell>
          <cell r="Q747">
            <v>-64540.887069877528</v>
          </cell>
          <cell r="R747">
            <v>-72418.611060308787</v>
          </cell>
          <cell r="S747">
            <v>-80250.462521174384</v>
          </cell>
          <cell r="T747">
            <v>-87211.896696431068</v>
          </cell>
          <cell r="U747">
            <v>-93419.099966950453</v>
          </cell>
        </row>
        <row r="749">
          <cell r="C749" t="str">
            <v>Issue of share capital MT</v>
          </cell>
          <cell r="I749">
            <v>0</v>
          </cell>
          <cell r="K749">
            <v>0</v>
          </cell>
          <cell r="L749">
            <v>50000</v>
          </cell>
        </row>
        <row r="750">
          <cell r="C750" t="str">
            <v>Dividends paid</v>
          </cell>
          <cell r="I750">
            <v>-211</v>
          </cell>
          <cell r="K750">
            <v>-211</v>
          </cell>
          <cell r="L750">
            <v>0</v>
          </cell>
        </row>
        <row r="751">
          <cell r="C751" t="str">
            <v>Maroc Telecom Shareholder's loan</v>
          </cell>
          <cell r="I751">
            <v>0</v>
          </cell>
          <cell r="K751">
            <v>0</v>
          </cell>
          <cell r="L751">
            <v>15000</v>
          </cell>
          <cell r="M751">
            <v>35000</v>
          </cell>
          <cell r="N751">
            <v>10000</v>
          </cell>
        </row>
        <row r="752">
          <cell r="C752" t="str">
            <v>Remboursement des dettes existantes Exim</v>
          </cell>
          <cell r="I752">
            <v>10681.3448000403</v>
          </cell>
          <cell r="K752">
            <v>10681.3448000403</v>
          </cell>
          <cell r="L752">
            <v>-43953</v>
          </cell>
        </row>
        <row r="753">
          <cell r="C753" t="str">
            <v>Remboursement des dettes existantes CDB</v>
          </cell>
          <cell r="I753">
            <v>23086.6551999597</v>
          </cell>
          <cell r="J753">
            <v>10000</v>
          </cell>
          <cell r="K753">
            <v>33086.6551999597</v>
          </cell>
          <cell r="L753">
            <v>-105000</v>
          </cell>
        </row>
        <row r="754">
          <cell r="C754" t="str">
            <v>External financing (CDB, IFC, other banks)</v>
          </cell>
          <cell r="I754">
            <v>0</v>
          </cell>
          <cell r="K754">
            <v>0</v>
          </cell>
          <cell r="L754">
            <v>105000</v>
          </cell>
          <cell r="M754">
            <v>-21000</v>
          </cell>
          <cell r="N754">
            <v>-21000</v>
          </cell>
          <cell r="O754">
            <v>-21000</v>
          </cell>
          <cell r="P754">
            <v>-21000</v>
          </cell>
          <cell r="Q754">
            <v>-21000</v>
          </cell>
        </row>
        <row r="755">
          <cell r="C755" t="str">
            <v>Change in new loan - Local bank</v>
          </cell>
          <cell r="I755">
            <v>0</v>
          </cell>
          <cell r="K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C756" t="str">
            <v>Change in new loan - IFC</v>
          </cell>
          <cell r="I756">
            <v>0</v>
          </cell>
          <cell r="K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C757" t="str">
            <v>Issue of share capital (Banque mondiale, Proparco, IFC…)</v>
          </cell>
          <cell r="I757">
            <v>0</v>
          </cell>
          <cell r="K757">
            <v>0</v>
          </cell>
          <cell r="L757">
            <v>30000</v>
          </cell>
        </row>
        <row r="759">
          <cell r="C759" t="str">
            <v>Net cash flow from financing activities</v>
          </cell>
          <cell r="I759">
            <v>33557</v>
          </cell>
          <cell r="J759">
            <v>10000</v>
          </cell>
          <cell r="K759">
            <v>43557</v>
          </cell>
          <cell r="L759">
            <v>51047</v>
          </cell>
          <cell r="M759">
            <v>14000</v>
          </cell>
          <cell r="N759">
            <v>-11000</v>
          </cell>
          <cell r="O759">
            <v>-21000</v>
          </cell>
          <cell r="P759">
            <v>-21000</v>
          </cell>
          <cell r="Q759">
            <v>-2100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</row>
        <row r="761">
          <cell r="C761" t="str">
            <v>Total change in cash</v>
          </cell>
          <cell r="I761">
            <v>5173.9662300000091</v>
          </cell>
          <cell r="J761">
            <v>9781.9669910945413</v>
          </cell>
          <cell r="K761">
            <v>14955.93322109455</v>
          </cell>
          <cell r="L761">
            <v>-17157.110481069831</v>
          </cell>
          <cell r="M761">
            <v>-56.548303104056686</v>
          </cell>
          <cell r="N761">
            <v>3827.649082073156</v>
          </cell>
          <cell r="O761">
            <v>21605.298930947145</v>
          </cell>
          <cell r="P761">
            <v>42925.513829260562</v>
          </cell>
          <cell r="Q761">
            <v>66919.717968544137</v>
          </cell>
          <cell r="R761">
            <v>96201.690597766312</v>
          </cell>
          <cell r="S761">
            <v>104006.6039001429</v>
          </cell>
          <cell r="T761">
            <v>116236.10815749873</v>
          </cell>
          <cell r="U761">
            <v>128456.51439749452</v>
          </cell>
        </row>
        <row r="762">
          <cell r="C762" t="str">
            <v>Cash begining of period</v>
          </cell>
          <cell r="J762">
            <v>11325</v>
          </cell>
          <cell r="K762">
            <v>6151</v>
          </cell>
          <cell r="L762">
            <v>21106.93322109455</v>
          </cell>
          <cell r="M762">
            <v>3949.8227400247197</v>
          </cell>
          <cell r="N762">
            <v>3893.274436920663</v>
          </cell>
          <cell r="O762">
            <v>7720.923518993819</v>
          </cell>
          <cell r="P762">
            <v>29326.222449940964</v>
          </cell>
          <cell r="Q762">
            <v>72251.736279201519</v>
          </cell>
          <cell r="R762">
            <v>139171.45424774566</v>
          </cell>
          <cell r="S762">
            <v>235373.14484551197</v>
          </cell>
          <cell r="T762">
            <v>339379.74874565488</v>
          </cell>
          <cell r="U762">
            <v>455615.85690315359</v>
          </cell>
        </row>
        <row r="763">
          <cell r="C763" t="str">
            <v>Cash end of period</v>
          </cell>
          <cell r="H763">
            <v>6151</v>
          </cell>
          <cell r="I763">
            <v>11325</v>
          </cell>
          <cell r="J763">
            <v>21106.966991094541</v>
          </cell>
          <cell r="K763">
            <v>21106.93322109455</v>
          </cell>
          <cell r="L763">
            <v>3949.8227400247197</v>
          </cell>
          <cell r="M763">
            <v>3893.274436920663</v>
          </cell>
          <cell r="N763">
            <v>7720.923518993819</v>
          </cell>
          <cell r="O763">
            <v>29326.222449940964</v>
          </cell>
          <cell r="P763">
            <v>72251.736279201519</v>
          </cell>
          <cell r="Q763">
            <v>139171.45424774566</v>
          </cell>
          <cell r="R763">
            <v>235373.14484551197</v>
          </cell>
          <cell r="S763">
            <v>339379.74874565488</v>
          </cell>
          <cell r="T763">
            <v>455615.85690315359</v>
          </cell>
          <cell r="U763">
            <v>584072.37130064808</v>
          </cell>
        </row>
        <row r="764">
          <cell r="N764" t="str">
            <v>gvt</v>
          </cell>
          <cell r="O764">
            <v>61.74</v>
          </cell>
          <cell r="P764">
            <v>0.2997087378640777</v>
          </cell>
        </row>
        <row r="765">
          <cell r="N765" t="str">
            <v>mt</v>
          </cell>
          <cell r="O765">
            <v>64.260000000000005</v>
          </cell>
          <cell r="P765">
            <v>0.31194174757281556</v>
          </cell>
        </row>
        <row r="766">
          <cell r="C766" t="str">
            <v>Pourcentage de dette CDB maintenu en 2009</v>
          </cell>
          <cell r="L766">
            <v>0</v>
          </cell>
          <cell r="N766" t="str">
            <v>mt</v>
          </cell>
          <cell r="O766">
            <v>50</v>
          </cell>
          <cell r="P766">
            <v>0.24271844660194175</v>
          </cell>
        </row>
        <row r="767">
          <cell r="N767" t="str">
            <v>other</v>
          </cell>
          <cell r="O767">
            <v>30</v>
          </cell>
          <cell r="P767">
            <v>0.14563106796116504</v>
          </cell>
        </row>
        <row r="768">
          <cell r="O768">
            <v>206</v>
          </cell>
          <cell r="P768">
            <v>1</v>
          </cell>
        </row>
        <row r="769">
          <cell r="H769">
            <v>81142</v>
          </cell>
        </row>
        <row r="771">
          <cell r="A771">
            <v>12</v>
          </cell>
          <cell r="C771" t="str">
            <v>Balance sheet</v>
          </cell>
          <cell r="G771">
            <v>2006</v>
          </cell>
          <cell r="H771">
            <v>2007</v>
          </cell>
          <cell r="I771" t="str">
            <v>H1 2008</v>
          </cell>
          <cell r="K771">
            <v>2008</v>
          </cell>
          <cell r="L771">
            <v>2009</v>
          </cell>
          <cell r="M771">
            <v>2010</v>
          </cell>
          <cell r="N771">
            <v>2011</v>
          </cell>
          <cell r="O771">
            <v>2012</v>
          </cell>
          <cell r="P771">
            <v>2013</v>
          </cell>
          <cell r="Q771">
            <v>2014</v>
          </cell>
          <cell r="R771">
            <v>2015</v>
          </cell>
          <cell r="S771">
            <v>2016</v>
          </cell>
          <cell r="T771">
            <v>2017</v>
          </cell>
          <cell r="U771">
            <v>2018</v>
          </cell>
        </row>
        <row r="774">
          <cell r="C774" t="str">
            <v>PPE</v>
          </cell>
          <cell r="G774">
            <v>68596</v>
          </cell>
          <cell r="H774">
            <v>70727</v>
          </cell>
          <cell r="I774">
            <v>83937</v>
          </cell>
        </row>
        <row r="775">
          <cell r="C775" t="str">
            <v>Intangible assets</v>
          </cell>
          <cell r="G775">
            <v>6574</v>
          </cell>
          <cell r="H775">
            <v>6103</v>
          </cell>
          <cell r="I775">
            <v>5850</v>
          </cell>
        </row>
        <row r="776">
          <cell r="C776" t="str">
            <v>Prepayment for telecommunication equipment</v>
          </cell>
          <cell r="G776">
            <v>122</v>
          </cell>
          <cell r="H776">
            <v>62370</v>
          </cell>
          <cell r="I776">
            <v>90669</v>
          </cell>
        </row>
        <row r="777">
          <cell r="C777" t="str">
            <v>Adjustment of PPE for discount value</v>
          </cell>
          <cell r="G777">
            <v>10935</v>
          </cell>
          <cell r="H777">
            <v>10935</v>
          </cell>
          <cell r="I777">
            <v>10935</v>
          </cell>
        </row>
        <row r="778">
          <cell r="C778" t="str">
            <v>Non current assets</v>
          </cell>
          <cell r="G778">
            <v>86227</v>
          </cell>
          <cell r="H778">
            <v>150135</v>
          </cell>
          <cell r="I778">
            <v>191391</v>
          </cell>
          <cell r="K778">
            <v>186978.45428571428</v>
          </cell>
          <cell r="L778">
            <v>204676.20197698794</v>
          </cell>
          <cell r="M778">
            <v>222811.54624493502</v>
          </cell>
          <cell r="N778">
            <v>228955.8143912589</v>
          </cell>
          <cell r="O778">
            <v>224743.27328969349</v>
          </cell>
          <cell r="P778">
            <v>216314.17859593069</v>
          </cell>
          <cell r="Q778">
            <v>199304.85292667183</v>
          </cell>
          <cell r="R778">
            <v>196547.28109637153</v>
          </cell>
          <cell r="S778">
            <v>210336.9545057909</v>
          </cell>
          <cell r="T778">
            <v>227801.65896356679</v>
          </cell>
          <cell r="U778">
            <v>246830.64743004896</v>
          </cell>
        </row>
        <row r="780">
          <cell r="C780" t="str">
            <v>Receivables</v>
          </cell>
          <cell r="G780">
            <v>1193</v>
          </cell>
          <cell r="H780">
            <v>3795</v>
          </cell>
          <cell r="I780">
            <v>4296</v>
          </cell>
          <cell r="K780">
            <v>5804.2525664736195</v>
          </cell>
          <cell r="L780">
            <v>7651.5883994507803</v>
          </cell>
          <cell r="M780">
            <v>10283.888085289071</v>
          </cell>
          <cell r="N780">
            <v>14229.237831027458</v>
          </cell>
          <cell r="O780">
            <v>18371.295916531464</v>
          </cell>
          <cell r="P780">
            <v>22388.76380028627</v>
          </cell>
          <cell r="Q780">
            <v>25843.384920405017</v>
          </cell>
          <cell r="R780">
            <v>28997.773752417863</v>
          </cell>
          <cell r="S780">
            <v>32133.794360926833</v>
          </cell>
          <cell r="T780">
            <v>34921.283519457269</v>
          </cell>
          <cell r="U780">
            <v>37406.764439878301</v>
          </cell>
        </row>
        <row r="781">
          <cell r="C781" t="str">
            <v>Inventories</v>
          </cell>
          <cell r="G781">
            <v>1711</v>
          </cell>
          <cell r="H781">
            <v>2861</v>
          </cell>
          <cell r="I781">
            <v>2403</v>
          </cell>
          <cell r="K781">
            <v>4375.748772774974</v>
          </cell>
          <cell r="L781">
            <v>5768.4306747901664</v>
          </cell>
          <cell r="M781">
            <v>7752.8863799768196</v>
          </cell>
          <cell r="N781">
            <v>10727.233052587499</v>
          </cell>
          <cell r="O781">
            <v>13849.875524952969</v>
          </cell>
          <cell r="P781">
            <v>16878.591102139399</v>
          </cell>
          <cell r="Q781">
            <v>19482.983994012848</v>
          </cell>
          <cell r="R781">
            <v>21861.035759069171</v>
          </cell>
          <cell r="S781">
            <v>24225.23996485156</v>
          </cell>
          <cell r="T781">
            <v>26326.690948397165</v>
          </cell>
          <cell r="U781">
            <v>28200.461940050543</v>
          </cell>
        </row>
        <row r="782">
          <cell r="C782" t="str">
            <v>Prepayments, deposits and other receivables</v>
          </cell>
          <cell r="G782">
            <v>3903</v>
          </cell>
          <cell r="H782">
            <v>4936</v>
          </cell>
          <cell r="I782">
            <v>4869</v>
          </cell>
          <cell r="K782">
            <v>4115.7920627143558</v>
          </cell>
          <cell r="L782">
            <v>3300.9674714782109</v>
          </cell>
          <cell r="M782">
            <v>3881.9956057438912</v>
          </cell>
          <cell r="N782">
            <v>3683.1765201212543</v>
          </cell>
          <cell r="O782">
            <v>3566.4977229009951</v>
          </cell>
          <cell r="P782">
            <v>3863.4896271555135</v>
          </cell>
          <cell r="Q782">
            <v>3902.1780815398761</v>
          </cell>
          <cell r="R782">
            <v>4378.4696741019616</v>
          </cell>
          <cell r="S782">
            <v>4851.9877879044188</v>
          </cell>
          <cell r="T782">
            <v>5272.8799864476205</v>
          </cell>
          <cell r="U782">
            <v>5648.1709632149368</v>
          </cell>
        </row>
        <row r="783">
          <cell r="C783" t="str">
            <v>- Accounts payable (excl ZTE)</v>
          </cell>
          <cell r="G783">
            <v>-3404.09112</v>
          </cell>
          <cell r="H783">
            <v>-5536.0135499999997</v>
          </cell>
          <cell r="I783">
            <v>-6597.700290000008</v>
          </cell>
          <cell r="K783">
            <v>-7616.0827620607979</v>
          </cell>
          <cell r="L783">
            <v>-9256.8368203087648</v>
          </cell>
          <cell r="M783">
            <v>-11169.510821071501</v>
          </cell>
          <cell r="N783">
            <v>-14589.521965690821</v>
          </cell>
          <cell r="O783">
            <v>-18108.470013252296</v>
          </cell>
          <cell r="P783">
            <v>-21439.076654441629</v>
          </cell>
          <cell r="Q783">
            <v>-24281.678655454598</v>
          </cell>
          <cell r="R783">
            <v>-26905.414039434669</v>
          </cell>
          <cell r="S783">
            <v>-29473.346796328489</v>
          </cell>
          <cell r="T783">
            <v>-31677.435933189347</v>
          </cell>
          <cell r="U783">
            <v>-33660.772395078697</v>
          </cell>
        </row>
        <row r="784">
          <cell r="C784" t="str">
            <v>- Deferred revenue</v>
          </cell>
          <cell r="G784">
            <v>-2558</v>
          </cell>
          <cell r="H784">
            <v>-2920</v>
          </cell>
          <cell r="I784">
            <v>-2525</v>
          </cell>
          <cell r="K784">
            <v>-4017.1436475652295</v>
          </cell>
          <cell r="L784">
            <v>-4882.5681641081956</v>
          </cell>
          <cell r="M784">
            <v>-5891.4183108400784</v>
          </cell>
          <cell r="N784">
            <v>-7695.3215079860493</v>
          </cell>
          <cell r="O784">
            <v>-9551.4095045335853</v>
          </cell>
          <cell r="P784">
            <v>-11308.155817459941</v>
          </cell>
          <cell r="Q784">
            <v>-12807.501468981671</v>
          </cell>
          <cell r="R784">
            <v>-14191.404751014246</v>
          </cell>
          <cell r="S784">
            <v>-15545.874638489495</v>
          </cell>
          <cell r="T784">
            <v>-16708.433259689711</v>
          </cell>
          <cell r="U784">
            <v>-17754.554700038585</v>
          </cell>
        </row>
        <row r="785">
          <cell r="C785" t="str">
            <v>- Other payables and accruals (excl ZTE)</v>
          </cell>
          <cell r="G785">
            <v>-2179</v>
          </cell>
          <cell r="H785">
            <v>-3297</v>
          </cell>
          <cell r="I785">
            <v>-2909</v>
          </cell>
          <cell r="K785">
            <v>-4535.7954130214248</v>
          </cell>
          <cell r="L785">
            <v>-5512.9545332413427</v>
          </cell>
          <cell r="M785">
            <v>-6652.0569078218277</v>
          </cell>
          <cell r="N785">
            <v>-8688.8613054212346</v>
          </cell>
          <cell r="O785">
            <v>-10784.588060427133</v>
          </cell>
          <cell r="P785">
            <v>-12768.147167864872</v>
          </cell>
          <cell r="Q785">
            <v>-14461.072720285125</v>
          </cell>
          <cell r="R785">
            <v>-16023.651186333551</v>
          </cell>
          <cell r="S785">
            <v>-17552.996124349269</v>
          </cell>
          <cell r="T785">
            <v>-18865.652211368826</v>
          </cell>
          <cell r="U785">
            <v>-20046.837960968227</v>
          </cell>
        </row>
        <row r="786">
          <cell r="C786" t="str">
            <v>- Other taxes payable</v>
          </cell>
          <cell r="G786">
            <v>-46</v>
          </cell>
          <cell r="H786">
            <v>-740</v>
          </cell>
          <cell r="I786">
            <v>-4042</v>
          </cell>
          <cell r="K786">
            <v>-1018.0432531500924</v>
          </cell>
          <cell r="L786">
            <v>-1237.3631648767346</v>
          </cell>
          <cell r="M786">
            <v>-1493.0306678156362</v>
          </cell>
          <cell r="N786">
            <v>-1950.1842177772864</v>
          </cell>
          <cell r="O786">
            <v>-2420.5626826557714</v>
          </cell>
          <cell r="P786">
            <v>-2865.765515383684</v>
          </cell>
          <cell r="Q786">
            <v>-3245.7366736460399</v>
          </cell>
          <cell r="R786">
            <v>-3596.4518889556653</v>
          </cell>
          <cell r="S786">
            <v>-3939.7079563295297</v>
          </cell>
          <cell r="T786">
            <v>-4234.3289767706801</v>
          </cell>
          <cell r="U786">
            <v>-4499.4419445303265</v>
          </cell>
        </row>
        <row r="787">
          <cell r="C787" t="str">
            <v>- Income tax payable</v>
          </cell>
          <cell r="G787">
            <v>-5</v>
          </cell>
          <cell r="H787">
            <v>-186</v>
          </cell>
          <cell r="I787">
            <v>-186</v>
          </cell>
          <cell r="K787">
            <v>-255.88654741340159</v>
          </cell>
          <cell r="L787">
            <v>-311.0129036041522</v>
          </cell>
          <cell r="M787">
            <v>-375.27527596447072</v>
          </cell>
          <cell r="N787">
            <v>-490.18143852239905</v>
          </cell>
          <cell r="O787">
            <v>-608.41170131618037</v>
          </cell>
          <cell r="P787">
            <v>-720.31403494779079</v>
          </cell>
          <cell r="Q787">
            <v>-815.82029905157219</v>
          </cell>
          <cell r="R787">
            <v>-903.97304235912668</v>
          </cell>
          <cell r="S787">
            <v>-990.25091875309795</v>
          </cell>
          <cell r="T787">
            <v>-1064.3043103774953</v>
          </cell>
          <cell r="U787">
            <v>-1130.9408130846498</v>
          </cell>
        </row>
        <row r="788">
          <cell r="C788" t="str">
            <v>Working capital</v>
          </cell>
          <cell r="G788">
            <v>-1385.09112</v>
          </cell>
          <cell r="H788">
            <v>-1087.0135499999997</v>
          </cell>
          <cell r="I788">
            <v>-4691.700290000008</v>
          </cell>
          <cell r="K788">
            <v>-3147.1582212479971</v>
          </cell>
          <cell r="L788">
            <v>-4479.7490404200325</v>
          </cell>
          <cell r="M788">
            <v>-3662.521912503732</v>
          </cell>
          <cell r="N788">
            <v>-4774.4230316615794</v>
          </cell>
          <cell r="O788">
            <v>-5685.7727977995373</v>
          </cell>
          <cell r="P788">
            <v>-5970.614660516736</v>
          </cell>
          <cell r="Q788">
            <v>-6383.262821461265</v>
          </cell>
          <cell r="R788">
            <v>-6383.6157225082625</v>
          </cell>
          <cell r="S788">
            <v>-6291.1543205670687</v>
          </cell>
          <cell r="T788">
            <v>-6029.3002370940048</v>
          </cell>
          <cell r="U788">
            <v>-5837.1504705567031</v>
          </cell>
        </row>
        <row r="790">
          <cell r="C790" t="str">
            <v>CAPITAL EMPLOYED</v>
          </cell>
          <cell r="G790">
            <v>84841.908880000003</v>
          </cell>
          <cell r="H790">
            <v>149047.98645</v>
          </cell>
          <cell r="I790">
            <v>186699.29970999999</v>
          </cell>
          <cell r="K790">
            <v>183831.2960644663</v>
          </cell>
          <cell r="L790">
            <v>200196.45293656792</v>
          </cell>
          <cell r="M790">
            <v>219149.02433243129</v>
          </cell>
          <cell r="N790">
            <v>224181.39135959733</v>
          </cell>
          <cell r="O790">
            <v>219057.50049189397</v>
          </cell>
          <cell r="P790">
            <v>210343.56393541396</v>
          </cell>
          <cell r="Q790">
            <v>192921.59010521055</v>
          </cell>
          <cell r="R790">
            <v>190163.66537386327</v>
          </cell>
          <cell r="S790">
            <v>204045.80018522384</v>
          </cell>
          <cell r="T790">
            <v>221772.3587264728</v>
          </cell>
          <cell r="U790">
            <v>240993.49695949227</v>
          </cell>
        </row>
        <row r="792">
          <cell r="C792" t="str">
            <v>Issued capital</v>
          </cell>
          <cell r="G792">
            <v>17454</v>
          </cell>
          <cell r="H792">
            <v>17454</v>
          </cell>
          <cell r="I792">
            <v>17454</v>
          </cell>
        </row>
        <row r="793">
          <cell r="C793" t="str">
            <v>Reserves</v>
          </cell>
          <cell r="G793">
            <v>-2150</v>
          </cell>
          <cell r="H793">
            <v>-4974</v>
          </cell>
          <cell r="I793">
            <v>-4085</v>
          </cell>
        </row>
        <row r="794">
          <cell r="C794" t="str">
            <v>Total Equity</v>
          </cell>
          <cell r="G794">
            <v>15304</v>
          </cell>
          <cell r="H794">
            <v>12480</v>
          </cell>
          <cell r="I794">
            <v>13369</v>
          </cell>
          <cell r="K794">
            <v>12411.96334556084</v>
          </cell>
          <cell r="L794">
            <v>84146.309446592611</v>
          </cell>
          <cell r="M794">
            <v>89042.332539351919</v>
          </cell>
          <cell r="N794">
            <v>108902.34864859111</v>
          </cell>
          <cell r="O794">
            <v>146383.75671183493</v>
          </cell>
          <cell r="P794">
            <v>201595.33398461551</v>
          </cell>
          <cell r="Q794">
            <v>272093.07812295627</v>
          </cell>
          <cell r="R794">
            <v>365536.84398937528</v>
          </cell>
          <cell r="S794">
            <v>483425.58270087873</v>
          </cell>
          <cell r="T794">
            <v>617388.24939962639</v>
          </cell>
          <cell r="U794">
            <v>765065.90203014039</v>
          </cell>
        </row>
        <row r="796">
          <cell r="C796" t="str">
            <v>MT Shareholder's loan</v>
          </cell>
          <cell r="K796">
            <v>0</v>
          </cell>
          <cell r="L796">
            <v>15000</v>
          </cell>
          <cell r="M796">
            <v>50000</v>
          </cell>
          <cell r="N796">
            <v>60000</v>
          </cell>
          <cell r="O796">
            <v>60000</v>
          </cell>
          <cell r="P796">
            <v>60000</v>
          </cell>
          <cell r="Q796">
            <v>60000</v>
          </cell>
          <cell r="R796">
            <v>60000</v>
          </cell>
          <cell r="S796">
            <v>60000</v>
          </cell>
          <cell r="T796">
            <v>60000</v>
          </cell>
          <cell r="U796">
            <v>60000</v>
          </cell>
        </row>
        <row r="798">
          <cell r="C798" t="str">
            <v>Export-Import Bank of China (EIBC) loans</v>
          </cell>
          <cell r="G798" t="str">
            <v>na</v>
          </cell>
          <cell r="H798">
            <v>33271.6551999597</v>
          </cell>
          <cell r="I798">
            <v>43953</v>
          </cell>
          <cell r="K798">
            <v>43953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</row>
        <row r="799">
          <cell r="C799" t="str">
            <v>China Development Bank (CDB)</v>
          </cell>
          <cell r="G799" t="str">
            <v>na</v>
          </cell>
          <cell r="H799">
            <v>71913.3448000403</v>
          </cell>
          <cell r="I799">
            <v>95000</v>
          </cell>
          <cell r="K799">
            <v>10500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</row>
        <row r="800">
          <cell r="C800" t="str">
            <v>Local bank</v>
          </cell>
          <cell r="G800">
            <v>0</v>
          </cell>
          <cell r="H800">
            <v>0</v>
          </cell>
          <cell r="I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</row>
        <row r="801">
          <cell r="C801" t="str">
            <v>IFC</v>
          </cell>
          <cell r="G801">
            <v>0</v>
          </cell>
          <cell r="H801">
            <v>0</v>
          </cell>
          <cell r="I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</row>
        <row r="802">
          <cell r="C802" t="str">
            <v>Other bank</v>
          </cell>
          <cell r="G802">
            <v>0</v>
          </cell>
          <cell r="H802">
            <v>0</v>
          </cell>
          <cell r="I802">
            <v>0</v>
          </cell>
          <cell r="K802">
            <v>0</v>
          </cell>
          <cell r="L802">
            <v>105000</v>
          </cell>
          <cell r="M802">
            <v>84000</v>
          </cell>
          <cell r="N802">
            <v>63000</v>
          </cell>
          <cell r="O802">
            <v>42000</v>
          </cell>
          <cell r="P802">
            <v>2100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</row>
        <row r="803">
          <cell r="C803" t="str">
            <v>Interest bearing bank borrowings (incl. Current portion)</v>
          </cell>
          <cell r="G803">
            <v>9647</v>
          </cell>
          <cell r="H803">
            <v>105185</v>
          </cell>
          <cell r="I803">
            <v>138953</v>
          </cell>
          <cell r="K803">
            <v>148953</v>
          </cell>
          <cell r="L803">
            <v>105000</v>
          </cell>
          <cell r="M803">
            <v>84000</v>
          </cell>
          <cell r="N803">
            <v>63000</v>
          </cell>
          <cell r="O803">
            <v>42000</v>
          </cell>
          <cell r="P803">
            <v>2100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</row>
        <row r="804">
          <cell r="C804" t="str">
            <v>- Cash and cash equivalents</v>
          </cell>
          <cell r="G804">
            <v>-3673</v>
          </cell>
          <cell r="H804">
            <v>-6151</v>
          </cell>
          <cell r="I804">
            <v>-11325</v>
          </cell>
          <cell r="K804">
            <v>-21106.966991094541</v>
          </cell>
          <cell r="L804">
            <v>-3949.8565100247106</v>
          </cell>
          <cell r="M804">
            <v>-3893.3082069206539</v>
          </cell>
          <cell r="N804">
            <v>-7720.9572889938099</v>
          </cell>
          <cell r="O804">
            <v>-29326.256219940955</v>
          </cell>
          <cell r="P804">
            <v>-72251.770049201514</v>
          </cell>
          <cell r="Q804">
            <v>-139171.48801774567</v>
          </cell>
          <cell r="R804">
            <v>-235373.17861551198</v>
          </cell>
          <cell r="S804">
            <v>-339379.78251565486</v>
          </cell>
          <cell r="T804">
            <v>-455615.89067315357</v>
          </cell>
          <cell r="U804">
            <v>-584072.40507064806</v>
          </cell>
        </row>
        <row r="805">
          <cell r="C805" t="str">
            <v>Net debt</v>
          </cell>
          <cell r="G805">
            <v>5974</v>
          </cell>
          <cell r="H805">
            <v>99034</v>
          </cell>
          <cell r="I805">
            <v>127628</v>
          </cell>
          <cell r="K805">
            <v>127846.03300890546</v>
          </cell>
          <cell r="L805">
            <v>101050.14348997529</v>
          </cell>
          <cell r="M805">
            <v>80106.691793079342</v>
          </cell>
          <cell r="N805">
            <v>55279.042711006186</v>
          </cell>
          <cell r="O805">
            <v>12673.743780059045</v>
          </cell>
          <cell r="P805">
            <v>-51251.770049201514</v>
          </cell>
          <cell r="Q805">
            <v>-139171.48801774567</v>
          </cell>
          <cell r="R805">
            <v>-235373.17861551198</v>
          </cell>
          <cell r="S805">
            <v>-339379.78251565486</v>
          </cell>
          <cell r="T805">
            <v>-455615.89067315357</v>
          </cell>
          <cell r="U805">
            <v>-584072.40507064806</v>
          </cell>
        </row>
        <row r="807">
          <cell r="C807" t="str">
            <v>Long term payable for telecommunication equipments - ZTE</v>
          </cell>
          <cell r="G807">
            <v>62570</v>
          </cell>
          <cell r="H807">
            <v>21924</v>
          </cell>
          <cell r="I807">
            <v>22461</v>
          </cell>
          <cell r="K807">
            <v>3484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</row>
        <row r="808">
          <cell r="C808" t="str">
            <v>Payable with ZTE corporation</v>
          </cell>
          <cell r="G808">
            <v>0</v>
          </cell>
          <cell r="H808">
            <v>7286</v>
          </cell>
          <cell r="I808">
            <v>1451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</row>
        <row r="809">
          <cell r="C809" t="str">
            <v>Short term loan with other ZTE's subsidiaries</v>
          </cell>
          <cell r="G809">
            <v>0</v>
          </cell>
          <cell r="H809">
            <v>2036</v>
          </cell>
          <cell r="I809">
            <v>2061</v>
          </cell>
          <cell r="K809">
            <v>206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</row>
        <row r="810">
          <cell r="C810" t="str">
            <v>Payable - Stock to ZTE</v>
          </cell>
          <cell r="G810">
            <v>689.27668000000006</v>
          </cell>
          <cell r="H810">
            <v>2132.2849999999999</v>
          </cell>
          <cell r="I810">
            <v>1615.7066</v>
          </cell>
          <cell r="K810">
            <v>1615.7066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</row>
        <row r="811">
          <cell r="C811" t="str">
            <v>Payable - Service to ZTE</v>
          </cell>
          <cell r="G811">
            <v>304.44058000000001</v>
          </cell>
          <cell r="H811">
            <v>4155.7352200000005</v>
          </cell>
          <cell r="I811">
            <v>5053.5931099999998</v>
          </cell>
          <cell r="K811">
            <v>5053.593109999999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</row>
        <row r="812">
          <cell r="C812" t="str">
            <v>Payables to ZTE</v>
          </cell>
          <cell r="G812">
            <v>63563.717260000005</v>
          </cell>
          <cell r="H812">
            <v>37534.020220000006</v>
          </cell>
          <cell r="I812">
            <v>45702.299709999999</v>
          </cell>
          <cell r="K812">
            <v>43573.299709999999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</row>
        <row r="814">
          <cell r="C814" t="str">
            <v>CAPITAL INVESTED</v>
          </cell>
          <cell r="G814">
            <v>84841.717260000005</v>
          </cell>
          <cell r="H814">
            <v>149048.02022000001</v>
          </cell>
          <cell r="I814">
            <v>186699.29970999999</v>
          </cell>
          <cell r="K814">
            <v>183831.2960644663</v>
          </cell>
          <cell r="L814">
            <v>200196.45293656789</v>
          </cell>
          <cell r="M814">
            <v>219149.02433243126</v>
          </cell>
          <cell r="N814">
            <v>224181.3913595973</v>
          </cell>
          <cell r="O814">
            <v>219057.50049189397</v>
          </cell>
          <cell r="P814">
            <v>210343.56393541401</v>
          </cell>
          <cell r="Q814">
            <v>192921.59010521061</v>
          </cell>
          <cell r="R814">
            <v>190163.6653738633</v>
          </cell>
          <cell r="S814">
            <v>204045.80018522387</v>
          </cell>
          <cell r="T814">
            <v>221772.35872647283</v>
          </cell>
          <cell r="U814">
            <v>240993.49695949233</v>
          </cell>
        </row>
        <row r="815">
          <cell r="C815" t="str">
            <v>Check</v>
          </cell>
          <cell r="G815">
            <v>0.19161999999778345</v>
          </cell>
          <cell r="H815">
            <v>-3.3770000009099022E-2</v>
          </cell>
          <cell r="I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</row>
        <row r="818">
          <cell r="C818" t="str">
            <v>Breakdown of payables (source: Q&amp;A)</v>
          </cell>
          <cell r="G818">
            <v>2006</v>
          </cell>
          <cell r="H818">
            <v>2007</v>
          </cell>
          <cell r="I818">
            <v>39629</v>
          </cell>
          <cell r="K818">
            <v>138.953</v>
          </cell>
          <cell r="L818">
            <v>148.953</v>
          </cell>
        </row>
        <row r="819">
          <cell r="C819" t="str">
            <v>A/p- stocks to zte</v>
          </cell>
          <cell r="G819">
            <v>689.27668000000006</v>
          </cell>
          <cell r="H819">
            <v>2132.2849999999999</v>
          </cell>
          <cell r="I819">
            <v>1615.7066</v>
          </cell>
          <cell r="K819">
            <v>-11.324999999999999</v>
          </cell>
          <cell r="L819">
            <v>-21.106966991094541</v>
          </cell>
        </row>
        <row r="820">
          <cell r="C820" t="str">
            <v>A/p- service to zte</v>
          </cell>
          <cell r="G820">
            <v>304.44058000000001</v>
          </cell>
          <cell r="H820">
            <v>4155.7352200000005</v>
          </cell>
          <cell r="I820">
            <v>5053.5931099999998</v>
          </cell>
          <cell r="K820">
            <v>45.702299709999998</v>
          </cell>
          <cell r="L820">
            <v>43.573299710000001</v>
          </cell>
        </row>
        <row r="821">
          <cell r="C821" t="str">
            <v>A/p-interconnect</v>
          </cell>
          <cell r="G821">
            <v>3536.6746699999999</v>
          </cell>
          <cell r="H821">
            <v>5485.7098599999999</v>
          </cell>
          <cell r="I821">
            <v>6678</v>
          </cell>
          <cell r="K821">
            <v>173.33029970999999</v>
          </cell>
          <cell r="L821">
            <v>171.41933271890548</v>
          </cell>
          <cell r="M821">
            <v>-1.9109669910945115</v>
          </cell>
        </row>
        <row r="822">
          <cell r="C822" t="str">
            <v>A/p-others</v>
          </cell>
          <cell r="G822">
            <v>-132.58355</v>
          </cell>
          <cell r="H822">
            <v>50.303690000000003</v>
          </cell>
          <cell r="I822">
            <v>-80.299709999992047</v>
          </cell>
        </row>
        <row r="823">
          <cell r="C823" t="str">
            <v>Total A/P</v>
          </cell>
          <cell r="G823">
            <v>4397.8083799999995</v>
          </cell>
          <cell r="H823">
            <v>11824.033770000002</v>
          </cell>
          <cell r="I823">
            <v>13267.000000000007</v>
          </cell>
        </row>
        <row r="824">
          <cell r="C824" t="str">
            <v>Check</v>
          </cell>
          <cell r="G824">
            <v>0</v>
          </cell>
          <cell r="H824">
            <v>0</v>
          </cell>
          <cell r="I824">
            <v>0</v>
          </cell>
          <cell r="L824">
            <v>173.3</v>
          </cell>
        </row>
        <row r="825">
          <cell r="L825">
            <v>-1.9</v>
          </cell>
        </row>
        <row r="826">
          <cell r="L826">
            <v>171.4</v>
          </cell>
        </row>
        <row r="827">
          <cell r="C827" t="str">
            <v>Breakdown of other payables and accruals (source: IFRS audited accounts)</v>
          </cell>
          <cell r="G827">
            <v>2006</v>
          </cell>
          <cell r="H827">
            <v>2007</v>
          </cell>
          <cell r="I827">
            <v>39629</v>
          </cell>
        </row>
        <row r="828">
          <cell r="C828" t="str">
            <v>Payable with ZTE corporation</v>
          </cell>
          <cell r="G828">
            <v>0</v>
          </cell>
          <cell r="H828">
            <v>7286</v>
          </cell>
          <cell r="I828">
            <v>14511</v>
          </cell>
        </row>
        <row r="829">
          <cell r="C829" t="str">
            <v>Short term loan with other ZTE's subsidiaries</v>
          </cell>
          <cell r="G829">
            <v>0</v>
          </cell>
          <cell r="H829">
            <v>2036</v>
          </cell>
          <cell r="I829">
            <v>2061</v>
          </cell>
          <cell r="K829">
            <v>171419.33271890547</v>
          </cell>
        </row>
        <row r="830">
          <cell r="C830" t="str">
            <v>Payroll payables</v>
          </cell>
          <cell r="G830">
            <v>800</v>
          </cell>
          <cell r="H830">
            <v>1062</v>
          </cell>
          <cell r="I830">
            <v>489</v>
          </cell>
        </row>
        <row r="831">
          <cell r="C831" t="str">
            <v>Accruals</v>
          </cell>
          <cell r="G831">
            <v>949</v>
          </cell>
          <cell r="H831">
            <v>1823</v>
          </cell>
          <cell r="I831">
            <v>1904</v>
          </cell>
        </row>
        <row r="832">
          <cell r="C832" t="str">
            <v>Others</v>
          </cell>
          <cell r="G832">
            <v>430</v>
          </cell>
          <cell r="H832">
            <v>412</v>
          </cell>
          <cell r="I832">
            <v>516</v>
          </cell>
        </row>
        <row r="833">
          <cell r="C833" t="str">
            <v>Total A/P</v>
          </cell>
          <cell r="G833">
            <v>2179</v>
          </cell>
          <cell r="H833">
            <v>12619</v>
          </cell>
          <cell r="I833">
            <v>19481</v>
          </cell>
        </row>
        <row r="834">
          <cell r="C834" t="str">
            <v>Check</v>
          </cell>
          <cell r="G834">
            <v>0</v>
          </cell>
          <cell r="H834">
            <v>0</v>
          </cell>
          <cell r="I834">
            <v>0</v>
          </cell>
        </row>
        <row r="840">
          <cell r="C840" t="str">
            <v>K USD</v>
          </cell>
          <cell r="H840">
            <v>2007</v>
          </cell>
          <cell r="I840">
            <v>39629</v>
          </cell>
        </row>
        <row r="841">
          <cell r="C841" t="str">
            <v>Long term payable for telecommunication equipments - ZTE</v>
          </cell>
          <cell r="H841">
            <v>21924</v>
          </cell>
          <cell r="I841">
            <v>22461</v>
          </cell>
        </row>
        <row r="842">
          <cell r="C842" t="str">
            <v>Payable with ZTE corporation</v>
          </cell>
          <cell r="H842">
            <v>7286</v>
          </cell>
          <cell r="I842">
            <v>14511</v>
          </cell>
        </row>
        <row r="843">
          <cell r="C843" t="str">
            <v>Short term loan with other ZTE's subsidiaries</v>
          </cell>
          <cell r="H843">
            <v>2036</v>
          </cell>
          <cell r="I843">
            <v>2061</v>
          </cell>
        </row>
        <row r="844">
          <cell r="C844" t="str">
            <v>Other payable to ZTE</v>
          </cell>
          <cell r="H844">
            <v>6288.0202200000003</v>
          </cell>
          <cell r="I844">
            <v>6669.2997099999993</v>
          </cell>
        </row>
        <row r="845">
          <cell r="C845" t="str">
            <v>Total payable to ZTE</v>
          </cell>
          <cell r="H845">
            <v>37534.020219999999</v>
          </cell>
          <cell r="I845">
            <v>45702.299709999999</v>
          </cell>
          <cell r="M845">
            <v>173.3</v>
          </cell>
        </row>
        <row r="846">
          <cell r="M846">
            <v>-9.8000000000000007</v>
          </cell>
        </row>
        <row r="847">
          <cell r="M847">
            <v>163.5</v>
          </cell>
        </row>
        <row r="848">
          <cell r="M848">
            <v>10</v>
          </cell>
        </row>
        <row r="849">
          <cell r="M849">
            <v>12.4</v>
          </cell>
        </row>
        <row r="850">
          <cell r="M850">
            <v>185.9</v>
          </cell>
        </row>
        <row r="851">
          <cell r="C851" t="str">
            <v>Cash flow statement (source: comptes détaillés)</v>
          </cell>
          <cell r="G851">
            <v>2006</v>
          </cell>
          <cell r="H851">
            <v>2007</v>
          </cell>
          <cell r="I851" t="str">
            <v>H1 2008</v>
          </cell>
          <cell r="M851">
            <v>-14.5</v>
          </cell>
          <cell r="N851">
            <v>171.4</v>
          </cell>
        </row>
        <row r="854">
          <cell r="C854" t="str">
            <v>- Capex (PPE)</v>
          </cell>
          <cell r="H854">
            <v>8508</v>
          </cell>
          <cell r="I854">
            <v>17402</v>
          </cell>
        </row>
        <row r="855">
          <cell r="C855" t="str">
            <v>- D&amp;A (PPE)</v>
          </cell>
          <cell r="H855">
            <v>-6377</v>
          </cell>
          <cell r="I855">
            <v>-4192</v>
          </cell>
        </row>
        <row r="856">
          <cell r="C856" t="str">
            <v>- Net change in PPE</v>
          </cell>
          <cell r="H856">
            <v>2131</v>
          </cell>
          <cell r="I856">
            <v>13210</v>
          </cell>
        </row>
        <row r="858">
          <cell r="C858" t="str">
            <v>- Capex (Intangibles)</v>
          </cell>
          <cell r="H858">
            <v>0</v>
          </cell>
          <cell r="I858">
            <v>0</v>
          </cell>
        </row>
        <row r="859">
          <cell r="C859" t="str">
            <v>- D&amp;A (Intangibles)</v>
          </cell>
          <cell r="H859">
            <v>-471</v>
          </cell>
          <cell r="I859">
            <v>-253</v>
          </cell>
        </row>
        <row r="860">
          <cell r="C860" t="str">
            <v>- Net change in intangibles</v>
          </cell>
          <cell r="H860">
            <v>-471</v>
          </cell>
          <cell r="I860">
            <v>-253</v>
          </cell>
        </row>
        <row r="862">
          <cell r="C862" t="str">
            <v>- Capex (Prepayment)</v>
          </cell>
          <cell r="H862">
            <v>62248</v>
          </cell>
          <cell r="I862">
            <v>28299</v>
          </cell>
        </row>
        <row r="865">
          <cell r="A865">
            <v>1</v>
          </cell>
          <cell r="C865" t="str">
            <v>Capex</v>
          </cell>
          <cell r="G865">
            <v>2006</v>
          </cell>
          <cell r="H865">
            <v>2007</v>
          </cell>
          <cell r="I865" t="str">
            <v>H1 2008</v>
          </cell>
          <cell r="J865" t="str">
            <v>H2 2008e</v>
          </cell>
          <cell r="K865" t="str">
            <v>2008e</v>
          </cell>
          <cell r="L865" t="str">
            <v>2009e</v>
          </cell>
        </row>
        <row r="868">
          <cell r="C868" t="str">
            <v>Capex - PPE &amp; intangibles</v>
          </cell>
          <cell r="G868">
            <v>-48.930999999999997</v>
          </cell>
          <cell r="H868">
            <v>-19.391999999999999</v>
          </cell>
          <cell r="I868">
            <v>-16.620772000000002</v>
          </cell>
          <cell r="J868">
            <v>-22.382000000000001</v>
          </cell>
          <cell r="K868">
            <v>-39.002772000000007</v>
          </cell>
          <cell r="L868">
            <v>-54.597038973152578</v>
          </cell>
        </row>
        <row r="869">
          <cell r="C869" t="str">
            <v>Phase II</v>
          </cell>
          <cell r="H869">
            <v>-7.9080000000000004</v>
          </cell>
          <cell r="I869">
            <v>-6.0209999999999999</v>
          </cell>
        </row>
        <row r="870">
          <cell r="C870" t="str">
            <v>Autres 1</v>
          </cell>
          <cell r="H870">
            <v>-11.484</v>
          </cell>
          <cell r="I870">
            <v>-10.599</v>
          </cell>
        </row>
        <row r="871">
          <cell r="C871" t="str">
            <v>Autres 2</v>
          </cell>
          <cell r="I871">
            <v>-0.77200000000000002</v>
          </cell>
        </row>
        <row r="872">
          <cell r="C872" t="str">
            <v>Capex - Prepayment</v>
          </cell>
          <cell r="G872">
            <v>-0.122</v>
          </cell>
          <cell r="H872">
            <v>-62.247999999999998</v>
          </cell>
          <cell r="I872">
            <v>-28.298999999999999</v>
          </cell>
          <cell r="J872">
            <v>0</v>
          </cell>
          <cell r="K872">
            <v>-28.298999999999999</v>
          </cell>
          <cell r="L872">
            <v>0</v>
          </cell>
        </row>
        <row r="873">
          <cell r="C873" t="str">
            <v>Phase II</v>
          </cell>
          <cell r="H873">
            <v>-61.27</v>
          </cell>
          <cell r="I873">
            <v>-25.978999999999999</v>
          </cell>
        </row>
        <row r="874">
          <cell r="C874" t="str">
            <v>Autres</v>
          </cell>
          <cell r="H874">
            <v>-0.97799999999999998</v>
          </cell>
          <cell r="I874">
            <v>-2.3199999999999998</v>
          </cell>
        </row>
        <row r="876">
          <cell r="C876" t="str">
            <v>Capex - Total</v>
          </cell>
          <cell r="G876">
            <v>-49.052999999999997</v>
          </cell>
          <cell r="H876">
            <v>-81.64</v>
          </cell>
          <cell r="I876">
            <v>-44.919772000000002</v>
          </cell>
          <cell r="J876">
            <v>-22.382000000000001</v>
          </cell>
          <cell r="K876">
            <v>-67.301772</v>
          </cell>
          <cell r="L876">
            <v>-54.597038973152578</v>
          </cell>
        </row>
        <row r="878">
          <cell r="A878">
            <v>2</v>
          </cell>
          <cell r="C878" t="str">
            <v>Amortissements</v>
          </cell>
          <cell r="G878">
            <v>2006</v>
          </cell>
          <cell r="H878">
            <v>2007</v>
          </cell>
          <cell r="I878" t="str">
            <v>H1 2008</v>
          </cell>
          <cell r="J878" t="str">
            <v>H2 2008e</v>
          </cell>
          <cell r="K878" t="str">
            <v>2008e</v>
          </cell>
          <cell r="L878" t="str">
            <v>2009e</v>
          </cell>
        </row>
        <row r="881">
          <cell r="C881" t="str">
            <v>Amortissements (PPE &amp; intangibles)</v>
          </cell>
          <cell r="G881">
            <v>-4.91</v>
          </cell>
          <cell r="H881">
            <v>-6.8460000000000001</v>
          </cell>
          <cell r="I881">
            <v>-4.4359999999999999</v>
          </cell>
          <cell r="J881">
            <v>-12.283545714285712</v>
          </cell>
          <cell r="K881">
            <v>-16.719545714285712</v>
          </cell>
          <cell r="L881">
            <v>-36.899291281878931</v>
          </cell>
        </row>
        <row r="884">
          <cell r="A884">
            <v>3</v>
          </cell>
          <cell r="C884" t="str">
            <v>Eléments de bilan</v>
          </cell>
          <cell r="G884">
            <v>2006</v>
          </cell>
          <cell r="H884">
            <v>2007</v>
          </cell>
          <cell r="I884" t="str">
            <v>H1 2008</v>
          </cell>
          <cell r="J884" t="str">
            <v>H2 2008e</v>
          </cell>
          <cell r="K884" t="str">
            <v>2008e</v>
          </cell>
          <cell r="L884" t="str">
            <v>2009e</v>
          </cell>
        </row>
        <row r="887">
          <cell r="C887" t="str">
            <v>PPE</v>
          </cell>
          <cell r="G887">
            <v>68.596000000000004</v>
          </cell>
          <cell r="H887">
            <v>70.727000000000004</v>
          </cell>
          <cell r="I887">
            <v>83.936999999999998</v>
          </cell>
        </row>
        <row r="888">
          <cell r="C888" t="str">
            <v>Intangible assets</v>
          </cell>
          <cell r="G888">
            <v>6.5739999999999998</v>
          </cell>
          <cell r="H888">
            <v>6.1029999999999998</v>
          </cell>
          <cell r="I888">
            <v>5.85</v>
          </cell>
        </row>
        <row r="889">
          <cell r="C889" t="str">
            <v>PPE &amp; intangibles</v>
          </cell>
          <cell r="G889">
            <v>75.17</v>
          </cell>
          <cell r="H889">
            <v>76.83</v>
          </cell>
          <cell r="I889">
            <v>89.786999999999992</v>
          </cell>
          <cell r="K889">
            <v>99.885454285714289</v>
          </cell>
          <cell r="L889">
            <v>117.58320197698794</v>
          </cell>
        </row>
        <row r="890">
          <cell r="C890" t="str">
            <v>Prepayment for telecommunication equipment</v>
          </cell>
          <cell r="G890">
            <v>0.122</v>
          </cell>
          <cell r="H890">
            <v>62.37</v>
          </cell>
          <cell r="I890">
            <v>90.668999999999997</v>
          </cell>
          <cell r="K890">
            <v>90.668999999999997</v>
          </cell>
          <cell r="L890">
            <v>90.668999999999997</v>
          </cell>
        </row>
        <row r="891">
          <cell r="C891" t="str">
            <v xml:space="preserve">Total </v>
          </cell>
          <cell r="G891">
            <v>75.292000000000002</v>
          </cell>
          <cell r="H891">
            <v>139.19999999999999</v>
          </cell>
          <cell r="I891">
            <v>180.45599999999999</v>
          </cell>
          <cell r="K891">
            <v>186.97845428571429</v>
          </cell>
          <cell r="L891">
            <v>204.67620197698795</v>
          </cell>
        </row>
        <row r="893">
          <cell r="C893" t="str">
            <v>Long term payable for telecommunication equipments - ZTE (discounted value)</v>
          </cell>
          <cell r="G893">
            <v>51.634999999999998</v>
          </cell>
          <cell r="H893">
            <v>10.989000000000001</v>
          </cell>
          <cell r="I893">
            <v>11.526</v>
          </cell>
          <cell r="K893">
            <v>11.526</v>
          </cell>
          <cell r="L893">
            <v>0</v>
          </cell>
        </row>
        <row r="894">
          <cell r="C894" t="str">
            <v>Payable with ZTE corporation</v>
          </cell>
          <cell r="G894">
            <v>0</v>
          </cell>
          <cell r="H894">
            <v>7.2859999999999996</v>
          </cell>
          <cell r="I894">
            <v>14.510999999999999</v>
          </cell>
          <cell r="K894">
            <v>14.510999999999999</v>
          </cell>
          <cell r="L894">
            <v>0</v>
          </cell>
        </row>
        <row r="895">
          <cell r="C895" t="str">
            <v>Short term loan with other ZTE's subsidiaries</v>
          </cell>
          <cell r="G895">
            <v>0</v>
          </cell>
          <cell r="H895">
            <v>2.036</v>
          </cell>
          <cell r="I895">
            <v>2.0609999999999999</v>
          </cell>
          <cell r="K895">
            <v>2.0609999999999999</v>
          </cell>
          <cell r="L895">
            <v>0</v>
          </cell>
        </row>
        <row r="896">
          <cell r="C896" t="str">
            <v>Other Payables to ZTE - stock &amp; service to ZTE</v>
          </cell>
          <cell r="G896">
            <v>0.99371726000000016</v>
          </cell>
          <cell r="H896">
            <v>6.2880202199999999</v>
          </cell>
          <cell r="I896">
            <v>6.6692997099999989</v>
          </cell>
          <cell r="K896">
            <v>6.6692997099999989</v>
          </cell>
          <cell r="L896">
            <v>0</v>
          </cell>
        </row>
        <row r="897">
          <cell r="C897" t="str">
            <v>Crédit fournisseur ZTE</v>
          </cell>
          <cell r="G897">
            <v>52.628717259999995</v>
          </cell>
          <cell r="H897">
            <v>26.59902022</v>
          </cell>
          <cell r="I897">
            <v>34.767299709999996</v>
          </cell>
          <cell r="K897">
            <v>34.767299709999996</v>
          </cell>
          <cell r="L897">
            <v>0</v>
          </cell>
        </row>
        <row r="898">
          <cell r="C898" t="str">
            <v>Adjustment to LT payable for telecom equipment - ZTE (Add discount to face value)</v>
          </cell>
          <cell r="G898" t="str">
            <v>na</v>
          </cell>
          <cell r="H898" t="str">
            <v>na</v>
          </cell>
          <cell r="I898">
            <v>10.934999999999999</v>
          </cell>
          <cell r="K898">
            <v>10.934999999999999</v>
          </cell>
          <cell r="L898">
            <v>0</v>
          </cell>
        </row>
        <row r="899">
          <cell r="C899" t="str">
            <v>Crédit fournisseur ZTE après retraitement</v>
          </cell>
          <cell r="I899">
            <v>45.702299709999991</v>
          </cell>
          <cell r="K899">
            <v>45.702299709999991</v>
          </cell>
          <cell r="L899">
            <v>0</v>
          </cell>
        </row>
        <row r="901">
          <cell r="C901" t="str">
            <v>Dette Exim</v>
          </cell>
          <cell r="H901" t="str">
            <v>na</v>
          </cell>
          <cell r="I901">
            <v>43.953000000000003</v>
          </cell>
          <cell r="K901">
            <v>43.953000000000003</v>
          </cell>
          <cell r="L901">
            <v>0</v>
          </cell>
        </row>
        <row r="902">
          <cell r="C902" t="str">
            <v>Dette CDB</v>
          </cell>
          <cell r="H902" t="str">
            <v>na</v>
          </cell>
          <cell r="I902">
            <v>95</v>
          </cell>
          <cell r="K902">
            <v>105</v>
          </cell>
          <cell r="L902">
            <v>0</v>
          </cell>
        </row>
        <row r="903">
          <cell r="C903" t="str">
            <v>Other</v>
          </cell>
          <cell r="H903">
            <v>0</v>
          </cell>
          <cell r="I903">
            <v>0</v>
          </cell>
          <cell r="K903">
            <v>0</v>
          </cell>
          <cell r="L903">
            <v>105</v>
          </cell>
        </row>
        <row r="904">
          <cell r="C904" t="str">
            <v>Gross debt</v>
          </cell>
          <cell r="H904">
            <v>105.185</v>
          </cell>
          <cell r="I904">
            <v>138.953</v>
          </cell>
          <cell r="K904">
            <v>148.953</v>
          </cell>
          <cell r="L904">
            <v>105</v>
          </cell>
        </row>
        <row r="905">
          <cell r="C905" t="str">
            <v>- cash</v>
          </cell>
          <cell r="H905">
            <v>-6.1509999999999998</v>
          </cell>
          <cell r="I905">
            <v>-11.324999999999999</v>
          </cell>
          <cell r="K905">
            <v>-21.106966991094541</v>
          </cell>
          <cell r="L905">
            <v>-3.9498565100247105</v>
          </cell>
        </row>
        <row r="906">
          <cell r="C906" t="str">
            <v>Dette nette</v>
          </cell>
          <cell r="H906">
            <v>99.034000000000006</v>
          </cell>
          <cell r="I906">
            <v>127.628</v>
          </cell>
          <cell r="K906">
            <v>127.84603300890547</v>
          </cell>
          <cell r="L906">
            <v>101.0501434899753</v>
          </cell>
        </row>
        <row r="918">
          <cell r="H918">
            <v>2007</v>
          </cell>
          <cell r="I918" t="str">
            <v>H1 2008</v>
          </cell>
          <cell r="J918" t="str">
            <v>Source</v>
          </cell>
        </row>
        <row r="921">
          <cell r="G921" t="str">
            <v>PPE &amp; intangibles</v>
          </cell>
          <cell r="H921">
            <v>76.83</v>
          </cell>
          <cell r="I921">
            <v>89.786999999999992</v>
          </cell>
          <cell r="J921" t="str">
            <v>IFRS audited accounts - balance sheet</v>
          </cell>
        </row>
        <row r="922">
          <cell r="G922" t="str">
            <v>Gross capex ( PPE &amp; intangibles)</v>
          </cell>
          <cell r="I922">
            <v>17.402000000000001</v>
          </cell>
          <cell r="J922" t="str">
            <v>IFRS audited accounts - note 12 &amp; 13 - pages 31 &amp; 32</v>
          </cell>
        </row>
        <row r="923">
          <cell r="G923" t="str">
            <v>- D&amp;A</v>
          </cell>
          <cell r="I923">
            <v>-4.4450000000000003</v>
          </cell>
          <cell r="J923" t="str">
            <v>IFRS audited accounts - cash flow statement</v>
          </cell>
        </row>
        <row r="926">
          <cell r="G926" t="str">
            <v>Gross capex ( PPE &amp; intangibles)</v>
          </cell>
          <cell r="I926">
            <v>16.62</v>
          </cell>
          <cell r="J926" t="str">
            <v>IFRS audited accounts - cash flow statement</v>
          </cell>
        </row>
        <row r="929">
          <cell r="A929">
            <v>3</v>
          </cell>
          <cell r="C929" t="str">
            <v>Statistics for graphs</v>
          </cell>
        </row>
        <row r="931">
          <cell r="C931" t="str">
            <v>Revenus sortants</v>
          </cell>
        </row>
        <row r="932">
          <cell r="C932" t="str">
            <v>On net</v>
          </cell>
          <cell r="H932">
            <v>14586.521200000001</v>
          </cell>
          <cell r="I932">
            <v>42703.735952499992</v>
          </cell>
          <cell r="J932">
            <v>63264.660675883046</v>
          </cell>
          <cell r="K932">
            <v>90085.039668802128</v>
          </cell>
          <cell r="L932">
            <v>128188.65278501141</v>
          </cell>
          <cell r="M932">
            <v>165497.50677379483</v>
          </cell>
          <cell r="N932">
            <v>201196.83738473934</v>
          </cell>
          <cell r="O932">
            <v>232381.94883295492</v>
          </cell>
          <cell r="P932">
            <v>260054.9488660965</v>
          </cell>
          <cell r="Q932">
            <v>287084.76681995403</v>
          </cell>
          <cell r="R932">
            <v>310599.32103442238</v>
          </cell>
          <cell r="S932">
            <v>330802.87114521</v>
          </cell>
        </row>
        <row r="933">
          <cell r="C933" t="str">
            <v>Off net</v>
          </cell>
          <cell r="H933">
            <v>34496.245499999997</v>
          </cell>
          <cell r="I933">
            <v>44205.362299999993</v>
          </cell>
          <cell r="J933">
            <v>56435.291915394257</v>
          </cell>
          <cell r="K933">
            <v>71429.033026963036</v>
          </cell>
          <cell r="L933">
            <v>91400.858176214635</v>
          </cell>
          <cell r="M933">
            <v>112545.04563437378</v>
          </cell>
          <cell r="N933">
            <v>132785.62092889164</v>
          </cell>
          <cell r="O933">
            <v>150543.60128528529</v>
          </cell>
          <cell r="P933">
            <v>166361.64552733279</v>
          </cell>
          <cell r="Q933">
            <v>181800.2605675642</v>
          </cell>
          <cell r="R933">
            <v>195295.91487233501</v>
          </cell>
          <cell r="S933">
            <v>206958.17752054121</v>
          </cell>
        </row>
        <row r="934">
          <cell r="C934" t="str">
            <v>International</v>
          </cell>
          <cell r="H934">
            <v>4334.0378199999996</v>
          </cell>
          <cell r="I934">
            <v>5006.0655273559332</v>
          </cell>
          <cell r="J934">
            <v>6948.5403525455677</v>
          </cell>
          <cell r="K934">
            <v>9660.9886773735416</v>
          </cell>
          <cell r="L934">
            <v>13590.950243724446</v>
          </cell>
          <cell r="M934">
            <v>17440.78788702028</v>
          </cell>
          <cell r="N934">
            <v>21129.406333488983</v>
          </cell>
          <cell r="O934">
            <v>24358.446574826958</v>
          </cell>
          <cell r="P934">
            <v>27229.95315716949</v>
          </cell>
          <cell r="Q934">
            <v>30038.068824465736</v>
          </cell>
          <cell r="R934">
            <v>32487.388438045185</v>
          </cell>
          <cell r="S934">
            <v>34598.261752597013</v>
          </cell>
        </row>
        <row r="935">
          <cell r="C935" t="str">
            <v>Total</v>
          </cell>
          <cell r="H935">
            <v>53416.804519999998</v>
          </cell>
          <cell r="I935">
            <v>91915.163779855924</v>
          </cell>
          <cell r="J935">
            <v>126648.49294382287</v>
          </cell>
          <cell r="K935">
            <v>171175.06137313871</v>
          </cell>
          <cell r="L935">
            <v>233180.46120495049</v>
          </cell>
          <cell r="M935">
            <v>295483.34029518889</v>
          </cell>
          <cell r="N935">
            <v>355111.86464712</v>
          </cell>
          <cell r="O935">
            <v>407283.99669306714</v>
          </cell>
          <cell r="P935">
            <v>453646.5475505988</v>
          </cell>
          <cell r="Q935">
            <v>498923.09621198394</v>
          </cell>
          <cell r="R935">
            <v>538382.62434480258</v>
          </cell>
          <cell r="S935">
            <v>572359.31041834829</v>
          </cell>
        </row>
        <row r="936">
          <cell r="C936" t="str">
            <v>Check</v>
          </cell>
          <cell r="H936">
            <v>1.0920000000623986E-2</v>
          </cell>
          <cell r="I936">
            <v>1.2195000002975576E-2</v>
          </cell>
          <cell r="J936">
            <v>1.740231376606971E-2</v>
          </cell>
          <cell r="K936">
            <v>2.4725020251935348E-2</v>
          </cell>
          <cell r="L936">
            <v>3.5411734454100952E-2</v>
          </cell>
          <cell r="M936">
            <v>4.5893946080468595E-2</v>
          </cell>
          <cell r="N936">
            <v>5.5938921985216439E-2</v>
          </cell>
          <cell r="O936">
            <v>6.4728626282885671E-2</v>
          </cell>
          <cell r="P936">
            <v>7.2542593930847943E-2</v>
          </cell>
          <cell r="Q936">
            <v>8.0186936655081809E-2</v>
          </cell>
          <cell r="R936">
            <v>8.6851733969524503E-2</v>
          </cell>
          <cell r="S936">
            <v>9.2592602712102234E-2</v>
          </cell>
        </row>
        <row r="939">
          <cell r="C939" t="str">
            <v>ARPM sortant</v>
          </cell>
        </row>
        <row r="940">
          <cell r="C940" t="str">
            <v>On net</v>
          </cell>
          <cell r="H940">
            <v>9.7791893082127976E-2</v>
          </cell>
          <cell r="I940">
            <v>0.10223043967041835</v>
          </cell>
          <cell r="J940">
            <v>0.10197407046499821</v>
          </cell>
          <cell r="K940">
            <v>9.7879239498495904E-2</v>
          </cell>
          <cell r="L940">
            <v>9.2980721809303876E-2</v>
          </cell>
          <cell r="M940">
            <v>8.8331429673330381E-2</v>
          </cell>
          <cell r="N940">
            <v>8.3917421572983722E-2</v>
          </cell>
          <cell r="O940">
            <v>7.9727787836012504E-2</v>
          </cell>
          <cell r="P940">
            <v>7.5748984691494409E-2</v>
          </cell>
          <cell r="Q940">
            <v>7.1967986925580499E-2</v>
          </cell>
          <cell r="R940">
            <v>6.8376907819482441E-2</v>
          </cell>
          <cell r="S940">
            <v>6.4965922302192156E-2</v>
          </cell>
        </row>
        <row r="941">
          <cell r="C941" t="str">
            <v>Off net</v>
          </cell>
          <cell r="H941">
            <v>0.25582982877984789</v>
          </cell>
          <cell r="I941">
            <v>0.26353234873052311</v>
          </cell>
          <cell r="J941">
            <v>0.2637826454515122</v>
          </cell>
          <cell r="K941">
            <v>0.25490266195025724</v>
          </cell>
          <cell r="L941">
            <v>0.24437195864568023</v>
          </cell>
          <cell r="M941">
            <v>0.23946764467102327</v>
          </cell>
          <cell r="N941">
            <v>0.23426632627299568</v>
          </cell>
          <cell r="O941">
            <v>0.22890589600112635</v>
          </cell>
          <cell r="P941">
            <v>0.22352329696103557</v>
          </cell>
          <cell r="Q941">
            <v>0.21820926950141012</v>
          </cell>
          <cell r="R941">
            <v>0.21294865871615645</v>
          </cell>
          <cell r="S941">
            <v>0.20776455336598254</v>
          </cell>
        </row>
        <row r="942">
          <cell r="C942" t="str">
            <v>International</v>
          </cell>
          <cell r="H942">
            <v>0.35048579870462815</v>
          </cell>
          <cell r="I942">
            <v>0.3381589378434014</v>
          </cell>
          <cell r="J942">
            <v>0.33534116202820319</v>
          </cell>
          <cell r="K942">
            <v>0.32549982184337756</v>
          </cell>
          <cell r="L942">
            <v>0.31617211196958178</v>
          </cell>
          <cell r="M942">
            <v>0.30762265188896049</v>
          </cell>
          <cell r="N942">
            <v>0.29954375527932908</v>
          </cell>
          <cell r="O942">
            <v>0.29182195063669258</v>
          </cell>
          <cell r="P942">
            <v>0.28437181805580442</v>
          </cell>
          <cell r="Q942">
            <v>0.27714097753030675</v>
          </cell>
          <cell r="R942">
            <v>0.27012777093868945</v>
          </cell>
          <cell r="S942">
            <v>0.2633146659965202</v>
          </cell>
        </row>
        <row r="946">
          <cell r="C946" t="str">
            <v>Passage des revenus 07 à 08</v>
          </cell>
        </row>
        <row r="948">
          <cell r="T948">
            <v>2007</v>
          </cell>
          <cell r="U948" t="str">
            <v>Choose</v>
          </cell>
        </row>
        <row r="949">
          <cell r="C949" t="str">
            <v>Subs</v>
          </cell>
          <cell r="H949">
            <v>476.53799999999995</v>
          </cell>
          <cell r="I949">
            <v>923.17805555555549</v>
          </cell>
          <cell r="J949">
            <v>1346.0578970612048</v>
          </cell>
          <cell r="K949">
            <v>2004.8847907675629</v>
          </cell>
          <cell r="L949">
            <v>3012.73633618946</v>
          </cell>
          <cell r="M949">
            <v>4101.4545909806538</v>
          </cell>
          <cell r="N949">
            <v>5254.1046545098588</v>
          </cell>
          <cell r="O949">
            <v>6391.7182914746736</v>
          </cell>
          <cell r="P949">
            <v>7532.1692328974441</v>
          </cell>
          <cell r="Q949">
            <v>8755.2834524038681</v>
          </cell>
          <cell r="R949">
            <v>9972.7798736245804</v>
          </cell>
          <cell r="S949">
            <v>11181.65849645524</v>
          </cell>
          <cell r="T949">
            <v>476.53799999999995</v>
          </cell>
          <cell r="U949">
            <v>1</v>
          </cell>
        </row>
        <row r="950">
          <cell r="C950" t="str">
            <v>ARPU sortant</v>
          </cell>
          <cell r="H950">
            <v>9.3411255485746505</v>
          </cell>
          <cell r="I950">
            <v>8.4783571706122594</v>
          </cell>
          <cell r="J950">
            <v>8.0404607580872227</v>
          </cell>
          <cell r="K950">
            <v>7.3350440029233077</v>
          </cell>
          <cell r="L950">
            <v>6.692459342524141</v>
          </cell>
          <cell r="M950">
            <v>6.270789618232695</v>
          </cell>
          <cell r="N950">
            <v>5.9263742280327465</v>
          </cell>
          <cell r="O950">
            <v>5.6307436747521917</v>
          </cell>
          <cell r="P950">
            <v>5.3654584640496283</v>
          </cell>
          <cell r="Q950">
            <v>5.1196186173395386</v>
          </cell>
          <cell r="R950">
            <v>4.8919527886734198</v>
          </cell>
          <cell r="S950">
            <v>4.678540011113788</v>
          </cell>
          <cell r="T950">
            <v>9.3411255485746505</v>
          </cell>
          <cell r="U950">
            <v>1</v>
          </cell>
        </row>
        <row r="951">
          <cell r="C951" t="str">
            <v xml:space="preserve">Revenus sortant avant ICA </v>
          </cell>
          <cell r="H951">
            <v>53416.815439999991</v>
          </cell>
          <cell r="I951">
            <v>93924.399444855924</v>
          </cell>
          <cell r="J951">
            <v>129875.10839320834</v>
          </cell>
          <cell r="K951">
            <v>176471.01793286114</v>
          </cell>
          <cell r="L951">
            <v>241951.38527631722</v>
          </cell>
          <cell r="M951">
            <v>308632.3064252917</v>
          </cell>
          <cell r="N951">
            <v>373653.48499048949</v>
          </cell>
          <cell r="O951">
            <v>431881.5280862269</v>
          </cell>
          <cell r="P951">
            <v>484962.49395964545</v>
          </cell>
          <cell r="Q951">
            <v>537884.54595613957</v>
          </cell>
          <cell r="R951">
            <v>585436.41976324702</v>
          </cell>
          <cell r="S951">
            <v>627766.03999531548</v>
          </cell>
        </row>
        <row r="952">
          <cell r="C952" t="str">
            <v>% defered</v>
          </cell>
          <cell r="H952">
            <v>4.268318845328755E-3</v>
          </cell>
          <cell r="I952">
            <v>1.4999999999999999E-2</v>
          </cell>
          <cell r="J952">
            <v>1.4999999999999999E-2</v>
          </cell>
          <cell r="K952">
            <v>1.4999999999999999E-2</v>
          </cell>
          <cell r="L952">
            <v>1.4999999999999999E-2</v>
          </cell>
          <cell r="M952">
            <v>1.4999999999999999E-2</v>
          </cell>
          <cell r="N952">
            <v>1.4999999999999999E-2</v>
          </cell>
          <cell r="O952">
            <v>1.4999999999999999E-2</v>
          </cell>
          <cell r="P952">
            <v>1.4999999999999999E-2</v>
          </cell>
          <cell r="Q952">
            <v>1.4999999999999999E-2</v>
          </cell>
          <cell r="R952">
            <v>1.4999999999999999E-2</v>
          </cell>
          <cell r="S952">
            <v>4.268318845328755E-3</v>
          </cell>
          <cell r="T952">
            <v>4.268318845328755E-3</v>
          </cell>
          <cell r="U952">
            <v>2</v>
          </cell>
        </row>
        <row r="953">
          <cell r="C953" t="str">
            <v>+ defered revenue</v>
          </cell>
          <cell r="H953">
            <v>227.99999999999997</v>
          </cell>
          <cell r="I953">
            <v>1408.8659916728388</v>
          </cell>
          <cell r="J953">
            <v>1948.126625898125</v>
          </cell>
          <cell r="K953">
            <v>2647.065268992917</v>
          </cell>
          <cell r="L953">
            <v>3629.2707791447583</v>
          </cell>
          <cell r="M953">
            <v>4629.484596379375</v>
          </cell>
          <cell r="N953">
            <v>5604.8022748573421</v>
          </cell>
          <cell r="O953">
            <v>6478.2229212934035</v>
          </cell>
          <cell r="P953">
            <v>7274.4374093946817</v>
          </cell>
          <cell r="Q953">
            <v>8068.2681893420931</v>
          </cell>
          <cell r="R953">
            <v>8781.5462964487051</v>
          </cell>
          <cell r="S953">
            <v>2679.5056189694101</v>
          </cell>
        </row>
        <row r="954">
          <cell r="C954" t="str">
            <v>% ICA</v>
          </cell>
          <cell r="H954">
            <v>-4.3529771304463491E-2</v>
          </cell>
          <cell r="I954">
            <v>-0.184731902321397</v>
          </cell>
          <cell r="J954">
            <v>-0.18</v>
          </cell>
          <cell r="K954">
            <v>-0.18</v>
          </cell>
          <cell r="L954">
            <v>-0.18</v>
          </cell>
          <cell r="M954">
            <v>-0.18</v>
          </cell>
          <cell r="N954">
            <v>-0.18</v>
          </cell>
          <cell r="O954">
            <v>-0.18</v>
          </cell>
          <cell r="P954">
            <v>-0.18</v>
          </cell>
          <cell r="Q954">
            <v>-0.18</v>
          </cell>
          <cell r="R954">
            <v>-0.18</v>
          </cell>
          <cell r="S954">
            <v>-4.3529771304463491E-2</v>
          </cell>
          <cell r="T954">
            <v>-4.3529771304463491E-2</v>
          </cell>
          <cell r="U954">
            <v>2</v>
          </cell>
        </row>
        <row r="955">
          <cell r="C955" t="str">
            <v>% sales discount</v>
          </cell>
          <cell r="H955">
            <v>-0.13635384176320339</v>
          </cell>
          <cell r="I955">
            <v>-0.12750330385280101</v>
          </cell>
          <cell r="J955">
            <v>-0.12750330385280101</v>
          </cell>
          <cell r="K955">
            <v>-0.12750330385280101</v>
          </cell>
          <cell r="L955">
            <v>-0.12750330385280101</v>
          </cell>
          <cell r="M955">
            <v>-0.12750330385280101</v>
          </cell>
          <cell r="N955">
            <v>-0.12750330385280101</v>
          </cell>
          <cell r="O955">
            <v>-0.12750330385280101</v>
          </cell>
          <cell r="P955">
            <v>-0.12750330385280101</v>
          </cell>
          <cell r="Q955">
            <v>-0.12750330385280101</v>
          </cell>
          <cell r="R955">
            <v>-0.12750330385280101</v>
          </cell>
          <cell r="S955">
            <v>-0.13635384176320339</v>
          </cell>
          <cell r="T955">
            <v>-0.13635384176320339</v>
          </cell>
          <cell r="U955">
            <v>2</v>
          </cell>
        </row>
        <row r="956">
          <cell r="C956" t="str">
            <v>- ICA</v>
          </cell>
          <cell r="H956">
            <v>-1701.8379999999997</v>
          </cell>
          <cell r="I956">
            <v>-12829.274960851579</v>
          </cell>
          <cell r="J956">
            <v>-17285.430963788182</v>
          </cell>
          <cell r="K956">
            <v>-23487.007135752378</v>
          </cell>
          <cell r="L956">
            <v>-32201.967093837688</v>
          </cell>
          <cell r="M956">
            <v>-41076.712019037499</v>
          </cell>
          <cell r="N956">
            <v>-49730.557295301725</v>
          </cell>
          <cell r="O956">
            <v>-57480.285719324245</v>
          </cell>
          <cell r="P956">
            <v>-64544.975654506263</v>
          </cell>
          <cell r="Q956">
            <v>-71588.51531014088</v>
          </cell>
          <cell r="R956">
            <v>-77917.323363205083</v>
          </cell>
          <cell r="S956">
            <v>-20000.37054199852</v>
          </cell>
        </row>
        <row r="957">
          <cell r="C957" t="str">
            <v xml:space="preserve">Revenus sortant après ICA </v>
          </cell>
          <cell r="H957">
            <v>51942.977439999988</v>
          </cell>
          <cell r="I957">
            <v>82503.990475677187</v>
          </cell>
          <cell r="J957">
            <v>114537.80405531829</v>
          </cell>
          <cell r="K957">
            <v>155631.07606610167</v>
          </cell>
          <cell r="L957">
            <v>213378.68896162428</v>
          </cell>
          <cell r="M957">
            <v>272185.07900263357</v>
          </cell>
          <cell r="N957">
            <v>329527.72997004515</v>
          </cell>
          <cell r="O957">
            <v>380879.46528819605</v>
          </cell>
          <cell r="P957">
            <v>427691.95571453386</v>
          </cell>
          <cell r="Q957">
            <v>474364.29883534077</v>
          </cell>
          <cell r="R957">
            <v>516300.64269649063</v>
          </cell>
          <cell r="S957">
            <v>610445.17507228639</v>
          </cell>
        </row>
        <row r="958">
          <cell r="C958" t="str">
            <v>Check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-56813.731979480479</v>
          </cell>
        </row>
        <row r="960">
          <cell r="C960" t="str">
            <v>ARPU entrant</v>
          </cell>
          <cell r="H960">
            <v>1.6194930939400427</v>
          </cell>
          <cell r="I960">
            <v>1.1420765849110406</v>
          </cell>
          <cell r="J960">
            <v>1.1144247522033741</v>
          </cell>
          <cell r="K960">
            <v>0.99637471989792503</v>
          </cell>
          <cell r="L960">
            <v>0.99233447426230648</v>
          </cell>
          <cell r="M960">
            <v>1.0239777728466311</v>
          </cell>
          <cell r="N960">
            <v>1.0196334809988483</v>
          </cell>
          <cell r="O960">
            <v>0.97061403972741578</v>
          </cell>
          <cell r="P960">
            <v>0.92396708120841453</v>
          </cell>
          <cell r="Q960">
            <v>0.87957712087666839</v>
          </cell>
          <cell r="R960">
            <v>0.83733432281236253</v>
          </cell>
          <cell r="S960">
            <v>0.79713422233209108</v>
          </cell>
          <cell r="T960">
            <v>1.6194930939400427</v>
          </cell>
          <cell r="U960">
            <v>1</v>
          </cell>
        </row>
        <row r="961">
          <cell r="C961" t="str">
            <v>Revenus entrants</v>
          </cell>
          <cell r="H961">
            <v>9261</v>
          </cell>
          <cell r="I961">
            <v>12652.080491444443</v>
          </cell>
          <cell r="J961">
            <v>18000.962860605938</v>
          </cell>
          <cell r="K961">
            <v>23971.398261943687</v>
          </cell>
          <cell r="L961">
            <v>35875.705539162183</v>
          </cell>
          <cell r="M961">
            <v>50397.580050047523</v>
          </cell>
          <cell r="N961">
            <v>64287.13222092166</v>
          </cell>
          <cell r="O961">
            <v>74446.698140254186</v>
          </cell>
          <cell r="P961">
            <v>83513.717055456887</v>
          </cell>
          <cell r="Q961">
            <v>92411.364138294375</v>
          </cell>
          <cell r="R961">
            <v>100206.61058445837</v>
          </cell>
          <cell r="S961">
            <v>106959.39179945839</v>
          </cell>
        </row>
        <row r="963">
          <cell r="H963">
            <v>0.24672961040493974</v>
          </cell>
          <cell r="I963">
            <v>0.38620552039636791</v>
          </cell>
          <cell r="J963">
            <v>0.15</v>
          </cell>
          <cell r="K963">
            <v>5.000000000000001E-2</v>
          </cell>
          <cell r="L963">
            <v>0.05</v>
          </cell>
          <cell r="M963">
            <v>4.7E-2</v>
          </cell>
          <cell r="N963">
            <v>4.3999999999999997E-2</v>
          </cell>
          <cell r="O963">
            <v>4.0999999999999995E-2</v>
          </cell>
          <cell r="P963">
            <v>3.7999999999999992E-2</v>
          </cell>
          <cell r="Q963">
            <v>3.4999999999999989E-2</v>
          </cell>
          <cell r="R963">
            <v>3.1999999999999987E-2</v>
          </cell>
          <cell r="S963">
            <v>2.8999999999999988E-2</v>
          </cell>
        </row>
        <row r="964">
          <cell r="C964" t="str">
            <v>% gross ads</v>
          </cell>
          <cell r="H964">
            <v>0.33214560014101713</v>
          </cell>
          <cell r="I964">
            <v>0.35673508270494347</v>
          </cell>
          <cell r="J964">
            <v>8.3188663620972395E-2</v>
          </cell>
          <cell r="K964">
            <v>4.1444646754601105E-2</v>
          </cell>
          <cell r="L964">
            <v>3.2539510873313728E-2</v>
          </cell>
          <cell r="M964">
            <v>2.6078847836494508E-2</v>
          </cell>
          <cell r="N964">
            <v>2.1362026231217347E-2</v>
          </cell>
          <cell r="O964">
            <v>1.7150545355539566E-2</v>
          </cell>
          <cell r="P964">
            <v>1.5024695727646181E-2</v>
          </cell>
          <cell r="Q964">
            <v>1.3184759033956566E-2</v>
          </cell>
          <cell r="R964">
            <v>1.0912976353483117E-2</v>
          </cell>
          <cell r="S964">
            <v>9.5960278986483363E-3</v>
          </cell>
        </row>
        <row r="965">
          <cell r="C965" t="str">
            <v>Volume</v>
          </cell>
          <cell r="H965">
            <v>158.28</v>
          </cell>
          <cell r="I965">
            <v>329.33</v>
          </cell>
          <cell r="J965">
            <v>111.97675761297806</v>
          </cell>
          <cell r="K965">
            <v>83.091741937033987</v>
          </cell>
          <cell r="L965">
            <v>98.032966769864288</v>
          </cell>
          <cell r="M965">
            <v>106.96121018647629</v>
          </cell>
          <cell r="N965">
            <v>112.23832145120076</v>
          </cell>
          <cell r="O965">
            <v>109.62145445776825</v>
          </cell>
          <cell r="P965">
            <v>113.16855089342224</v>
          </cell>
          <cell r="Q965">
            <v>115.43630259393233</v>
          </cell>
          <cell r="R965">
            <v>108.8327109393574</v>
          </cell>
          <cell r="S965">
            <v>107.29950688514269</v>
          </cell>
        </row>
        <row r="969">
          <cell r="C969" t="str">
            <v>Revenue from sale of mobile terminals</v>
          </cell>
        </row>
        <row r="972">
          <cell r="C972" t="str">
            <v>Autres revenus</v>
          </cell>
          <cell r="H972">
            <v>6493</v>
          </cell>
          <cell r="I972">
            <v>8382.889519999997</v>
          </cell>
          <cell r="J972">
            <v>3953.8305169572104</v>
          </cell>
          <cell r="K972">
            <v>3846.3108380413287</v>
          </cell>
          <cell r="L972">
            <v>4573.3768919566819</v>
          </cell>
          <cell r="M972">
            <v>5133.0735441553225</v>
          </cell>
          <cell r="N972">
            <v>5566.3335659416507</v>
          </cell>
          <cell r="O972">
            <v>5680.1727849606714</v>
          </cell>
          <cell r="P972">
            <v>6070.1205179290218</v>
          </cell>
          <cell r="Q972">
            <v>6441.9264633245321</v>
          </cell>
          <cell r="R972">
            <v>6434.865979272884</v>
          </cell>
          <cell r="S972">
            <v>6493</v>
          </cell>
          <cell r="T972">
            <v>6493</v>
          </cell>
          <cell r="U972">
            <v>2</v>
          </cell>
        </row>
        <row r="974">
          <cell r="C974" t="str">
            <v>TOTAL</v>
          </cell>
          <cell r="H974">
            <v>67696.977439999988</v>
          </cell>
          <cell r="I974">
            <v>103538.96048712163</v>
          </cell>
          <cell r="J974">
            <v>136492.59743288145</v>
          </cell>
          <cell r="K974">
            <v>183448.78516608669</v>
          </cell>
          <cell r="L974">
            <v>253827.77139274316</v>
          </cell>
          <cell r="M974">
            <v>327715.7325968364</v>
          </cell>
          <cell r="N974">
            <v>399381.19575690845</v>
          </cell>
          <cell r="O974">
            <v>461006.33621341089</v>
          </cell>
          <cell r="P974">
            <v>517275.79328791978</v>
          </cell>
          <cell r="Q974">
            <v>573217.58943695971</v>
          </cell>
          <cell r="R974">
            <v>622942.11926022184</v>
          </cell>
          <cell r="S974">
            <v>723897.56687174481</v>
          </cell>
        </row>
        <row r="975">
          <cell r="C975" t="str">
            <v>Check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56618.281393527403</v>
          </cell>
        </row>
        <row r="980">
          <cell r="O980">
            <v>67696.977439999988</v>
          </cell>
          <cell r="P980">
            <v>1146423.636170638</v>
          </cell>
          <cell r="Q980">
            <v>-543609.47953403473</v>
          </cell>
          <cell r="R980">
            <v>-138524.34040324227</v>
          </cell>
          <cell r="T980">
            <v>531986.79367336107</v>
          </cell>
        </row>
        <row r="981">
          <cell r="P981">
            <v>1214120.6136106381</v>
          </cell>
          <cell r="Q981">
            <v>670511.13407660334</v>
          </cell>
          <cell r="R981">
            <v>531986.79367336107</v>
          </cell>
        </row>
        <row r="983">
          <cell r="O983">
            <v>67696.977439999988</v>
          </cell>
          <cell r="P983">
            <v>-32253.386145001517</v>
          </cell>
          <cell r="Q983">
            <v>688453.97557674639</v>
          </cell>
        </row>
        <row r="984">
          <cell r="P984">
            <v>35443.59129499847</v>
          </cell>
        </row>
      </sheetData>
      <sheetData sheetId="2" refreshError="1"/>
      <sheetData sheetId="3" refreshError="1"/>
      <sheetData sheetId="4" refreshError="1"/>
      <sheetData sheetId="5" refreshError="1">
        <row r="2">
          <cell r="D2" t="str">
            <v>OUTPUT</v>
          </cell>
        </row>
        <row r="3">
          <cell r="I3" t="str">
            <v xml:space="preserve"> </v>
          </cell>
        </row>
        <row r="6">
          <cell r="A6">
            <v>1</v>
          </cell>
          <cell r="G6">
            <v>2006</v>
          </cell>
          <cell r="H6">
            <v>2007</v>
          </cell>
          <cell r="I6">
            <v>2008</v>
          </cell>
          <cell r="U6" t="str">
            <v>CAGR 08 - 18</v>
          </cell>
        </row>
        <row r="9">
          <cell r="D9" t="str">
            <v>Part de marché</v>
          </cell>
          <cell r="G9">
            <v>8.4011049745366065E-2</v>
          </cell>
          <cell r="H9">
            <v>0.12521499462351846</v>
          </cell>
          <cell r="I9">
            <v>0.15899202354683645</v>
          </cell>
        </row>
        <row r="10">
          <cell r="D10" t="str">
            <v>Part de marché des recrutements nets</v>
          </cell>
          <cell r="G10">
            <v>0.19766176227746066</v>
          </cell>
          <cell r="H10">
            <v>0.20557442561676148</v>
          </cell>
          <cell r="I10">
            <v>0.25409264490016081</v>
          </cell>
        </row>
        <row r="11">
          <cell r="D11" t="str">
            <v>Abonnés actifs 3 mois ('000)</v>
          </cell>
          <cell r="G11">
            <v>386.62700000000001</v>
          </cell>
          <cell r="H11">
            <v>871.72199999999998</v>
          </cell>
          <cell r="I11">
            <v>1500</v>
          </cell>
        </row>
        <row r="12">
          <cell r="D12" t="str">
            <v>Abonnés actifs 1 mois ('000)</v>
          </cell>
          <cell r="G12">
            <v>278.233</v>
          </cell>
          <cell r="H12">
            <v>674.84299999999996</v>
          </cell>
          <cell r="I12">
            <v>1171.5131111111111</v>
          </cell>
        </row>
        <row r="13">
          <cell r="D13" t="str">
            <v>Churn rate</v>
          </cell>
          <cell r="G13">
            <v>0.21574785227424975</v>
          </cell>
          <cell r="H13">
            <v>0.24860666853236238</v>
          </cell>
          <cell r="I13">
            <v>0.18927555825920947</v>
          </cell>
        </row>
        <row r="14">
          <cell r="D14" t="str">
            <v>ARPU total</v>
          </cell>
          <cell r="G14">
            <v>19.588760255363567</v>
          </cell>
          <cell r="H14">
            <v>10.960618642514694</v>
          </cell>
          <cell r="I14">
            <v>9.6204337555232993</v>
          </cell>
        </row>
        <row r="15">
          <cell r="D15" t="str">
            <v>Sortant</v>
          </cell>
          <cell r="G15">
            <v>17.888120954178206</v>
          </cell>
          <cell r="H15">
            <v>9.3411255485746505</v>
          </cell>
          <cell r="I15">
            <v>8.4783571706122594</v>
          </cell>
        </row>
        <row r="16">
          <cell r="D16" t="str">
            <v>Entrant</v>
          </cell>
          <cell r="G16">
            <v>1.7006393011853618</v>
          </cell>
          <cell r="H16">
            <v>1.6194930939400427</v>
          </cell>
          <cell r="I16">
            <v>1.1420765849110406</v>
          </cell>
        </row>
        <row r="17">
          <cell r="D17" t="str">
            <v>MoU</v>
          </cell>
        </row>
        <row r="18">
          <cell r="D18" t="str">
            <v>Sortant</v>
          </cell>
          <cell r="G18">
            <v>81.568170285318629</v>
          </cell>
          <cell r="H18">
            <v>51.931852268121418</v>
          </cell>
          <cell r="I18">
            <v>54.295649924442522</v>
          </cell>
        </row>
        <row r="19">
          <cell r="D19" t="str">
            <v>Entrant</v>
          </cell>
          <cell r="G19">
            <v>11.124846157277908</v>
          </cell>
          <cell r="H19">
            <v>10.906091918109828</v>
          </cell>
          <cell r="I19">
            <v>8.8585986929661171</v>
          </cell>
        </row>
        <row r="23">
          <cell r="A23">
            <v>1</v>
          </cell>
          <cell r="D23" t="str">
            <v>KUSD</v>
          </cell>
          <cell r="F23">
            <v>2005</v>
          </cell>
          <cell r="G23">
            <v>2006</v>
          </cell>
          <cell r="H23">
            <v>2007</v>
          </cell>
          <cell r="I23" t="str">
            <v>H1 08</v>
          </cell>
          <cell r="J23">
            <v>2008</v>
          </cell>
          <cell r="U23" t="str">
            <v>CAGR 08 - 18</v>
          </cell>
        </row>
        <row r="26">
          <cell r="D26" t="str">
            <v>CA avant commissions</v>
          </cell>
          <cell r="F26" t="str">
            <v>na</v>
          </cell>
          <cell r="G26">
            <v>54153.034740000003</v>
          </cell>
          <cell r="H26">
            <v>67697</v>
          </cell>
          <cell r="I26">
            <v>44225.971090000006</v>
          </cell>
          <cell r="J26">
            <v>103538.96048712164</v>
          </cell>
        </row>
        <row r="27">
          <cell r="D27" t="str">
            <v>% croissance</v>
          </cell>
          <cell r="F27" t="str">
            <v>NA</v>
          </cell>
          <cell r="G27" t="str">
            <v>NA</v>
          </cell>
          <cell r="H27">
            <v>0.2501053786741112</v>
          </cell>
          <cell r="J27">
            <v>0.52944680690609092</v>
          </cell>
        </row>
        <row r="28">
          <cell r="D28" t="str">
            <v>CA après commisions</v>
          </cell>
          <cell r="F28">
            <v>24664</v>
          </cell>
          <cell r="G28">
            <v>48453.192909999998</v>
          </cell>
          <cell r="H28">
            <v>60445.626649999998</v>
          </cell>
          <cell r="I28">
            <v>39178.067110000004</v>
          </cell>
          <cell r="J28">
            <v>91563.289245512322</v>
          </cell>
        </row>
        <row r="29">
          <cell r="D29" t="str">
            <v>% croissance</v>
          </cell>
          <cell r="F29" t="str">
            <v>NA</v>
          </cell>
          <cell r="G29">
            <v>0.96453101321764501</v>
          </cell>
          <cell r="H29">
            <v>0.24750554132264302</v>
          </cell>
          <cell r="J29">
            <v>0.51480420205904709</v>
          </cell>
        </row>
        <row r="30">
          <cell r="D30" t="str">
            <v>EBITDA</v>
          </cell>
          <cell r="F30">
            <v>1260</v>
          </cell>
          <cell r="G30">
            <v>9630.1929099999979</v>
          </cell>
          <cell r="H30">
            <v>8336.6266499999983</v>
          </cell>
          <cell r="I30">
            <v>9095.0671100000036</v>
          </cell>
          <cell r="J30">
            <v>21828.233455174228</v>
          </cell>
        </row>
        <row r="31">
          <cell r="D31" t="str">
            <v>Marge sur CA avant c. (%)</v>
          </cell>
          <cell r="F31" t="str">
            <v>NA</v>
          </cell>
          <cell r="G31">
            <v>0.17783293136269387</v>
          </cell>
          <cell r="H31">
            <v>0.1231461756060091</v>
          </cell>
          <cell r="I31">
            <v>0.20564991306785577</v>
          </cell>
          <cell r="J31">
            <v>0.2108214468493651</v>
          </cell>
        </row>
        <row r="32">
          <cell r="D32" t="str">
            <v>EBIT</v>
          </cell>
          <cell r="F32">
            <v>-960</v>
          </cell>
          <cell r="G32">
            <v>4720.1929099999979</v>
          </cell>
          <cell r="H32">
            <v>1490.6266499999983</v>
          </cell>
          <cell r="I32">
            <v>4659.0671100000036</v>
          </cell>
          <cell r="J32">
            <v>5108.6877408885157</v>
          </cell>
        </row>
        <row r="33">
          <cell r="D33" t="str">
            <v>Marge sur CA avant c. (%)</v>
          </cell>
          <cell r="F33" t="str">
            <v>NA</v>
          </cell>
          <cell r="G33">
            <v>8.7163959188300846E-2</v>
          </cell>
          <cell r="H33">
            <v>2.2019094642303179E-2</v>
          </cell>
          <cell r="I33">
            <v>0.10534685830908688</v>
          </cell>
          <cell r="J33">
            <v>4.9340728522418796E-2</v>
          </cell>
        </row>
        <row r="36">
          <cell r="D36" t="str">
            <v>Capex</v>
          </cell>
          <cell r="F36">
            <v>11391</v>
          </cell>
          <cell r="G36">
            <v>49053</v>
          </cell>
          <cell r="H36">
            <v>81640</v>
          </cell>
          <cell r="I36">
            <v>45692</v>
          </cell>
          <cell r="J36">
            <v>68074</v>
          </cell>
        </row>
        <row r="37">
          <cell r="D37" t="str">
            <v>Marge sur CA avant c. (%)</v>
          </cell>
          <cell r="F37" t="str">
            <v>NA</v>
          </cell>
          <cell r="G37">
            <v>0.90582181101232218</v>
          </cell>
          <cell r="H37">
            <v>1.2059618594620145</v>
          </cell>
          <cell r="I37">
            <v>1.0331485973935228</v>
          </cell>
          <cell r="J37">
            <v>0.65747231457348043</v>
          </cell>
        </row>
        <row r="40">
          <cell r="D40" t="str">
            <v>Effectif</v>
          </cell>
          <cell r="F40">
            <v>179</v>
          </cell>
          <cell r="G40">
            <v>209</v>
          </cell>
          <cell r="H40">
            <v>293</v>
          </cell>
          <cell r="I40">
            <v>379</v>
          </cell>
        </row>
        <row r="41">
          <cell r="D41" t="str">
            <v>Congolais</v>
          </cell>
          <cell r="F41">
            <v>137</v>
          </cell>
          <cell r="G41">
            <v>162</v>
          </cell>
          <cell r="H41">
            <v>228</v>
          </cell>
          <cell r="I41">
            <v>307</v>
          </cell>
        </row>
        <row r="42">
          <cell r="D42" t="str">
            <v>Chinois</v>
          </cell>
          <cell r="F42">
            <v>42</v>
          </cell>
          <cell r="G42">
            <v>47</v>
          </cell>
          <cell r="H42">
            <v>65</v>
          </cell>
          <cell r="I42">
            <v>72</v>
          </cell>
        </row>
        <row r="46">
          <cell r="A46">
            <v>1</v>
          </cell>
          <cell r="D46" t="str">
            <v>KUSD</v>
          </cell>
          <cell r="F46">
            <v>2005</v>
          </cell>
          <cell r="G46">
            <v>2006</v>
          </cell>
          <cell r="H46">
            <v>2007</v>
          </cell>
          <cell r="I46" t="str">
            <v>H1 08</v>
          </cell>
          <cell r="J46">
            <v>2008</v>
          </cell>
          <cell r="U46" t="str">
            <v>CAGR 08 - 18</v>
          </cell>
        </row>
        <row r="49">
          <cell r="D49" t="str">
            <v>Actifs non courants</v>
          </cell>
          <cell r="G49">
            <v>86227</v>
          </cell>
          <cell r="H49">
            <v>150135</v>
          </cell>
          <cell r="I49">
            <v>191391</v>
          </cell>
          <cell r="J49">
            <v>186978.45428571428</v>
          </cell>
        </row>
        <row r="50">
          <cell r="D50" t="str">
            <v>BFR</v>
          </cell>
          <cell r="G50">
            <v>-1385.09112</v>
          </cell>
          <cell r="H50">
            <v>-1087.0135499999997</v>
          </cell>
          <cell r="I50">
            <v>-4691.700290000008</v>
          </cell>
          <cell r="J50">
            <v>-3147.1582212479971</v>
          </cell>
        </row>
        <row r="52">
          <cell r="D52" t="str">
            <v>Capitaux employés</v>
          </cell>
          <cell r="F52">
            <v>0</v>
          </cell>
          <cell r="G52">
            <v>84841.908880000003</v>
          </cell>
          <cell r="H52">
            <v>149047.98645</v>
          </cell>
          <cell r="I52">
            <v>186699.29970999999</v>
          </cell>
          <cell r="J52">
            <v>183831.2960644663</v>
          </cell>
        </row>
        <row r="54">
          <cell r="D54" t="str">
            <v>Equity</v>
          </cell>
          <cell r="G54">
            <v>15304</v>
          </cell>
          <cell r="H54">
            <v>12480</v>
          </cell>
          <cell r="I54">
            <v>13369</v>
          </cell>
          <cell r="J54">
            <v>12411.96334556084</v>
          </cell>
        </row>
        <row r="55">
          <cell r="D55" t="str">
            <v>Dette Exim</v>
          </cell>
          <cell r="G55" t="str">
            <v>na</v>
          </cell>
          <cell r="H55">
            <v>33271.6551999597</v>
          </cell>
          <cell r="I55">
            <v>43953</v>
          </cell>
          <cell r="J55">
            <v>43953</v>
          </cell>
        </row>
        <row r="56">
          <cell r="D56" t="str">
            <v>Dette CDB</v>
          </cell>
          <cell r="G56" t="str">
            <v>na</v>
          </cell>
          <cell r="H56">
            <v>71913.3448000403</v>
          </cell>
          <cell r="I56">
            <v>95000</v>
          </cell>
          <cell r="J56">
            <v>105000</v>
          </cell>
        </row>
        <row r="57">
          <cell r="D57" t="str">
            <v>Dette brute</v>
          </cell>
          <cell r="G57">
            <v>9647</v>
          </cell>
          <cell r="H57">
            <v>105185</v>
          </cell>
          <cell r="I57">
            <v>138953</v>
          </cell>
          <cell r="J57">
            <v>148953</v>
          </cell>
        </row>
        <row r="58">
          <cell r="D58" t="str">
            <v>- Trésorerie</v>
          </cell>
          <cell r="G58">
            <v>-3673</v>
          </cell>
          <cell r="H58">
            <v>-6151</v>
          </cell>
          <cell r="I58">
            <v>-11325</v>
          </cell>
          <cell r="J58">
            <v>-21106.966991094541</v>
          </cell>
        </row>
        <row r="59">
          <cell r="D59" t="str">
            <v>Dette nette</v>
          </cell>
          <cell r="G59">
            <v>5974</v>
          </cell>
          <cell r="H59">
            <v>99034</v>
          </cell>
          <cell r="I59">
            <v>127628</v>
          </cell>
          <cell r="J59">
            <v>127846.03300890546</v>
          </cell>
        </row>
        <row r="60">
          <cell r="D60" t="str">
            <v>Dette envers ZTE</v>
          </cell>
          <cell r="G60">
            <v>63563.717260000005</v>
          </cell>
          <cell r="H60">
            <v>37534.020220000006</v>
          </cell>
          <cell r="I60">
            <v>45702.299709999999</v>
          </cell>
          <cell r="J60">
            <v>43573.299709999999</v>
          </cell>
        </row>
        <row r="62">
          <cell r="D62" t="str">
            <v>Capitaux investis</v>
          </cell>
          <cell r="F62">
            <v>0</v>
          </cell>
          <cell r="G62">
            <v>84841.717260000005</v>
          </cell>
          <cell r="H62">
            <v>149048.02022000001</v>
          </cell>
          <cell r="I62">
            <v>186699.29970999999</v>
          </cell>
          <cell r="J62">
            <v>183831.2960644663</v>
          </cell>
        </row>
      </sheetData>
      <sheetData sheetId="6" refreshError="1">
        <row r="2">
          <cell r="D2" t="str">
            <v>OUTPUT</v>
          </cell>
        </row>
        <row r="3">
          <cell r="I3" t="str">
            <v xml:space="preserve"> </v>
          </cell>
        </row>
        <row r="6">
          <cell r="U6" t="str">
            <v>CAGR</v>
          </cell>
        </row>
        <row r="7">
          <cell r="A7">
            <v>1</v>
          </cell>
          <cell r="D7" t="str">
            <v>USDm</v>
          </cell>
          <cell r="G7">
            <v>2006</v>
          </cell>
          <cell r="H7">
            <v>2007</v>
          </cell>
          <cell r="I7">
            <v>2008</v>
          </cell>
          <cell r="J7">
            <v>2009</v>
          </cell>
          <cell r="K7">
            <v>2010</v>
          </cell>
          <cell r="L7">
            <v>2011</v>
          </cell>
          <cell r="M7">
            <v>2012</v>
          </cell>
          <cell r="N7">
            <v>2013</v>
          </cell>
          <cell r="O7">
            <v>2014</v>
          </cell>
          <cell r="P7">
            <v>2015</v>
          </cell>
          <cell r="Q7">
            <v>2016</v>
          </cell>
          <cell r="R7">
            <v>2017</v>
          </cell>
          <cell r="S7">
            <v>2018</v>
          </cell>
          <cell r="U7" t="str">
            <v>07-18e</v>
          </cell>
        </row>
        <row r="10">
          <cell r="D10" t="str">
            <v>Normal units revenues</v>
          </cell>
          <cell r="G10">
            <v>44.422834999999985</v>
          </cell>
          <cell r="H10">
            <v>51.942977439999993</v>
          </cell>
          <cell r="I10">
            <v>82.503990475677185</v>
          </cell>
          <cell r="J10">
            <v>114.53780405531829</v>
          </cell>
          <cell r="K10">
            <v>155.63107606610166</v>
          </cell>
          <cell r="L10">
            <v>213.37868896162428</v>
          </cell>
          <cell r="M10">
            <v>272.18507900263359</v>
          </cell>
          <cell r="N10">
            <v>329.52772997004513</v>
          </cell>
          <cell r="O10">
            <v>380.879465288196</v>
          </cell>
          <cell r="P10">
            <v>427.69195571453395</v>
          </cell>
          <cell r="Q10">
            <v>474.36429883534078</v>
          </cell>
          <cell r="R10">
            <v>516.30064269649063</v>
          </cell>
          <cell r="S10">
            <v>553.63144309280597</v>
          </cell>
          <cell r="U10">
            <v>0.24001437226963573</v>
          </cell>
        </row>
        <row r="11">
          <cell r="D11" t="str">
            <v>Interconnection revenues</v>
          </cell>
          <cell r="G11">
            <v>3.8119999999999998</v>
          </cell>
          <cell r="H11">
            <v>9.2609999999999992</v>
          </cell>
          <cell r="I11">
            <v>12.652080491444446</v>
          </cell>
          <cell r="J11">
            <v>18.000962860605934</v>
          </cell>
          <cell r="K11">
            <v>23.971398261943687</v>
          </cell>
          <cell r="L11">
            <v>35.875705539162183</v>
          </cell>
          <cell r="M11">
            <v>50.397580050047523</v>
          </cell>
          <cell r="N11">
            <v>64.287132220921663</v>
          </cell>
          <cell r="O11">
            <v>74.446698140254185</v>
          </cell>
          <cell r="P11">
            <v>83.513717055456894</v>
          </cell>
          <cell r="Q11">
            <v>92.411364138294374</v>
          </cell>
          <cell r="R11">
            <v>100.20661058445836</v>
          </cell>
          <cell r="S11">
            <v>106.9593917994584</v>
          </cell>
          <cell r="U11">
            <v>0.24909784251767664</v>
          </cell>
        </row>
        <row r="12">
          <cell r="D12" t="str">
            <v>Other</v>
          </cell>
          <cell r="G12">
            <v>5.9180000000000001</v>
          </cell>
          <cell r="H12">
            <v>6.4930000000000003</v>
          </cell>
          <cell r="I12">
            <v>8.3828895199999991</v>
          </cell>
          <cell r="J12">
            <v>3.9538305169572103</v>
          </cell>
          <cell r="K12">
            <v>3.4933688021756066</v>
          </cell>
          <cell r="L12">
            <v>4.0894741214040469</v>
          </cell>
          <cell r="M12">
            <v>4.5158089313047389</v>
          </cell>
          <cell r="N12">
            <v>4.819026595960672</v>
          </cell>
          <cell r="O12">
            <v>4.8164097287882175</v>
          </cell>
          <cell r="P12">
            <v>5.1001955300097306</v>
          </cell>
          <cell r="Q12">
            <v>5.3661573714122524</v>
          </cell>
          <cell r="R12">
            <v>5.2639931397463897</v>
          </cell>
          <cell r="S12">
            <v>5.4329185059623848</v>
          </cell>
          <cell r="U12">
            <v>-1.6073797649718613E-2</v>
          </cell>
        </row>
        <row r="13">
          <cell r="D13" t="str">
            <v>Roaming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.35294203586572231</v>
          </cell>
          <cell r="L13">
            <v>0.48390277055263442</v>
          </cell>
          <cell r="M13">
            <v>0.61726461285058343</v>
          </cell>
          <cell r="N13">
            <v>0.74730696998097901</v>
          </cell>
          <cell r="O13">
            <v>0.86376305617245375</v>
          </cell>
          <cell r="P13">
            <v>0.96992498791929105</v>
          </cell>
          <cell r="Q13">
            <v>1.0757690919122793</v>
          </cell>
          <cell r="R13">
            <v>1.170872839526494</v>
          </cell>
          <cell r="S13">
            <v>1.2555320799906309</v>
          </cell>
          <cell r="U13" t="str">
            <v>NA</v>
          </cell>
        </row>
        <row r="15">
          <cell r="D15" t="str">
            <v>Total revenues</v>
          </cell>
          <cell r="G15">
            <v>54.152834999999982</v>
          </cell>
          <cell r="H15">
            <v>67.696977439999984</v>
          </cell>
          <cell r="I15">
            <v>103.53896048712164</v>
          </cell>
          <cell r="J15">
            <v>136.49259743288141</v>
          </cell>
          <cell r="K15">
            <v>183.44878516608665</v>
          </cell>
          <cell r="L15">
            <v>253.82777139274316</v>
          </cell>
          <cell r="M15">
            <v>327.7157325968364</v>
          </cell>
          <cell r="N15">
            <v>399.38119575690843</v>
          </cell>
          <cell r="O15">
            <v>461.00633621341086</v>
          </cell>
          <cell r="P15">
            <v>517.2757932879199</v>
          </cell>
          <cell r="Q15">
            <v>573.21758943695966</v>
          </cell>
          <cell r="R15">
            <v>622.94211926022194</v>
          </cell>
          <cell r="S15">
            <v>667.27928547821739</v>
          </cell>
          <cell r="U15">
            <v>0.23123187792976019</v>
          </cell>
        </row>
        <row r="16">
          <cell r="D16" t="str">
            <v>Check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 t="str">
            <v>NA</v>
          </cell>
        </row>
        <row r="18">
          <cell r="D18" t="str">
            <v>- Interconnection costs</v>
          </cell>
          <cell r="G18">
            <v>-20.504165670734132</v>
          </cell>
          <cell r="H18">
            <v>-24.055313736183329</v>
          </cell>
          <cell r="I18">
            <v>-30.005498236441419</v>
          </cell>
          <cell r="J18">
            <v>-37.116604267455337</v>
          </cell>
          <cell r="K18">
            <v>-42.152384292986248</v>
          </cell>
          <cell r="L18">
            <v>-53.580802502236352</v>
          </cell>
          <cell r="M18">
            <v>-65.453595391728555</v>
          </cell>
          <cell r="N18">
            <v>-76.57010756034451</v>
          </cell>
          <cell r="O18">
            <v>-86.035730275924806</v>
          </cell>
          <cell r="P18">
            <v>-94.236544750406367</v>
          </cell>
          <cell r="Q18">
            <v>-102.12593919383771</v>
          </cell>
          <cell r="R18">
            <v>-108.81903527071056</v>
          </cell>
          <cell r="S18">
            <v>-114.40611607618276</v>
          </cell>
          <cell r="U18">
            <v>0.15230410919151693</v>
          </cell>
        </row>
        <row r="19">
          <cell r="D19" t="str">
            <v>% revenues</v>
          </cell>
          <cell r="G19">
            <v>0.3786351290885166</v>
          </cell>
          <cell r="H19">
            <v>0.3553380763196351</v>
          </cell>
          <cell r="I19">
            <v>0.28979910649357499</v>
          </cell>
          <cell r="J19">
            <v>0.27193126195511796</v>
          </cell>
          <cell r="K19">
            <v>0.22977739675312261</v>
          </cell>
          <cell r="L19">
            <v>0.21109117496576738</v>
          </cell>
          <cell r="M19">
            <v>0.19972674144469929</v>
          </cell>
          <cell r="N19">
            <v>0.19172186465922267</v>
          </cell>
          <cell r="O19">
            <v>0.18662591708088108</v>
          </cell>
          <cell r="P19">
            <v>0.18217853217413857</v>
          </cell>
          <cell r="Q19">
            <v>0.17816260539762996</v>
          </cell>
          <cell r="R19">
            <v>0.17468562793592951</v>
          </cell>
          <cell r="S19">
            <v>0.1714516223805623</v>
          </cell>
        </row>
        <row r="20">
          <cell r="D20" t="str">
            <v>- Sale discount</v>
          </cell>
          <cell r="G20">
            <v>-5.6998419999999994</v>
          </cell>
          <cell r="H20">
            <v>-7.283588</v>
          </cell>
          <cell r="I20">
            <v>-11.975671241609319</v>
          </cell>
          <cell r="J20">
            <v>-16.559505408374708</v>
          </cell>
          <cell r="K20">
            <v>-22.500637820706689</v>
          </cell>
          <cell r="L20">
            <v>-30.849600994492398</v>
          </cell>
          <cell r="M20">
            <v>-39.351638744934753</v>
          </cell>
          <cell r="N20">
            <v>-47.6420538324004</v>
          </cell>
          <cell r="O20">
            <v>-55.066321703990191</v>
          </cell>
          <cell r="P20">
            <v>-61.834320224548854</v>
          </cell>
          <cell r="Q20">
            <v>-68.582056700771574</v>
          </cell>
          <cell r="R20">
            <v>-74.645077715569244</v>
          </cell>
          <cell r="S20">
            <v>-80.042244145992328</v>
          </cell>
          <cell r="U20">
            <v>0.24346621369543575</v>
          </cell>
        </row>
        <row r="21">
          <cell r="D21" t="str">
            <v>% revenues</v>
          </cell>
          <cell r="G21">
            <v>0.105254729507698</v>
          </cell>
          <cell r="H21">
            <v>0.1075910369330073</v>
          </cell>
          <cell r="I21">
            <v>0.11566342935323244</v>
          </cell>
          <cell r="J21">
            <v>0.12132163736218475</v>
          </cell>
          <cell r="K21">
            <v>0.12265351226139534</v>
          </cell>
          <cell r="L21">
            <v>0.12153753241901716</v>
          </cell>
          <cell r="M21">
            <v>0.1200785767381698</v>
          </cell>
          <cell r="N21">
            <v>0.11928967697667647</v>
          </cell>
          <cell r="O21">
            <v>0.11944807994677685</v>
          </cell>
          <cell r="P21">
            <v>0.11953839910334133</v>
          </cell>
          <cell r="Q21">
            <v>0.11964401994037899</v>
          </cell>
          <cell r="R21">
            <v>0.1198266667282257</v>
          </cell>
          <cell r="S21">
            <v>0.11995313789581921</v>
          </cell>
        </row>
        <row r="22">
          <cell r="D22" t="str">
            <v>- Other</v>
          </cell>
          <cell r="G22">
            <v>-6.2210000000000001</v>
          </cell>
          <cell r="H22">
            <v>-6.6289999999999996</v>
          </cell>
          <cell r="I22">
            <v>-13.3627062</v>
          </cell>
          <cell r="J22">
            <v>-5.8397925909381039</v>
          </cell>
          <cell r="K22">
            <v>-5.7652538991575515</v>
          </cell>
          <cell r="L22">
            <v>-7.0922645370734134</v>
          </cell>
          <cell r="M22">
            <v>-8.282957813952601</v>
          </cell>
          <cell r="N22">
            <v>-9.3229182347766475</v>
          </cell>
          <cell r="O22">
            <v>-9.904526257377503</v>
          </cell>
          <cell r="P22">
            <v>-10.881192384395815</v>
          </cell>
          <cell r="Q22">
            <v>-11.866663835707277</v>
          </cell>
          <cell r="R22">
            <v>-12.28254594348873</v>
          </cell>
          <cell r="S22">
            <v>-13.102625452348528</v>
          </cell>
          <cell r="U22">
            <v>6.3900313960321586E-2</v>
          </cell>
        </row>
        <row r="23">
          <cell r="D23" t="str">
            <v>% revenues</v>
          </cell>
          <cell r="G23">
            <v>0.1148785654527598</v>
          </cell>
          <cell r="H23">
            <v>9.7921653974511649E-2</v>
          </cell>
          <cell r="I23">
            <v>0.1290596905467491</v>
          </cell>
          <cell r="J23">
            <v>4.278468357091491E-2</v>
          </cell>
          <cell r="K23">
            <v>3.1427048666132829E-2</v>
          </cell>
          <cell r="L23">
            <v>2.7941247319623195E-2</v>
          </cell>
          <cell r="M23">
            <v>2.5274825069635857E-2</v>
          </cell>
          <cell r="N23">
            <v>2.3343408086872557E-2</v>
          </cell>
          <cell r="O23">
            <v>2.148457728093451E-2</v>
          </cell>
          <cell r="P23">
            <v>2.1035572368914731E-2</v>
          </cell>
          <cell r="Q23">
            <v>2.0701848747110591E-2</v>
          </cell>
          <cell r="R23">
            <v>1.97169938646546E-2</v>
          </cell>
          <cell r="S23">
            <v>1.9635894201268815E-2</v>
          </cell>
        </row>
        <row r="25">
          <cell r="D25" t="str">
            <v>- Cost of sales</v>
          </cell>
          <cell r="G25">
            <v>-32.425007670734132</v>
          </cell>
          <cell r="H25">
            <v>-37.967901736183329</v>
          </cell>
          <cell r="I25">
            <v>-55.343875678050736</v>
          </cell>
          <cell r="J25">
            <v>-59.515902266768151</v>
          </cell>
          <cell r="K25">
            <v>-70.418276012850498</v>
          </cell>
          <cell r="L25">
            <v>-91.522668033802177</v>
          </cell>
          <cell r="M25">
            <v>-113.08819195061591</v>
          </cell>
          <cell r="N25">
            <v>-133.53507962752155</v>
          </cell>
          <cell r="O25">
            <v>-151.0065782372925</v>
          </cell>
          <cell r="P25">
            <v>-166.95205735935102</v>
          </cell>
          <cell r="Q25">
            <v>-182.57465973031654</v>
          </cell>
          <cell r="R25">
            <v>-195.74665892976856</v>
          </cell>
          <cell r="S25">
            <v>-207.55098567452362</v>
          </cell>
          <cell r="U25">
            <v>0.16698260393784903</v>
          </cell>
        </row>
        <row r="26">
          <cell r="D26" t="str">
            <v>% revenues</v>
          </cell>
          <cell r="G26">
            <v>0.59876842404897446</v>
          </cell>
          <cell r="H26">
            <v>0.56085076722715399</v>
          </cell>
          <cell r="I26">
            <v>0.53452222639355651</v>
          </cell>
          <cell r="J26">
            <v>0.43603758288821765</v>
          </cell>
          <cell r="K26">
            <v>0.38385795768065084</v>
          </cell>
          <cell r="L26">
            <v>0.36056995470440778</v>
          </cell>
          <cell r="M26">
            <v>0.34508014325250491</v>
          </cell>
          <cell r="N26">
            <v>0.33435494972277169</v>
          </cell>
          <cell r="O26">
            <v>0.32755857430859248</v>
          </cell>
          <cell r="P26">
            <v>0.32275250364639457</v>
          </cell>
          <cell r="Q26">
            <v>0.31850847408511951</v>
          </cell>
          <cell r="R26">
            <v>0.31422928852880982</v>
          </cell>
          <cell r="S26">
            <v>0.31104065447765034</v>
          </cell>
        </row>
        <row r="28">
          <cell r="D28" t="str">
            <v>Gross margin</v>
          </cell>
          <cell r="G28">
            <v>21.72782732926585</v>
          </cell>
          <cell r="H28">
            <v>29.729075703816655</v>
          </cell>
          <cell r="I28">
            <v>48.195084809070906</v>
          </cell>
          <cell r="J28">
            <v>76.976695166113259</v>
          </cell>
          <cell r="K28">
            <v>113.03050915323615</v>
          </cell>
          <cell r="L28">
            <v>162.30510335894098</v>
          </cell>
          <cell r="M28">
            <v>214.6275406462205</v>
          </cell>
          <cell r="N28">
            <v>265.84611612938687</v>
          </cell>
          <cell r="O28">
            <v>309.99975797611836</v>
          </cell>
          <cell r="P28">
            <v>350.32373592856891</v>
          </cell>
          <cell r="Q28">
            <v>390.64292970664314</v>
          </cell>
          <cell r="R28">
            <v>427.19546033045339</v>
          </cell>
          <cell r="S28">
            <v>459.72829980369374</v>
          </cell>
          <cell r="U28">
            <v>0.28268490748742314</v>
          </cell>
        </row>
        <row r="29">
          <cell r="D29" t="str">
            <v>% revenues</v>
          </cell>
          <cell r="G29">
            <v>0.4012315759510256</v>
          </cell>
          <cell r="H29">
            <v>0.43914923277284595</v>
          </cell>
          <cell r="I29">
            <v>0.46547777360644349</v>
          </cell>
          <cell r="J29">
            <v>0.5639624171117823</v>
          </cell>
          <cell r="K29">
            <v>0.6161420423193491</v>
          </cell>
          <cell r="L29">
            <v>0.63943004529559222</v>
          </cell>
          <cell r="M29">
            <v>0.65491985674749509</v>
          </cell>
          <cell r="N29">
            <v>0.66564505027722831</v>
          </cell>
          <cell r="O29">
            <v>0.67244142569140752</v>
          </cell>
          <cell r="P29">
            <v>0.67724749635360548</v>
          </cell>
          <cell r="Q29">
            <v>0.68149152591488049</v>
          </cell>
          <cell r="R29">
            <v>0.68577071147119018</v>
          </cell>
          <cell r="S29">
            <v>0.68895934552234961</v>
          </cell>
        </row>
        <row r="31">
          <cell r="D31" t="str">
            <v>- Frequency usage tax</v>
          </cell>
          <cell r="G31">
            <v>-0.57499999999999996</v>
          </cell>
          <cell r="H31">
            <v>-0.747</v>
          </cell>
          <cell r="I31">
            <v>-0.85011160000000008</v>
          </cell>
          <cell r="J31">
            <v>-2.2907560811063656</v>
          </cell>
          <cell r="K31">
            <v>-3.1126215213220334</v>
          </cell>
          <cell r="L31">
            <v>-4.2675737792324853</v>
          </cell>
          <cell r="M31">
            <v>-5.4437015800526716</v>
          </cell>
          <cell r="N31">
            <v>-6.5905545994009032</v>
          </cell>
          <cell r="O31">
            <v>-7.6175893057639197</v>
          </cell>
          <cell r="P31">
            <v>-8.5538391142906782</v>
          </cell>
          <cell r="Q31">
            <v>-9.4872859767068149</v>
          </cell>
          <cell r="R31">
            <v>-10.326012853929813</v>
          </cell>
          <cell r="S31">
            <v>-11.072628861856119</v>
          </cell>
          <cell r="U31">
            <v>0.2777567817663984</v>
          </cell>
        </row>
        <row r="32">
          <cell r="D32" t="str">
            <v>% revenues</v>
          </cell>
          <cell r="G32">
            <v>1.0618095987033739E-2</v>
          </cell>
          <cell r="H32">
            <v>1.1034466061089184E-2</v>
          </cell>
          <cell r="I32">
            <v>8.210547952195623E-3</v>
          </cell>
          <cell r="J32">
            <v>1.6783005995858621E-2</v>
          </cell>
          <cell r="K32">
            <v>1.6967250660744358E-2</v>
          </cell>
          <cell r="L32">
            <v>1.6812871798134905E-2</v>
          </cell>
          <cell r="M32">
            <v>1.6611047437108065E-2</v>
          </cell>
          <cell r="N32">
            <v>1.6501915136265904E-2</v>
          </cell>
          <cell r="O32">
            <v>1.6523827781485319E-2</v>
          </cell>
          <cell r="P32">
            <v>1.6536322065102981E-2</v>
          </cell>
          <cell r="Q32">
            <v>1.6550933103824775E-2</v>
          </cell>
          <cell r="R32">
            <v>1.6576199513034247E-2</v>
          </cell>
          <cell r="S32">
            <v>1.6593694878330782E-2</v>
          </cell>
        </row>
        <row r="33">
          <cell r="D33" t="str">
            <v>- Taxe régulateur</v>
          </cell>
          <cell r="G33">
            <v>-0.30342796133333338</v>
          </cell>
          <cell r="H33">
            <v>-1.1061179407833333</v>
          </cell>
          <cell r="I33">
            <v>-0.2990957722083335</v>
          </cell>
          <cell r="J33">
            <v>-1.7568438633655101</v>
          </cell>
          <cell r="K33">
            <v>-2.7244590427738946</v>
          </cell>
          <cell r="L33">
            <v>-4.3372675580053448</v>
          </cell>
          <cell r="M33">
            <v>-6.3776967267715694</v>
          </cell>
          <cell r="N33">
            <v>-8.9838901467170373</v>
          </cell>
          <cell r="O33">
            <v>-10.911757024365611</v>
          </cell>
          <cell r="P33">
            <v>-12.844679171467122</v>
          </cell>
          <cell r="Q33">
            <v>-14.917582522853989</v>
          </cell>
          <cell r="R33">
            <v>-16.98127792171821</v>
          </cell>
          <cell r="S33">
            <v>-19.030709434386235</v>
          </cell>
          <cell r="U33">
            <v>0.29518599643888854</v>
          </cell>
        </row>
        <row r="34">
          <cell r="D34" t="str">
            <v>% revenues</v>
          </cell>
          <cell r="G34">
            <v>5.6031777714561663E-3</v>
          </cell>
          <cell r="H34">
            <v>1.6339251508882928E-2</v>
          </cell>
          <cell r="I34">
            <v>2.8887268212967579E-3</v>
          </cell>
          <cell r="J34">
            <v>1.2871349043155376E-2</v>
          </cell>
          <cell r="K34">
            <v>1.4851333249807495E-2</v>
          </cell>
          <cell r="L34">
            <v>1.7087442931113982E-2</v>
          </cell>
          <cell r="M34">
            <v>1.9461063636568104E-2</v>
          </cell>
          <cell r="N34">
            <v>2.2494524635018786E-2</v>
          </cell>
          <cell r="O34">
            <v>2.3669429609128621E-2</v>
          </cell>
          <cell r="P34">
            <v>2.4831394273881417E-2</v>
          </cell>
          <cell r="Q34">
            <v>2.6024293039414084E-2</v>
          </cell>
          <cell r="R34">
            <v>2.7259800544365841E-2</v>
          </cell>
          <cell r="S34">
            <v>2.8519856450732687E-2</v>
          </cell>
        </row>
        <row r="35">
          <cell r="D35" t="str">
            <v>- Maintenance</v>
          </cell>
          <cell r="E35" t="str">
            <v xml:space="preserve"> </v>
          </cell>
          <cell r="G35">
            <v>-3.2116698386666669</v>
          </cell>
          <cell r="H35">
            <v>-8.7390215792166668</v>
          </cell>
          <cell r="I35">
            <v>-12.018153423125002</v>
          </cell>
          <cell r="J35">
            <v>-15.760303076845338</v>
          </cell>
          <cell r="K35">
            <v>-21.070741192275932</v>
          </cell>
          <cell r="L35">
            <v>-29.000231933836339</v>
          </cell>
          <cell r="M35">
            <v>-37.243004861725154</v>
          </cell>
          <cell r="N35">
            <v>-45.144798460795656</v>
          </cell>
          <cell r="O35">
            <v>-51.830708330064461</v>
          </cell>
          <cell r="P35">
            <v>-57.842875431358458</v>
          </cell>
          <cell r="Q35">
            <v>-63.75024869950537</v>
          </cell>
          <cell r="R35">
            <v>-68.901991389993611</v>
          </cell>
          <cell r="S35">
            <v>-73.400721402603921</v>
          </cell>
          <cell r="U35">
            <v>0.21344917968120636</v>
          </cell>
        </row>
        <row r="36">
          <cell r="D36" t="str">
            <v>% revenues</v>
          </cell>
          <cell r="G36">
            <v>5.9307510653258837E-2</v>
          </cell>
          <cell r="H36">
            <v>0.12909027713921328</v>
          </cell>
          <cell r="I36">
            <v>0.11607373076359831</v>
          </cell>
          <cell r="J36">
            <v>0.11546635768723851</v>
          </cell>
          <cell r="K36">
            <v>0.11485898461087866</v>
          </cell>
          <cell r="L36">
            <v>0.11425161153451882</v>
          </cell>
          <cell r="M36">
            <v>0.11364423845815902</v>
          </cell>
          <cell r="N36">
            <v>0.1130368653817992</v>
          </cell>
          <cell r="O36">
            <v>0.11242949230543935</v>
          </cell>
          <cell r="P36">
            <v>0.11182211922907949</v>
          </cell>
          <cell r="Q36">
            <v>0.1112147461527197</v>
          </cell>
          <cell r="R36">
            <v>0.11060737307635984</v>
          </cell>
          <cell r="S36">
            <v>0.11000000000000001</v>
          </cell>
        </row>
        <row r="37">
          <cell r="D37" t="str">
            <v>- Selling and marketing expenses</v>
          </cell>
          <cell r="G37">
            <v>-0.747</v>
          </cell>
          <cell r="H37">
            <v>-2.3420000000000001</v>
          </cell>
          <cell r="I37">
            <v>-2.8224337333333329</v>
          </cell>
          <cell r="J37">
            <v>-4.9347609406576289</v>
          </cell>
          <cell r="K37">
            <v>-5.1771316686912998</v>
          </cell>
          <cell r="L37">
            <v>-5.9677009084256607</v>
          </cell>
          <cell r="M37">
            <v>-6.5396069269172017</v>
          </cell>
          <cell r="N37">
            <v>-6.8226380169993783</v>
          </cell>
          <cell r="O37">
            <v>-7.7000850066266189</v>
          </cell>
          <cell r="P37">
            <v>-8.5616129183677927</v>
          </cell>
          <cell r="Q37">
            <v>-9.4557021615868031</v>
          </cell>
          <cell r="R37">
            <v>-10.33289731566158</v>
          </cell>
          <cell r="S37">
            <v>-11.204573635855498</v>
          </cell>
          <cell r="U37">
            <v>0.15292423319486681</v>
          </cell>
        </row>
        <row r="38">
          <cell r="D38" t="str">
            <v>% revenues</v>
          </cell>
          <cell r="G38">
            <v>1.3794291656198613E-2</v>
          </cell>
          <cell r="H38">
            <v>3.4595340716292999E-2</v>
          </cell>
          <cell r="I38">
            <v>2.7259629805578278E-2</v>
          </cell>
          <cell r="J38">
            <v>3.6154055483369626E-2</v>
          </cell>
          <cell r="K38">
            <v>2.8221128114880385E-2</v>
          </cell>
          <cell r="L38">
            <v>2.3510827344388349E-2</v>
          </cell>
          <cell r="M38">
            <v>1.9955120479255049E-2</v>
          </cell>
          <cell r="N38">
            <v>1.7083022659765176E-2</v>
          </cell>
          <cell r="O38">
            <v>1.6702774781520716E-2</v>
          </cell>
          <cell r="P38">
            <v>1.6551350419760181E-2</v>
          </cell>
          <cell r="Q38">
            <v>1.649583393083702E-2</v>
          </cell>
          <cell r="R38">
            <v>1.6587251040164796E-2</v>
          </cell>
          <cell r="S38">
            <v>1.6791430334639482E-2</v>
          </cell>
        </row>
        <row r="39">
          <cell r="D39" t="str">
            <v>- Administrative expenses</v>
          </cell>
          <cell r="F39" t="str">
            <v xml:space="preserve"> </v>
          </cell>
          <cell r="G39">
            <v>-3.4350000000000001</v>
          </cell>
          <cell r="H39">
            <v>-5.601</v>
          </cell>
          <cell r="I39">
            <v>-6.5042024400000003</v>
          </cell>
          <cell r="J39">
            <v>-8.5743132931618362</v>
          </cell>
          <cell r="K39">
            <v>-10.855094907388018</v>
          </cell>
          <cell r="L39">
            <v>-14.093990667864698</v>
          </cell>
          <cell r="M39">
            <v>-17.001649424108592</v>
          </cell>
          <cell r="N39">
            <v>-19.263239779308428</v>
          </cell>
          <cell r="O39">
            <v>-20.554508157801937</v>
          </cell>
          <cell r="P39">
            <v>-21.177079369413949</v>
          </cell>
          <cell r="Q39">
            <v>-21.377053082341849</v>
          </cell>
          <cell r="R39">
            <v>-20.959848923240148</v>
          </cell>
          <cell r="S39">
            <v>-20.01837856434652</v>
          </cell>
          <cell r="U39">
            <v>0.12276166275324862</v>
          </cell>
        </row>
        <row r="40">
          <cell r="D40" t="str">
            <v>% revenues</v>
          </cell>
          <cell r="G40">
            <v>6.3431582113845031E-2</v>
          </cell>
          <cell r="H40">
            <v>8.2736337895797221E-2</v>
          </cell>
          <cell r="I40">
            <v>6.2818888748733426E-2</v>
          </cell>
          <cell r="J40">
            <v>6.281888874873344E-2</v>
          </cell>
          <cell r="K40">
            <v>5.9172345554429712E-2</v>
          </cell>
          <cell r="L40">
            <v>5.5525802360125991E-2</v>
          </cell>
          <cell r="M40">
            <v>5.187925916582229E-2</v>
          </cell>
          <cell r="N40">
            <v>4.8232715971518583E-2</v>
          </cell>
          <cell r="O40">
            <v>4.4586172777214855E-2</v>
          </cell>
          <cell r="P40">
            <v>4.0939629582911134E-2</v>
          </cell>
          <cell r="Q40">
            <v>3.7293086388607441E-2</v>
          </cell>
          <cell r="R40">
            <v>3.3646543194303706E-2</v>
          </cell>
          <cell r="S40">
            <v>0.03</v>
          </cell>
        </row>
        <row r="41">
          <cell r="D41" t="str">
            <v>- Employee benefits expenses</v>
          </cell>
          <cell r="G41">
            <v>-2.86585936</v>
          </cell>
          <cell r="H41">
            <v>-2.8882308599999997</v>
          </cell>
          <cell r="I41">
            <v>-3.9258543852300143</v>
          </cell>
          <cell r="J41">
            <v>-6.4810184797581094</v>
          </cell>
          <cell r="K41">
            <v>-6.4760942520616105</v>
          </cell>
          <cell r="L41">
            <v>-7.3372861828202058</v>
          </cell>
          <cell r="M41">
            <v>-8.5866331891813612</v>
          </cell>
          <cell r="N41">
            <v>-9.6733896961122259</v>
          </cell>
          <cell r="O41">
            <v>-10.889810711069488</v>
          </cell>
          <cell r="P41">
            <v>-12.728183859256731</v>
          </cell>
          <cell r="Q41">
            <v>-14.64839541659212</v>
          </cell>
          <cell r="R41">
            <v>-16.609268714009541</v>
          </cell>
          <cell r="S41">
            <v>-18.858595972918941</v>
          </cell>
          <cell r="U41">
            <v>0.18598656246888323</v>
          </cell>
        </row>
        <row r="42">
          <cell r="D42" t="str">
            <v>% revenues</v>
          </cell>
          <cell r="G42">
            <v>5.292168655620709E-2</v>
          </cell>
          <cell r="H42">
            <v>4.2664103616145144E-2</v>
          </cell>
          <cell r="I42">
            <v>3.79166872717282E-2</v>
          </cell>
          <cell r="J42">
            <v>4.7482563902009937E-2</v>
          </cell>
          <cell r="K42">
            <v>3.5301919531374563E-2</v>
          </cell>
          <cell r="L42">
            <v>2.8906554009282753E-2</v>
          </cell>
          <cell r="M42">
            <v>2.6201467720638361E-2</v>
          </cell>
          <cell r="N42">
            <v>2.4220944298038841E-2</v>
          </cell>
          <cell r="O42">
            <v>2.3621824377763726E-2</v>
          </cell>
          <cell r="P42">
            <v>2.4606184987612828E-2</v>
          </cell>
          <cell r="Q42">
            <v>2.5554685840991794E-2</v>
          </cell>
          <cell r="R42">
            <v>2.6662619528334288E-2</v>
          </cell>
          <cell r="S42">
            <v>2.8261923280599965E-2</v>
          </cell>
        </row>
        <row r="43">
          <cell r="D43" t="str">
            <v>- Other income and gains, net</v>
          </cell>
          <cell r="E43" t="str">
            <v xml:space="preserve"> </v>
          </cell>
          <cell r="G43">
            <v>2E-3</v>
          </cell>
          <cell r="H43">
            <v>-3.0000000000000001E-3</v>
          </cell>
          <cell r="I43">
            <v>5.2999999999999999E-2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-1</v>
          </cell>
        </row>
        <row r="45">
          <cell r="D45" t="str">
            <v>- Opex</v>
          </cell>
          <cell r="G45">
            <v>-11.13595716</v>
          </cell>
          <cell r="H45">
            <v>-21.426370380000002</v>
          </cell>
          <cell r="I45">
            <v>-26.366851353896681</v>
          </cell>
          <cell r="J45">
            <v>-39.797995734894783</v>
          </cell>
          <cell r="K45">
            <v>-49.416142584512798</v>
          </cell>
          <cell r="L45">
            <v>-65.004051030184741</v>
          </cell>
          <cell r="M45">
            <v>-81.192292708756554</v>
          </cell>
          <cell r="N45">
            <v>-96.47851069933364</v>
          </cell>
          <cell r="O45">
            <v>-109.50445853569204</v>
          </cell>
          <cell r="P45">
            <v>-121.70826986415473</v>
          </cell>
          <cell r="Q45">
            <v>-133.63626785958695</v>
          </cell>
          <cell r="R45">
            <v>-144.1112971185529</v>
          </cell>
          <cell r="S45">
            <v>-153.58560787196726</v>
          </cell>
          <cell r="U45">
            <v>0.19608986457446598</v>
          </cell>
        </row>
        <row r="46">
          <cell r="D46" t="str">
            <v>% revenues</v>
          </cell>
          <cell r="G46">
            <v>0.2056394122302185</v>
          </cell>
          <cell r="H46">
            <v>0.31650409206216412</v>
          </cell>
          <cell r="I46">
            <v>0.25465632675707844</v>
          </cell>
          <cell r="J46">
            <v>0.2915762208603655</v>
          </cell>
          <cell r="K46">
            <v>0.26937296172211522</v>
          </cell>
          <cell r="L46">
            <v>0.25609510997756479</v>
          </cell>
          <cell r="M46">
            <v>0.2477521968975509</v>
          </cell>
          <cell r="N46">
            <v>0.24156998808240654</v>
          </cell>
          <cell r="O46">
            <v>0.23753352163255259</v>
          </cell>
          <cell r="P46">
            <v>0.23528700055834803</v>
          </cell>
          <cell r="Q46">
            <v>0.23313357845639482</v>
          </cell>
          <cell r="R46">
            <v>0.2313397868965627</v>
          </cell>
          <cell r="S46">
            <v>0.23016690494430295</v>
          </cell>
        </row>
        <row r="48">
          <cell r="D48" t="str">
            <v>EBITDA</v>
          </cell>
          <cell r="G48">
            <v>10.591870169265849</v>
          </cell>
          <cell r="H48">
            <v>8.302705323816653</v>
          </cell>
          <cell r="I48">
            <v>21.828233455174225</v>
          </cell>
          <cell r="J48">
            <v>37.178699431218476</v>
          </cell>
          <cell r="K48">
            <v>63.614366568723355</v>
          </cell>
          <cell r="L48">
            <v>97.301052328756242</v>
          </cell>
          <cell r="M48">
            <v>133.43524793746394</v>
          </cell>
          <cell r="N48">
            <v>169.36760543005323</v>
          </cell>
          <cell r="O48">
            <v>200.49529944042632</v>
          </cell>
          <cell r="P48">
            <v>228.61546606441419</v>
          </cell>
          <cell r="Q48">
            <v>257.00666184705619</v>
          </cell>
          <cell r="R48">
            <v>283.08416321190049</v>
          </cell>
          <cell r="S48">
            <v>306.14269193172652</v>
          </cell>
          <cell r="U48">
            <v>0.38812207612081084</v>
          </cell>
        </row>
        <row r="49">
          <cell r="D49" t="str">
            <v>% revenues</v>
          </cell>
          <cell r="G49">
            <v>0.19559216372080709</v>
          </cell>
          <cell r="H49">
            <v>0.12264514071068186</v>
          </cell>
          <cell r="I49">
            <v>0.21082144684936507</v>
          </cell>
          <cell r="J49">
            <v>0.27238619625141686</v>
          </cell>
          <cell r="K49">
            <v>0.34676908059723394</v>
          </cell>
          <cell r="L49">
            <v>0.38333493531802737</v>
          </cell>
          <cell r="M49">
            <v>0.40716765984994413</v>
          </cell>
          <cell r="N49">
            <v>0.42407506219482177</v>
          </cell>
          <cell r="O49">
            <v>0.43490790405885493</v>
          </cell>
          <cell r="P49">
            <v>0.44196049579525748</v>
          </cell>
          <cell r="Q49">
            <v>0.44835794745848573</v>
          </cell>
          <cell r="R49">
            <v>0.45443092457462742</v>
          </cell>
          <cell r="S49">
            <v>0.45879244057804669</v>
          </cell>
        </row>
        <row r="50">
          <cell r="D50" t="str">
            <v>Check</v>
          </cell>
          <cell r="G50">
            <v>0.9619999999999961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2">
          <cell r="D52" t="str">
            <v>- D&amp;A</v>
          </cell>
          <cell r="G52">
            <v>-4.91</v>
          </cell>
          <cell r="H52">
            <v>-6.8460000000000001</v>
          </cell>
          <cell r="I52">
            <v>-16.719545714285712</v>
          </cell>
          <cell r="J52">
            <v>-36.899291281878931</v>
          </cell>
          <cell r="K52">
            <v>-46.07173054018326</v>
          </cell>
          <cell r="L52">
            <v>-54.774396987934459</v>
          </cell>
          <cell r="M52">
            <v>-63.201372968995969</v>
          </cell>
          <cell r="N52">
            <v>-72.330086014868172</v>
          </cell>
          <cell r="O52">
            <v>-81.550212739136384</v>
          </cell>
          <cell r="P52">
            <v>-75.17618289060907</v>
          </cell>
          <cell r="Q52">
            <v>-66.460789111755034</v>
          </cell>
          <cell r="R52">
            <v>-69.747192238655146</v>
          </cell>
          <cell r="S52">
            <v>-74.390111500468294</v>
          </cell>
          <cell r="U52">
            <v>0.24219259994123332</v>
          </cell>
        </row>
        <row r="54">
          <cell r="D54" t="str">
            <v>EBIT</v>
          </cell>
          <cell r="G54">
            <v>5.6818701692658493</v>
          </cell>
          <cell r="H54">
            <v>1.456705323816653</v>
          </cell>
          <cell r="I54">
            <v>5.108687740888513</v>
          </cell>
          <cell r="J54">
            <v>0.27940814933954528</v>
          </cell>
          <cell r="K54">
            <v>17.542636028540095</v>
          </cell>
          <cell r="L54">
            <v>42.526655340821783</v>
          </cell>
          <cell r="M54">
            <v>70.233874968467973</v>
          </cell>
          <cell r="N54">
            <v>97.037519415185059</v>
          </cell>
          <cell r="O54">
            <v>118.94508670128994</v>
          </cell>
          <cell r="P54">
            <v>153.43928317380511</v>
          </cell>
          <cell r="Q54">
            <v>190.54587273530115</v>
          </cell>
          <cell r="R54">
            <v>213.33697097324534</v>
          </cell>
          <cell r="S54">
            <v>231.75258043125822</v>
          </cell>
          <cell r="U54">
            <v>0.58544164253708053</v>
          </cell>
        </row>
        <row r="55">
          <cell r="D55" t="str">
            <v>% revenues</v>
          </cell>
          <cell r="G55">
            <v>0.10492285711848422</v>
          </cell>
          <cell r="H55">
            <v>2.1518026046402662E-2</v>
          </cell>
          <cell r="I55">
            <v>4.9340728522418768E-2</v>
          </cell>
          <cell r="J55">
            <v>2.0470571634988548E-3</v>
          </cell>
          <cell r="K55">
            <v>9.5626885796260497E-2</v>
          </cell>
          <cell r="L55">
            <v>0.16754138094299009</v>
          </cell>
          <cell r="M55">
            <v>0.21431340635352206</v>
          </cell>
          <cell r="N55">
            <v>0.24296967520285792</v>
          </cell>
          <cell r="O55">
            <v>0.2580118262110554</v>
          </cell>
          <cell r="P55">
            <v>0.29662954494450811</v>
          </cell>
          <cell r="Q55">
            <v>0.3324145599273462</v>
          </cell>
          <cell r="R55">
            <v>0.34246676276536692</v>
          </cell>
          <cell r="S55">
            <v>0.34730971794691434</v>
          </cell>
        </row>
        <row r="57">
          <cell r="D57" t="str">
            <v>- Net financial expense</v>
          </cell>
          <cell r="G57">
            <v>-0.29299999999999998</v>
          </cell>
          <cell r="H57">
            <v>-4.0419999999999998</v>
          </cell>
          <cell r="I57">
            <v>-4.8704154982871168</v>
          </cell>
          <cell r="J57">
            <v>-8.5450620483078037</v>
          </cell>
          <cell r="K57">
            <v>-9.3825975406079607</v>
          </cell>
          <cell r="L57">
            <v>-9.4266284920898027</v>
          </cell>
          <cell r="M57">
            <v>-7.7648615297284032</v>
          </cell>
          <cell r="N57">
            <v>-5.0182239605508823</v>
          </cell>
          <cell r="O57">
            <v>-1.448846470721991</v>
          </cell>
          <cell r="P57">
            <v>2.3003266035600838</v>
          </cell>
          <cell r="Q57">
            <v>5.9353584505377475</v>
          </cell>
          <cell r="R57">
            <v>9.9341401913343024</v>
          </cell>
          <cell r="S57">
            <v>14.376840619598395</v>
          </cell>
          <cell r="U57">
            <v>-2.1222691209694995</v>
          </cell>
        </row>
        <row r="58">
          <cell r="D58" t="str">
            <v>- Income tax expense</v>
          </cell>
          <cell r="G58">
            <v>-2E-3</v>
          </cell>
          <cell r="H58">
            <v>-0.17100000000000001</v>
          </cell>
          <cell r="I58">
            <v>-9.5308897040559545E-2</v>
          </cell>
          <cell r="J58">
            <v>0</v>
          </cell>
          <cell r="K58">
            <v>-3.264015395172871</v>
          </cell>
          <cell r="L58">
            <v>-13.240010739492803</v>
          </cell>
          <cell r="M58">
            <v>-24.987605375495868</v>
          </cell>
          <cell r="N58">
            <v>-36.807718181853723</v>
          </cell>
          <cell r="O58">
            <v>-46.998496092227171</v>
          </cell>
          <cell r="P58">
            <v>-62.295843910946019</v>
          </cell>
          <cell r="Q58">
            <v>-78.592492474335643</v>
          </cell>
          <cell r="R58">
            <v>-89.308444465831826</v>
          </cell>
          <cell r="S58">
            <v>-98.45176842034266</v>
          </cell>
          <cell r="U58">
            <v>0.78209053931976946</v>
          </cell>
        </row>
        <row r="60">
          <cell r="D60" t="str">
            <v>Net income</v>
          </cell>
          <cell r="G60">
            <v>5.3868701692658494</v>
          </cell>
          <cell r="H60">
            <v>-2.7562946761833467</v>
          </cell>
          <cell r="I60">
            <v>0.14296334556083656</v>
          </cell>
          <cell r="J60">
            <v>-8.2656538989682584</v>
          </cell>
          <cell r="K60">
            <v>4.896023092759263</v>
          </cell>
          <cell r="L60">
            <v>19.860016109239176</v>
          </cell>
          <cell r="M60">
            <v>37.481408063243698</v>
          </cell>
          <cell r="N60">
            <v>55.211577272780453</v>
          </cell>
          <cell r="O60">
            <v>70.497744138340778</v>
          </cell>
          <cell r="P60">
            <v>93.44376586641917</v>
          </cell>
          <cell r="Q60">
            <v>117.88873871150324</v>
          </cell>
          <cell r="R60">
            <v>133.96266669874782</v>
          </cell>
          <cell r="S60">
            <v>147.67765263051396</v>
          </cell>
          <cell r="U60">
            <v>-2.4360872631027424</v>
          </cell>
        </row>
        <row r="61">
          <cell r="D61" t="str">
            <v>Check</v>
          </cell>
          <cell r="G61">
            <v>4.4248701692658523</v>
          </cell>
          <cell r="H61">
            <v>-2.7562946761833373</v>
          </cell>
          <cell r="I61">
            <v>0.14296334556083928</v>
          </cell>
          <cell r="J61">
            <v>-8.2656538989682318</v>
          </cell>
          <cell r="K61">
            <v>4.8960230927593056</v>
          </cell>
          <cell r="L61">
            <v>19.860016109239201</v>
          </cell>
          <cell r="M61">
            <v>37.481408063243798</v>
          </cell>
          <cell r="N61">
            <v>55.211577272780573</v>
          </cell>
          <cell r="O61">
            <v>70.497744138340764</v>
          </cell>
          <cell r="P61">
            <v>93.443765866419014</v>
          </cell>
          <cell r="Q61">
            <v>117.88873871150344</v>
          </cell>
          <cell r="R61">
            <v>133.96266669874771</v>
          </cell>
          <cell r="S61">
            <v>147.67765263051399</v>
          </cell>
        </row>
        <row r="63">
          <cell r="D63" t="str">
            <v>Capex</v>
          </cell>
          <cell r="G63">
            <v>49.052999999999997</v>
          </cell>
          <cell r="H63">
            <v>81.64</v>
          </cell>
          <cell r="I63">
            <v>68.073999999999998</v>
          </cell>
          <cell r="J63">
            <v>54.597038973152578</v>
          </cell>
          <cell r="K63">
            <v>64.207074808130329</v>
          </cell>
          <cell r="L63">
            <v>60.918665134258347</v>
          </cell>
          <cell r="M63">
            <v>58.988831867430562</v>
          </cell>
          <cell r="N63">
            <v>63.900991321105373</v>
          </cell>
          <cell r="O63">
            <v>64.540887069877527</v>
          </cell>
          <cell r="P63">
            <v>72.418611060308791</v>
          </cell>
          <cell r="Q63">
            <v>80.250462521174384</v>
          </cell>
          <cell r="R63">
            <v>87.211896696431069</v>
          </cell>
          <cell r="S63">
            <v>93.419099966950455</v>
          </cell>
          <cell r="U63">
            <v>1.2327775773895544E-2</v>
          </cell>
        </row>
        <row r="67">
          <cell r="A67">
            <v>2</v>
          </cell>
          <cell r="D67" t="str">
            <v>Ratios d'endettement</v>
          </cell>
          <cell r="G67">
            <v>2006</v>
          </cell>
          <cell r="H67">
            <v>2007</v>
          </cell>
          <cell r="I67">
            <v>2008</v>
          </cell>
          <cell r="J67">
            <v>2009</v>
          </cell>
          <cell r="K67">
            <v>2010</v>
          </cell>
          <cell r="L67">
            <v>2011</v>
          </cell>
          <cell r="M67">
            <v>2012</v>
          </cell>
          <cell r="N67">
            <v>2013</v>
          </cell>
          <cell r="O67">
            <v>2014</v>
          </cell>
          <cell r="P67">
            <v>2015</v>
          </cell>
          <cell r="Q67">
            <v>2016</v>
          </cell>
          <cell r="R67">
            <v>2017</v>
          </cell>
          <cell r="S67">
            <v>2018</v>
          </cell>
        </row>
        <row r="70">
          <cell r="D70" t="str">
            <v>Net debt incl. Sh. Loan / Equity</v>
          </cell>
          <cell r="H70">
            <v>7.9354166666666668</v>
          </cell>
          <cell r="I70">
            <v>10.300226438763197</v>
          </cell>
          <cell r="J70">
            <v>1.3791471575307999</v>
          </cell>
          <cell r="K70">
            <v>1.4611779373095284</v>
          </cell>
          <cell r="L70">
            <v>1.058554238191791</v>
          </cell>
          <cell r="M70">
            <v>0.49646043668029094</v>
          </cell>
          <cell r="N70">
            <v>4.3395002145566026E-2</v>
          </cell>
          <cell r="O70">
            <v>-0.29097207677575992</v>
          </cell>
          <cell r="P70">
            <v>-0.47976881537175337</v>
          </cell>
          <cell r="Q70">
            <v>-0.57791683459276522</v>
          </cell>
          <cell r="R70">
            <v>-0.64078947252051954</v>
          </cell>
          <cell r="S70">
            <v>-0.68500295684332024</v>
          </cell>
        </row>
        <row r="71">
          <cell r="D71" t="str">
            <v>Net debt incl. Sh. Loan / EBITDA</v>
          </cell>
          <cell r="H71">
            <v>11.927919411509992</v>
          </cell>
          <cell r="I71">
            <v>5.8569115669138352</v>
          </cell>
          <cell r="J71">
            <v>3.1214148226102143</v>
          </cell>
          <cell r="K71">
            <v>2.0452407028610988</v>
          </cell>
          <cell r="L71">
            <v>1.1847666592701047</v>
          </cell>
          <cell r="M71">
            <v>0.54463678003669969</v>
          </cell>
          <cell r="N71">
            <v>5.1652321166053221E-2</v>
          </cell>
          <cell r="O71">
            <v>-0.39487952205717469</v>
          </cell>
          <cell r="P71">
            <v>-0.76710986196401609</v>
          </cell>
          <cell r="Q71">
            <v>-1.0870526876922468</v>
          </cell>
          <cell r="R71">
            <v>-1.39752039176073</v>
          </cell>
          <cell r="S71">
            <v>-1.7118566566584006</v>
          </cell>
        </row>
        <row r="72">
          <cell r="D72" t="str">
            <v>Net debt excl. Sh. Loan / Equity</v>
          </cell>
          <cell r="H72">
            <v>7.9354166666666668</v>
          </cell>
          <cell r="I72">
            <v>10.300226438763197</v>
          </cell>
          <cell r="J72">
            <v>1.2008862201391197</v>
          </cell>
          <cell r="K72">
            <v>0.89964727460027516</v>
          </cell>
          <cell r="L72">
            <v>0.507601933263919</v>
          </cell>
          <cell r="M72">
            <v>8.657889416657108E-2</v>
          </cell>
          <cell r="N72" t="str">
            <v>nm</v>
          </cell>
          <cell r="O72" t="str">
            <v>nm</v>
          </cell>
          <cell r="P72" t="str">
            <v>nm</v>
          </cell>
          <cell r="Q72" t="str">
            <v>nm</v>
          </cell>
          <cell r="R72" t="str">
            <v>nm</v>
          </cell>
          <cell r="S72" t="str">
            <v>nm</v>
          </cell>
        </row>
        <row r="73">
          <cell r="D73" t="str">
            <v>Net debt excl. Sh. Loan / EBITDA</v>
          </cell>
          <cell r="H73">
            <v>11.927919411509992</v>
          </cell>
          <cell r="I73">
            <v>5.8569115669138352</v>
          </cell>
          <cell r="J73">
            <v>2.7179579984211282</v>
          </cell>
          <cell r="K73">
            <v>1.2592547267846979</v>
          </cell>
          <cell r="L73">
            <v>0.56812379093529164</v>
          </cell>
          <cell r="M73">
            <v>9.4980479115973543E-2</v>
          </cell>
          <cell r="N73">
            <v>-0.30260668750121683</v>
          </cell>
          <cell r="O73">
            <v>-0.69413840826277351</v>
          </cell>
          <cell r="P73">
            <v>-1.0295592973976386</v>
          </cell>
          <cell r="Q73">
            <v>-1.3205096711369242</v>
          </cell>
          <cell r="R73">
            <v>-1.6094714925190137</v>
          </cell>
          <cell r="S73">
            <v>-1.9078436966279215</v>
          </cell>
        </row>
        <row r="75">
          <cell r="A75">
            <v>3</v>
          </cell>
          <cell r="D75" t="str">
            <v>USDm</v>
          </cell>
          <cell r="I75">
            <v>2008</v>
          </cell>
          <cell r="J75">
            <v>2009</v>
          </cell>
          <cell r="K75">
            <v>2010</v>
          </cell>
          <cell r="L75">
            <v>2011</v>
          </cell>
          <cell r="M75">
            <v>2012</v>
          </cell>
          <cell r="N75">
            <v>2013</v>
          </cell>
          <cell r="O75">
            <v>2014</v>
          </cell>
          <cell r="P75">
            <v>2015</v>
          </cell>
          <cell r="Q75">
            <v>2016</v>
          </cell>
          <cell r="R75">
            <v>2017</v>
          </cell>
          <cell r="S75">
            <v>2018</v>
          </cell>
        </row>
        <row r="78">
          <cell r="D78" t="str">
            <v>Net income</v>
          </cell>
          <cell r="I78">
            <v>0.14296334556083928</v>
          </cell>
          <cell r="J78">
            <v>-8.2656538989682318</v>
          </cell>
          <cell r="K78">
            <v>4.8960230927593056</v>
          </cell>
          <cell r="L78">
            <v>19.860016109239201</v>
          </cell>
          <cell r="M78">
            <v>37.481408063243798</v>
          </cell>
          <cell r="N78">
            <v>55.211577272780573</v>
          </cell>
          <cell r="O78">
            <v>70.497744138340764</v>
          </cell>
          <cell r="P78">
            <v>93.443765866419014</v>
          </cell>
          <cell r="Q78">
            <v>117.88873871150344</v>
          </cell>
          <cell r="R78">
            <v>133.96266669874771</v>
          </cell>
          <cell r="S78">
            <v>147.67765263051399</v>
          </cell>
        </row>
        <row r="79">
          <cell r="D79" t="str">
            <v>+ D&amp;A</v>
          </cell>
          <cell r="I79">
            <v>16.719545714285712</v>
          </cell>
          <cell r="J79">
            <v>36.899291281878931</v>
          </cell>
          <cell r="K79">
            <v>46.07173054018326</v>
          </cell>
          <cell r="L79">
            <v>54.774396987934459</v>
          </cell>
          <cell r="M79">
            <v>63.201372968995969</v>
          </cell>
          <cell r="N79">
            <v>72.330086014868172</v>
          </cell>
          <cell r="O79">
            <v>81.550212739136384</v>
          </cell>
          <cell r="P79">
            <v>75.17618289060907</v>
          </cell>
          <cell r="Q79">
            <v>66.460789111755034</v>
          </cell>
          <cell r="R79">
            <v>69.747192238655146</v>
          </cell>
          <cell r="S79">
            <v>74.390111500468294</v>
          </cell>
        </row>
        <row r="80">
          <cell r="D80" t="str">
            <v>- Change in WC</v>
          </cell>
          <cell r="I80">
            <v>2.0601446712479974</v>
          </cell>
          <cell r="J80">
            <v>1.3325908191720353</v>
          </cell>
          <cell r="K80">
            <v>-0.81722712791630037</v>
          </cell>
          <cell r="L80">
            <v>1.111901119157847</v>
          </cell>
          <cell r="M80">
            <v>0.91134976613795771</v>
          </cell>
          <cell r="N80">
            <v>0.28484186271719819</v>
          </cell>
          <cell r="O80">
            <v>0.41264816094452933</v>
          </cell>
          <cell r="P80">
            <v>3.529010469970899E-4</v>
          </cell>
          <cell r="Q80">
            <v>-9.2461401941193913E-2</v>
          </cell>
          <cell r="R80">
            <v>-0.2618540834730636</v>
          </cell>
          <cell r="S80">
            <v>-0.19214976653730151</v>
          </cell>
        </row>
        <row r="82">
          <cell r="D82" t="str">
            <v>Net cash flow from operating activities</v>
          </cell>
          <cell r="I82">
            <v>18.922653731094549</v>
          </cell>
          <cell r="J82">
            <v>29.966228202082736</v>
          </cell>
          <cell r="K82">
            <v>50.150526505026271</v>
          </cell>
          <cell r="L82">
            <v>75.746314216331513</v>
          </cell>
          <cell r="M82">
            <v>101.59413079837771</v>
          </cell>
          <cell r="N82">
            <v>127.82650515036593</v>
          </cell>
          <cell r="O82">
            <v>152.46060503842168</v>
          </cell>
          <cell r="P82">
            <v>168.62030165807511</v>
          </cell>
          <cell r="Q82">
            <v>184.25706642131729</v>
          </cell>
          <cell r="R82">
            <v>203.4480048539298</v>
          </cell>
          <cell r="S82">
            <v>221.87561436444497</v>
          </cell>
        </row>
        <row r="84">
          <cell r="D84" t="str">
            <v>- Capex</v>
          </cell>
          <cell r="I84">
            <v>-68.073999999999998</v>
          </cell>
          <cell r="J84">
            <v>-54.597038973152578</v>
          </cell>
          <cell r="K84">
            <v>-64.207074808130329</v>
          </cell>
          <cell r="L84">
            <v>-60.918665134258347</v>
          </cell>
          <cell r="M84">
            <v>-58.988831867430562</v>
          </cell>
          <cell r="N84">
            <v>-63.900991321105373</v>
          </cell>
          <cell r="O84">
            <v>-64.540887069877527</v>
          </cell>
          <cell r="P84">
            <v>-72.418611060308791</v>
          </cell>
          <cell r="Q84">
            <v>-80.250462521174384</v>
          </cell>
          <cell r="R84">
            <v>-87.211896696431069</v>
          </cell>
          <cell r="S84">
            <v>-93.419099966950455</v>
          </cell>
        </row>
        <row r="85">
          <cell r="D85" t="str">
            <v>+ change in payables to ZTE</v>
          </cell>
          <cell r="I85">
            <v>20.550279490000001</v>
          </cell>
          <cell r="J85">
            <v>-43.57329971000000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7">
          <cell r="D87" t="str">
            <v>Net cash flow from investing activities</v>
          </cell>
          <cell r="I87">
            <v>-47.523720509999997</v>
          </cell>
          <cell r="J87">
            <v>-98.170338683152579</v>
          </cell>
          <cell r="K87">
            <v>-64.207074808130329</v>
          </cell>
          <cell r="L87">
            <v>-60.918665134258347</v>
          </cell>
          <cell r="M87">
            <v>-58.988831867430562</v>
          </cell>
          <cell r="N87">
            <v>-63.900991321105373</v>
          </cell>
          <cell r="O87">
            <v>-64.540887069877527</v>
          </cell>
          <cell r="P87">
            <v>-72.418611060308791</v>
          </cell>
          <cell r="Q87">
            <v>-80.250462521174384</v>
          </cell>
          <cell r="R87">
            <v>-87.211896696431069</v>
          </cell>
          <cell r="S87">
            <v>-93.419099966950455</v>
          </cell>
        </row>
        <row r="89">
          <cell r="D89" t="str">
            <v>Reimbursement of existing debt - EXIM</v>
          </cell>
          <cell r="I89">
            <v>10.6813448000403</v>
          </cell>
          <cell r="J89">
            <v>-43.953000000000003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D90" t="str">
            <v>Reimbursement of existing debt - CDB</v>
          </cell>
          <cell r="I90">
            <v>33.086655199959701</v>
          </cell>
          <cell r="J90">
            <v>-105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D91" t="str">
            <v>Reimbursement of existing debt</v>
          </cell>
          <cell r="I91">
            <v>43.768000000000001</v>
          </cell>
          <cell r="J91">
            <v>-148.953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D92" t="str">
            <v>External financing (CDB, banques, SFI…)</v>
          </cell>
          <cell r="I92">
            <v>0</v>
          </cell>
          <cell r="J92">
            <v>105</v>
          </cell>
          <cell r="K92">
            <v>-21</v>
          </cell>
          <cell r="L92">
            <v>-21</v>
          </cell>
          <cell r="M92">
            <v>-21</v>
          </cell>
          <cell r="N92">
            <v>-21</v>
          </cell>
          <cell r="O92">
            <v>-21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D93" t="str">
            <v>Issue of share capital (MT) &amp; dividends paid</v>
          </cell>
          <cell r="I93">
            <v>-0.21099999999999999</v>
          </cell>
          <cell r="J93">
            <v>5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D94" t="str">
            <v>Issue of share capital (SFI, Proparco...)</v>
          </cell>
          <cell r="I94">
            <v>0</v>
          </cell>
          <cell r="J94">
            <v>3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D95" t="str">
            <v>Maroc Telecom Shareholder's loan</v>
          </cell>
          <cell r="I95">
            <v>0</v>
          </cell>
          <cell r="J95">
            <v>15</v>
          </cell>
          <cell r="K95">
            <v>35</v>
          </cell>
          <cell r="L95">
            <v>1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D96" t="str">
            <v>Financing sources</v>
          </cell>
          <cell r="I96">
            <v>-0.21099999999999999</v>
          </cell>
          <cell r="J96">
            <v>200</v>
          </cell>
          <cell r="K96">
            <v>14</v>
          </cell>
          <cell r="L96">
            <v>-11</v>
          </cell>
          <cell r="M96">
            <v>-21</v>
          </cell>
          <cell r="N96">
            <v>-21</v>
          </cell>
          <cell r="O96">
            <v>-21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8">
          <cell r="D98" t="str">
            <v>Net cash flow from financing activities</v>
          </cell>
          <cell r="I98">
            <v>43.557000000000002</v>
          </cell>
          <cell r="J98">
            <v>51.046999999999997</v>
          </cell>
          <cell r="K98">
            <v>14</v>
          </cell>
          <cell r="L98">
            <v>-11</v>
          </cell>
          <cell r="M98">
            <v>-21</v>
          </cell>
          <cell r="N98">
            <v>-21</v>
          </cell>
          <cell r="O98">
            <v>-2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100">
          <cell r="D100" t="str">
            <v>Change in cash</v>
          </cell>
          <cell r="I100">
            <v>14.955933221094551</v>
          </cell>
          <cell r="J100">
            <v>-17.157110481069832</v>
          </cell>
          <cell r="K100">
            <v>-5.6548303104056688E-2</v>
          </cell>
          <cell r="L100">
            <v>3.8276490820731559</v>
          </cell>
          <cell r="M100">
            <v>21.605298930947146</v>
          </cell>
          <cell r="N100">
            <v>42.925513829260559</v>
          </cell>
          <cell r="O100">
            <v>66.919717968544134</v>
          </cell>
          <cell r="P100">
            <v>96.201690597766316</v>
          </cell>
          <cell r="Q100">
            <v>104.00660390014291</v>
          </cell>
          <cell r="R100">
            <v>116.23610815749873</v>
          </cell>
          <cell r="S100">
            <v>128.45651439749452</v>
          </cell>
        </row>
        <row r="101">
          <cell r="D101" t="str">
            <v>Cash begining of period</v>
          </cell>
          <cell r="I101">
            <v>6.1509999999999998</v>
          </cell>
          <cell r="J101">
            <v>21.10693322109455</v>
          </cell>
          <cell r="K101">
            <v>3.9498227400247199</v>
          </cell>
          <cell r="L101">
            <v>3.8932744369206631</v>
          </cell>
          <cell r="M101">
            <v>7.7209235189938195</v>
          </cell>
          <cell r="N101">
            <v>29.326222449940964</v>
          </cell>
          <cell r="O101">
            <v>72.251736279201523</v>
          </cell>
          <cell r="P101">
            <v>139.17145424774566</v>
          </cell>
          <cell r="Q101">
            <v>235.37314484551197</v>
          </cell>
          <cell r="R101">
            <v>339.37974874565487</v>
          </cell>
          <cell r="S101">
            <v>455.6158569031536</v>
          </cell>
        </row>
        <row r="102">
          <cell r="D102" t="str">
            <v>Cash end of period</v>
          </cell>
          <cell r="I102">
            <v>21.10693322109455</v>
          </cell>
          <cell r="J102">
            <v>3.9498227400247199</v>
          </cell>
          <cell r="K102">
            <v>3.8932744369206631</v>
          </cell>
          <cell r="L102">
            <v>7.7209235189938195</v>
          </cell>
          <cell r="M102">
            <v>29.326222449940964</v>
          </cell>
          <cell r="N102">
            <v>72.251736279201523</v>
          </cell>
          <cell r="O102">
            <v>139.17145424774566</v>
          </cell>
          <cell r="P102">
            <v>235.37314484551197</v>
          </cell>
          <cell r="Q102">
            <v>339.37974874565487</v>
          </cell>
          <cell r="R102">
            <v>455.6158569031536</v>
          </cell>
          <cell r="S102">
            <v>584.07237130064811</v>
          </cell>
        </row>
        <row r="105">
          <cell r="A105">
            <v>4</v>
          </cell>
          <cell r="D105" t="str">
            <v>USDm</v>
          </cell>
          <cell r="G105">
            <v>2006</v>
          </cell>
          <cell r="H105">
            <v>2007</v>
          </cell>
          <cell r="I105">
            <v>2008</v>
          </cell>
          <cell r="J105">
            <v>2009</v>
          </cell>
          <cell r="K105">
            <v>2010</v>
          </cell>
          <cell r="L105">
            <v>2011</v>
          </cell>
          <cell r="M105">
            <v>2012</v>
          </cell>
          <cell r="N105">
            <v>2013</v>
          </cell>
          <cell r="O105">
            <v>2014</v>
          </cell>
          <cell r="P105">
            <v>2015</v>
          </cell>
          <cell r="Q105">
            <v>2016</v>
          </cell>
          <cell r="R105">
            <v>2017</v>
          </cell>
          <cell r="S105">
            <v>2018</v>
          </cell>
        </row>
        <row r="108">
          <cell r="D108" t="str">
            <v>Non current assets</v>
          </cell>
          <cell r="H108">
            <v>150.13499999999999</v>
          </cell>
          <cell r="I108">
            <v>186.97845428571429</v>
          </cell>
          <cell r="J108">
            <v>204.67620197698795</v>
          </cell>
          <cell r="K108">
            <v>222.81154624493502</v>
          </cell>
          <cell r="L108">
            <v>228.95581439125891</v>
          </cell>
          <cell r="M108">
            <v>224.74327328969349</v>
          </cell>
          <cell r="N108">
            <v>216.31417859593068</v>
          </cell>
          <cell r="O108">
            <v>199.30485292667183</v>
          </cell>
          <cell r="P108">
            <v>196.54728109637153</v>
          </cell>
          <cell r="Q108">
            <v>210.33695450579089</v>
          </cell>
          <cell r="R108">
            <v>227.80165896356678</v>
          </cell>
          <cell r="S108">
            <v>246.83064743004897</v>
          </cell>
        </row>
        <row r="109">
          <cell r="D109" t="str">
            <v>Working capital</v>
          </cell>
          <cell r="H109">
            <v>-1.0870135499999998</v>
          </cell>
          <cell r="I109">
            <v>-3.1471582212479969</v>
          </cell>
          <cell r="J109">
            <v>-4.4797490404200326</v>
          </cell>
          <cell r="K109">
            <v>-3.662521912503732</v>
          </cell>
          <cell r="L109">
            <v>-4.7744230316615797</v>
          </cell>
          <cell r="M109">
            <v>-5.6857727977995376</v>
          </cell>
          <cell r="N109">
            <v>-5.9706146605167358</v>
          </cell>
          <cell r="O109">
            <v>-6.3832628214612654</v>
          </cell>
          <cell r="P109">
            <v>-6.3836157225082628</v>
          </cell>
          <cell r="Q109">
            <v>-6.2911543205670686</v>
          </cell>
          <cell r="R109">
            <v>-6.029300237094005</v>
          </cell>
          <cell r="S109">
            <v>-5.8371504705567032</v>
          </cell>
        </row>
        <row r="111">
          <cell r="D111" t="str">
            <v>CAPITAL EMPLOYED</v>
          </cell>
          <cell r="H111">
            <v>149.04798645</v>
          </cell>
          <cell r="I111">
            <v>183.8312960644663</v>
          </cell>
          <cell r="J111">
            <v>200.19645293656791</v>
          </cell>
          <cell r="K111">
            <v>219.14902433243128</v>
          </cell>
          <cell r="L111">
            <v>224.18139135959734</v>
          </cell>
          <cell r="M111">
            <v>219.05750049189396</v>
          </cell>
          <cell r="N111">
            <v>210.34356393541395</v>
          </cell>
          <cell r="O111">
            <v>192.92159010521056</v>
          </cell>
          <cell r="P111">
            <v>190.16366537386327</v>
          </cell>
          <cell r="Q111">
            <v>204.04580018522381</v>
          </cell>
          <cell r="R111">
            <v>221.77235872647279</v>
          </cell>
          <cell r="S111">
            <v>240.99349695949226</v>
          </cell>
        </row>
        <row r="113">
          <cell r="D113" t="str">
            <v>Total Equity</v>
          </cell>
          <cell r="H113">
            <v>12.48</v>
          </cell>
          <cell r="I113">
            <v>12.41196334556084</v>
          </cell>
          <cell r="J113">
            <v>84.14630944659261</v>
          </cell>
          <cell r="K113">
            <v>89.042332539351918</v>
          </cell>
          <cell r="L113">
            <v>108.90234864859111</v>
          </cell>
          <cell r="M113">
            <v>146.38375671183493</v>
          </cell>
          <cell r="N113">
            <v>201.59533398461551</v>
          </cell>
          <cell r="O113">
            <v>272.09307812295629</v>
          </cell>
          <cell r="P113">
            <v>365.53684398937526</v>
          </cell>
          <cell r="Q113">
            <v>483.42558270087875</v>
          </cell>
          <cell r="R113">
            <v>617.38824939962637</v>
          </cell>
          <cell r="S113">
            <v>765.06590203014036</v>
          </cell>
        </row>
        <row r="114">
          <cell r="D114" t="str">
            <v>MT Shareholder's loan</v>
          </cell>
          <cell r="H114">
            <v>0</v>
          </cell>
          <cell r="I114">
            <v>0</v>
          </cell>
          <cell r="J114">
            <v>15</v>
          </cell>
          <cell r="K114">
            <v>50</v>
          </cell>
          <cell r="L114">
            <v>60</v>
          </cell>
          <cell r="M114">
            <v>60</v>
          </cell>
          <cell r="N114">
            <v>60</v>
          </cell>
          <cell r="O114">
            <v>60</v>
          </cell>
          <cell r="P114">
            <v>60</v>
          </cell>
          <cell r="Q114">
            <v>60</v>
          </cell>
          <cell r="R114">
            <v>60</v>
          </cell>
          <cell r="S114">
            <v>60</v>
          </cell>
        </row>
        <row r="115">
          <cell r="D115" t="str">
            <v>EXIM</v>
          </cell>
          <cell r="H115">
            <v>33.271655199959703</v>
          </cell>
          <cell r="I115">
            <v>43.953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D116" t="str">
            <v>CDB</v>
          </cell>
          <cell r="H116">
            <v>71.913344800040306</v>
          </cell>
          <cell r="I116">
            <v>1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D117" t="str">
            <v>External financing</v>
          </cell>
          <cell r="H117">
            <v>0</v>
          </cell>
          <cell r="I117">
            <v>0</v>
          </cell>
          <cell r="J117">
            <v>105</v>
          </cell>
          <cell r="K117">
            <v>84</v>
          </cell>
          <cell r="L117">
            <v>63</v>
          </cell>
          <cell r="M117">
            <v>42</v>
          </cell>
          <cell r="N117">
            <v>21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D118" t="str">
            <v>Total gross debt</v>
          </cell>
          <cell r="H118">
            <v>105.185</v>
          </cell>
          <cell r="I118">
            <v>148.953</v>
          </cell>
          <cell r="J118">
            <v>105</v>
          </cell>
          <cell r="K118">
            <v>84</v>
          </cell>
          <cell r="L118">
            <v>63</v>
          </cell>
          <cell r="M118">
            <v>42</v>
          </cell>
          <cell r="N118">
            <v>2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D119" t="str">
            <v>- Cash and cash equivalents</v>
          </cell>
          <cell r="H119">
            <v>-6.1509999999999998</v>
          </cell>
          <cell r="I119">
            <v>-21.106966991094541</v>
          </cell>
          <cell r="J119">
            <v>-3.9498565100247105</v>
          </cell>
          <cell r="K119">
            <v>-3.8933082069206537</v>
          </cell>
          <cell r="L119">
            <v>-7.7209572889938096</v>
          </cell>
          <cell r="M119">
            <v>-29.326256219940955</v>
          </cell>
          <cell r="N119">
            <v>-72.251770049201511</v>
          </cell>
          <cell r="O119">
            <v>-139.17148801774567</v>
          </cell>
          <cell r="P119">
            <v>-235.37317861551199</v>
          </cell>
          <cell r="Q119">
            <v>-339.37978251565488</v>
          </cell>
          <cell r="R119">
            <v>-455.61589067315356</v>
          </cell>
          <cell r="S119">
            <v>-584.07240507064807</v>
          </cell>
        </row>
        <row r="120">
          <cell r="D120" t="str">
            <v>External net debt</v>
          </cell>
          <cell r="H120">
            <v>99.034000000000006</v>
          </cell>
          <cell r="I120">
            <v>127.84603300890547</v>
          </cell>
          <cell r="J120">
            <v>101.0501434899753</v>
          </cell>
          <cell r="K120">
            <v>80.106691793079349</v>
          </cell>
          <cell r="L120">
            <v>55.279042711006184</v>
          </cell>
          <cell r="M120">
            <v>12.673743780059045</v>
          </cell>
          <cell r="N120">
            <v>-51.251770049201511</v>
          </cell>
          <cell r="O120">
            <v>-139.17148801774567</v>
          </cell>
          <cell r="P120">
            <v>-235.37317861551199</v>
          </cell>
          <cell r="Q120">
            <v>-339.37978251565488</v>
          </cell>
          <cell r="R120">
            <v>-455.61589067315356</v>
          </cell>
          <cell r="S120">
            <v>-584.07240507064807</v>
          </cell>
        </row>
        <row r="121">
          <cell r="D121" t="str">
            <v>Payables to ZTE</v>
          </cell>
          <cell r="H121">
            <v>37.534020220000009</v>
          </cell>
          <cell r="I121">
            <v>43.573299710000001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I122" t="str">
            <v>*</v>
          </cell>
        </row>
        <row r="123">
          <cell r="D123" t="str">
            <v>CAPITAL INVESTED</v>
          </cell>
          <cell r="H123">
            <v>149.04802022000001</v>
          </cell>
          <cell r="I123">
            <v>183.8312960644663</v>
          </cell>
          <cell r="J123">
            <v>200.19645293656791</v>
          </cell>
          <cell r="K123">
            <v>219.14902433243128</v>
          </cell>
          <cell r="L123">
            <v>224.18139135959728</v>
          </cell>
          <cell r="M123">
            <v>219.05750049189399</v>
          </cell>
          <cell r="N123">
            <v>210.34356393541401</v>
          </cell>
          <cell r="O123">
            <v>192.92159010521061</v>
          </cell>
          <cell r="P123">
            <v>190.16366537386327</v>
          </cell>
          <cell r="Q123">
            <v>204.04580018522387</v>
          </cell>
          <cell r="R123">
            <v>221.77235872647282</v>
          </cell>
          <cell r="S123">
            <v>240.99349695949229</v>
          </cell>
        </row>
        <row r="124">
          <cell r="D124" t="str">
            <v>Check</v>
          </cell>
          <cell r="H124">
            <v>-3.3770000015920232E-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30">
          <cell r="A130">
            <v>4</v>
          </cell>
          <cell r="D130" t="str">
            <v>ROCE calculation</v>
          </cell>
          <cell r="H130">
            <v>2007</v>
          </cell>
          <cell r="I130">
            <v>2008</v>
          </cell>
          <cell r="J130">
            <v>2009</v>
          </cell>
          <cell r="K130">
            <v>2010</v>
          </cell>
          <cell r="L130">
            <v>2011</v>
          </cell>
          <cell r="M130">
            <v>2012</v>
          </cell>
          <cell r="N130">
            <v>2013</v>
          </cell>
          <cell r="O130">
            <v>2014</v>
          </cell>
          <cell r="P130">
            <v>2015</v>
          </cell>
          <cell r="Q130">
            <v>2016</v>
          </cell>
          <cell r="R130">
            <v>2017</v>
          </cell>
          <cell r="S130">
            <v>2018</v>
          </cell>
        </row>
        <row r="133">
          <cell r="D133" t="str">
            <v>EBIT après impôts</v>
          </cell>
          <cell r="H133">
            <v>0.87402319428999176</v>
          </cell>
          <cell r="I133">
            <v>3.0652126445331076</v>
          </cell>
          <cell r="J133">
            <v>0.16764488960372717</v>
          </cell>
          <cell r="K133">
            <v>10.525581617124056</v>
          </cell>
          <cell r="L133">
            <v>25.515993204493068</v>
          </cell>
          <cell r="M133">
            <v>42.140324981080781</v>
          </cell>
          <cell r="N133">
            <v>58.222511649111034</v>
          </cell>
          <cell r="O133">
            <v>71.367052020773954</v>
          </cell>
          <cell r="P133">
            <v>92.063569904283057</v>
          </cell>
          <cell r="Q133">
            <v>114.32752364118069</v>
          </cell>
          <cell r="R133">
            <v>128.00218258394719</v>
          </cell>
          <cell r="S133">
            <v>139.05154825875493</v>
          </cell>
        </row>
        <row r="135">
          <cell r="D135" t="str">
            <v>Capital employed excl. Goodwill</v>
          </cell>
          <cell r="H135">
            <v>149.04798645</v>
          </cell>
          <cell r="I135">
            <v>183.8312960644663</v>
          </cell>
          <cell r="J135">
            <v>200.19645293656791</v>
          </cell>
          <cell r="K135">
            <v>219.14902433243128</v>
          </cell>
          <cell r="L135">
            <v>224.18139135959734</v>
          </cell>
          <cell r="M135">
            <v>219.05750049189396</v>
          </cell>
          <cell r="N135">
            <v>210.34356393541395</v>
          </cell>
          <cell r="O135">
            <v>192.92159010521056</v>
          </cell>
          <cell r="P135">
            <v>190.16366537386327</v>
          </cell>
          <cell r="Q135">
            <v>204.04580018522381</v>
          </cell>
          <cell r="R135">
            <v>221.77235872647279</v>
          </cell>
          <cell r="S135">
            <v>240.99349695949226</v>
          </cell>
        </row>
        <row r="137">
          <cell r="D137" t="str">
            <v>Goodwill - Based on equity value of CCT at 100% :</v>
          </cell>
        </row>
        <row r="138">
          <cell r="D138" t="str">
            <v>@ 166 MUSD = valeur haute DCF à 100%</v>
          </cell>
          <cell r="J138">
            <v>144.97142067493027</v>
          </cell>
          <cell r="K138">
            <v>144.97142067493027</v>
          </cell>
          <cell r="L138">
            <v>144.97142067493027</v>
          </cell>
          <cell r="M138">
            <v>144.97142067493027</v>
          </cell>
          <cell r="N138">
            <v>144.97142067493027</v>
          </cell>
          <cell r="O138">
            <v>144.97142067493027</v>
          </cell>
          <cell r="P138">
            <v>144.97142067493027</v>
          </cell>
          <cell r="Q138">
            <v>144.97142067493027</v>
          </cell>
          <cell r="R138">
            <v>144.97142067493027</v>
          </cell>
          <cell r="S138">
            <v>144.97142067493027</v>
          </cell>
          <cell r="U138">
            <v>157.38338402049112</v>
          </cell>
        </row>
        <row r="139">
          <cell r="D139" t="str">
            <v>@ 137 MUSD = valeur centrale DCF à 100%</v>
          </cell>
          <cell r="J139">
            <v>115.95611105503762</v>
          </cell>
          <cell r="K139">
            <v>115.95611105503762</v>
          </cell>
          <cell r="L139">
            <v>115.95611105503762</v>
          </cell>
          <cell r="M139">
            <v>115.95611105503762</v>
          </cell>
          <cell r="N139">
            <v>115.95611105503762</v>
          </cell>
          <cell r="O139">
            <v>115.95611105503762</v>
          </cell>
          <cell r="P139">
            <v>115.95611105503762</v>
          </cell>
          <cell r="Q139">
            <v>115.95611105503762</v>
          </cell>
          <cell r="R139">
            <v>115.95611105503762</v>
          </cell>
          <cell r="S139">
            <v>115.95611105503762</v>
          </cell>
          <cell r="U139">
            <v>128.36807440059846</v>
          </cell>
        </row>
        <row r="140">
          <cell r="D140" t="str">
            <v>@ 111 MUSD = valeur basse DCF à 100%</v>
          </cell>
          <cell r="J140">
            <v>90.149969581532318</v>
          </cell>
          <cell r="K140">
            <v>90.149969581532318</v>
          </cell>
          <cell r="L140">
            <v>90.149969581532318</v>
          </cell>
          <cell r="M140">
            <v>90.149969581532318</v>
          </cell>
          <cell r="N140">
            <v>90.149969581532318</v>
          </cell>
          <cell r="O140">
            <v>90.149969581532318</v>
          </cell>
          <cell r="P140">
            <v>90.149969581532318</v>
          </cell>
          <cell r="Q140">
            <v>90.149969581532318</v>
          </cell>
          <cell r="R140">
            <v>90.149969581532318</v>
          </cell>
          <cell r="S140">
            <v>90.149969581532318</v>
          </cell>
          <cell r="U140">
            <v>102.56193292709315</v>
          </cell>
        </row>
        <row r="142">
          <cell r="D142" t="str">
            <v>Capital employed including goodwill</v>
          </cell>
          <cell r="G142">
            <v>0</v>
          </cell>
        </row>
        <row r="143">
          <cell r="D143" t="str">
            <v>@ 166 MUSD = valeur haute DCF à 100%</v>
          </cell>
          <cell r="J143">
            <v>345.16787361149818</v>
          </cell>
          <cell r="K143">
            <v>364.12044500736158</v>
          </cell>
          <cell r="L143">
            <v>369.15281203452764</v>
          </cell>
          <cell r="M143">
            <v>364.02892116682426</v>
          </cell>
          <cell r="N143">
            <v>355.31498461034425</v>
          </cell>
          <cell r="O143">
            <v>337.8930107801408</v>
          </cell>
          <cell r="P143">
            <v>335.13508604879354</v>
          </cell>
          <cell r="Q143">
            <v>349.01722086015411</v>
          </cell>
          <cell r="R143">
            <v>366.74377940140306</v>
          </cell>
          <cell r="S143">
            <v>385.96491763442253</v>
          </cell>
        </row>
        <row r="144">
          <cell r="D144" t="str">
            <v>@ 137 MUSD = valeur centrale DCF à 100%</v>
          </cell>
          <cell r="J144">
            <v>316.15256399160552</v>
          </cell>
          <cell r="K144">
            <v>335.10513538746892</v>
          </cell>
          <cell r="L144">
            <v>340.13750241463498</v>
          </cell>
          <cell r="M144">
            <v>335.0136115469316</v>
          </cell>
          <cell r="N144">
            <v>326.29967499045159</v>
          </cell>
          <cell r="O144">
            <v>308.87770116024819</v>
          </cell>
          <cell r="P144">
            <v>306.11977642890088</v>
          </cell>
          <cell r="Q144">
            <v>320.00191124026145</v>
          </cell>
          <cell r="R144">
            <v>337.7284697815104</v>
          </cell>
          <cell r="S144">
            <v>356.94960801452987</v>
          </cell>
        </row>
        <row r="145">
          <cell r="D145" t="str">
            <v>@ 111 MUSD = valeur basse DCF à 100%</v>
          </cell>
          <cell r="J145">
            <v>290.34642251810021</v>
          </cell>
          <cell r="K145">
            <v>309.29899391396361</v>
          </cell>
          <cell r="L145">
            <v>314.33136094112967</v>
          </cell>
          <cell r="M145">
            <v>309.20747007342629</v>
          </cell>
          <cell r="N145">
            <v>300.49353351694629</v>
          </cell>
          <cell r="O145">
            <v>283.07155968674289</v>
          </cell>
          <cell r="P145">
            <v>280.31363495539557</v>
          </cell>
          <cell r="Q145">
            <v>294.19576976675614</v>
          </cell>
          <cell r="R145">
            <v>311.92232830800509</v>
          </cell>
          <cell r="S145">
            <v>331.14346654102457</v>
          </cell>
        </row>
        <row r="147">
          <cell r="D147" t="str">
            <v>ROCE</v>
          </cell>
          <cell r="G147" t="e">
            <v>#DIV/0!</v>
          </cell>
        </row>
        <row r="148">
          <cell r="D148" t="str">
            <v>@ 166 MUSD = valeur haute DCF à 100%</v>
          </cell>
          <cell r="J148">
            <v>4.8569088382894801E-4</v>
          </cell>
          <cell r="K148">
            <v>2.8906867937369612E-2</v>
          </cell>
          <cell r="L148">
            <v>6.9120408602241667E-2</v>
          </cell>
          <cell r="M148">
            <v>0.11576092593414865</v>
          </cell>
          <cell r="N148">
            <v>0.16386168377604643</v>
          </cell>
          <cell r="O148">
            <v>0.21121198054969789</v>
          </cell>
          <cell r="P148">
            <v>0.27470585365949773</v>
          </cell>
          <cell r="Q148">
            <v>0.3275698642016005</v>
          </cell>
          <cell r="R148">
            <v>0.34902345935593387</v>
          </cell>
          <cell r="S148">
            <v>0.36026991549128695</v>
          </cell>
        </row>
        <row r="149">
          <cell r="D149" t="str">
            <v>@ 137 MUSD = valeur centrale DCF à 100%</v>
          </cell>
          <cell r="J149">
            <v>5.3026579157579908E-4</v>
          </cell>
          <cell r="K149">
            <v>3.1409789065016083E-2</v>
          </cell>
          <cell r="L149">
            <v>7.5016700667686204E-2</v>
          </cell>
          <cell r="M149">
            <v>0.12578690396040043</v>
          </cell>
          <cell r="N149">
            <v>0.17843263757714373</v>
          </cell>
          <cell r="O149">
            <v>0.23105278157890771</v>
          </cell>
          <cell r="P149">
            <v>0.30074362061239013</v>
          </cell>
          <cell r="Q149">
            <v>0.35727137753043653</v>
          </cell>
          <cell r="R149">
            <v>0.37900915687314352</v>
          </cell>
          <cell r="S149">
            <v>0.38955512245049095</v>
          </cell>
        </row>
        <row r="150">
          <cell r="D150" t="str">
            <v>@ 111 MUSD = valeur basse DCF à 100%</v>
          </cell>
          <cell r="J150">
            <v>5.7739609170929661E-4</v>
          </cell>
          <cell r="K150">
            <v>3.4030442465816463E-2</v>
          </cell>
          <cell r="L150">
            <v>8.117546123331898E-2</v>
          </cell>
          <cell r="M150">
            <v>0.13628495123702503</v>
          </cell>
          <cell r="N150">
            <v>0.19375628808939938</v>
          </cell>
          <cell r="O150">
            <v>0.25211664534491307</v>
          </cell>
          <cell r="P150">
            <v>0.32843058069198994</v>
          </cell>
          <cell r="Q150">
            <v>0.38861035878191474</v>
          </cell>
          <cell r="R150">
            <v>0.41036556529403856</v>
          </cell>
          <cell r="S150">
            <v>0.41991330739882854</v>
          </cell>
        </row>
        <row r="152">
          <cell r="D152" t="str">
            <v>Coût du capital</v>
          </cell>
          <cell r="J152">
            <v>0.17349999999999999</v>
          </cell>
          <cell r="K152">
            <v>0.17349999999999999</v>
          </cell>
          <cell r="L152">
            <v>0.17349999999999999</v>
          </cell>
          <cell r="M152">
            <v>0.17349999999999999</v>
          </cell>
          <cell r="N152">
            <v>0.17349999999999999</v>
          </cell>
          <cell r="O152">
            <v>0.17349999999999999</v>
          </cell>
          <cell r="P152">
            <v>0.17349999999999999</v>
          </cell>
          <cell r="Q152">
            <v>0.17349999999999999</v>
          </cell>
          <cell r="R152">
            <v>0.17349999999999999</v>
          </cell>
          <cell r="S152">
            <v>0.17349999999999999</v>
          </cell>
        </row>
        <row r="158">
          <cell r="A158">
            <v>5</v>
          </cell>
          <cell r="B158" t="str">
            <v>BFR</v>
          </cell>
        </row>
        <row r="159">
          <cell r="D159" t="str">
            <v>USD</v>
          </cell>
          <cell r="G159">
            <v>2006</v>
          </cell>
          <cell r="H159">
            <v>2007</v>
          </cell>
          <cell r="I159">
            <v>2008</v>
          </cell>
          <cell r="J159">
            <v>2009</v>
          </cell>
          <cell r="K159">
            <v>2010</v>
          </cell>
          <cell r="L159">
            <v>2011</v>
          </cell>
          <cell r="M159">
            <v>2012</v>
          </cell>
          <cell r="N159">
            <v>2013</v>
          </cell>
          <cell r="O159">
            <v>2014</v>
          </cell>
          <cell r="P159">
            <v>2015</v>
          </cell>
          <cell r="Q159">
            <v>2016</v>
          </cell>
          <cell r="R159">
            <v>2017</v>
          </cell>
          <cell r="S159">
            <v>2018</v>
          </cell>
          <cell r="U159" t="str">
            <v>CAGR 08 - 18</v>
          </cell>
        </row>
        <row r="162">
          <cell r="D162" t="str">
            <v>Créances</v>
          </cell>
          <cell r="H162">
            <v>3.7949999999999999</v>
          </cell>
          <cell r="I162">
            <v>5.8042525664736191</v>
          </cell>
          <cell r="J162">
            <v>7.6515883994507803</v>
          </cell>
          <cell r="K162">
            <v>10.283888085289071</v>
          </cell>
          <cell r="L162">
            <v>14.229237831027458</v>
          </cell>
          <cell r="M162">
            <v>18.371295916531466</v>
          </cell>
          <cell r="N162">
            <v>22.38876380028627</v>
          </cell>
          <cell r="O162">
            <v>25.843384920405018</v>
          </cell>
          <cell r="P162">
            <v>28.997773752417864</v>
          </cell>
          <cell r="Q162">
            <v>32.133794360926835</v>
          </cell>
          <cell r="R162">
            <v>34.921283519457269</v>
          </cell>
          <cell r="S162">
            <v>37.406764439878302</v>
          </cell>
        </row>
        <row r="163">
          <cell r="D163" t="str">
            <v>En jours de CA</v>
          </cell>
          <cell r="H163">
            <v>20.46140097211407</v>
          </cell>
          <cell r="I163">
            <v>20.46140097211407</v>
          </cell>
          <cell r="J163">
            <v>20.46140097211407</v>
          </cell>
          <cell r="K163">
            <v>20.46140097211407</v>
          </cell>
          <cell r="L163">
            <v>20.46140097211407</v>
          </cell>
          <cell r="M163">
            <v>20.46140097211407</v>
          </cell>
          <cell r="N163">
            <v>20.46140097211407</v>
          </cell>
          <cell r="O163">
            <v>20.46140097211407</v>
          </cell>
          <cell r="P163">
            <v>20.46140097211407</v>
          </cell>
          <cell r="Q163">
            <v>20.46140097211407</v>
          </cell>
          <cell r="R163">
            <v>20.46140097211407</v>
          </cell>
          <cell r="S163">
            <v>20.46140097211407</v>
          </cell>
        </row>
        <row r="164">
          <cell r="D164" t="str">
            <v>Stocks</v>
          </cell>
          <cell r="H164">
            <v>2.8610000000000002</v>
          </cell>
          <cell r="I164">
            <v>4.3757487727749744</v>
          </cell>
          <cell r="J164">
            <v>5.7684306747901664</v>
          </cell>
          <cell r="K164">
            <v>7.75288637997682</v>
          </cell>
          <cell r="L164">
            <v>10.727233052587499</v>
          </cell>
          <cell r="M164">
            <v>13.849875524952969</v>
          </cell>
          <cell r="N164">
            <v>16.878591102139399</v>
          </cell>
          <cell r="O164">
            <v>19.482983994012848</v>
          </cell>
          <cell r="P164">
            <v>21.861035759069171</v>
          </cell>
          <cell r="Q164">
            <v>24.225239964851561</v>
          </cell>
          <cell r="R164">
            <v>26.326690948397165</v>
          </cell>
          <cell r="S164">
            <v>28.200461940050545</v>
          </cell>
        </row>
        <row r="165">
          <cell r="D165" t="str">
            <v>En jours de CA</v>
          </cell>
          <cell r="H165">
            <v>15.425577913364521</v>
          </cell>
          <cell r="I165">
            <v>15.425577913364521</v>
          </cell>
          <cell r="J165">
            <v>15.425577913364521</v>
          </cell>
          <cell r="K165">
            <v>15.425577913364521</v>
          </cell>
          <cell r="L165">
            <v>15.425577913364521</v>
          </cell>
          <cell r="M165">
            <v>15.425577913364521</v>
          </cell>
          <cell r="N165">
            <v>15.425577913364521</v>
          </cell>
          <cell r="O165">
            <v>15.425577913364521</v>
          </cell>
          <cell r="P165">
            <v>15.425577913364521</v>
          </cell>
          <cell r="Q165">
            <v>15.425577913364521</v>
          </cell>
          <cell r="R165">
            <v>15.425577913364521</v>
          </cell>
          <cell r="S165">
            <v>15.425577913364521</v>
          </cell>
        </row>
        <row r="166">
          <cell r="D166" t="str">
            <v>Prépaiments, dépôts et autres créances</v>
          </cell>
          <cell r="H166">
            <v>4.9359999999999999</v>
          </cell>
          <cell r="I166">
            <v>4.1157920627143554</v>
          </cell>
          <cell r="J166">
            <v>3.3009674714782107</v>
          </cell>
          <cell r="K166">
            <v>3.8819956057438914</v>
          </cell>
          <cell r="L166">
            <v>3.6831765201212541</v>
          </cell>
          <cell r="M166">
            <v>3.5664977229009951</v>
          </cell>
          <cell r="N166">
            <v>3.8634896271555137</v>
          </cell>
          <cell r="O166">
            <v>3.9021780815398759</v>
          </cell>
          <cell r="P166">
            <v>4.3784696741019618</v>
          </cell>
          <cell r="Q166">
            <v>4.8519877879044184</v>
          </cell>
          <cell r="R166">
            <v>5.2728799864476201</v>
          </cell>
          <cell r="S166">
            <v>5.6481709632149366</v>
          </cell>
        </row>
        <row r="167">
          <cell r="D167" t="str">
            <v>% Capex</v>
          </cell>
          <cell r="H167">
            <v>6.0460558549730523E-2</v>
          </cell>
          <cell r="I167">
            <v>6.0460558549730523E-2</v>
          </cell>
          <cell r="J167">
            <v>6.0460558549730523E-2</v>
          </cell>
          <cell r="K167">
            <v>6.0460558549730523E-2</v>
          </cell>
          <cell r="L167">
            <v>6.0460558549730523E-2</v>
          </cell>
          <cell r="M167">
            <v>6.0460558549730523E-2</v>
          </cell>
          <cell r="N167">
            <v>6.0460558549730523E-2</v>
          </cell>
          <cell r="O167">
            <v>6.0460558549730523E-2</v>
          </cell>
          <cell r="P167">
            <v>6.0460558549730523E-2</v>
          </cell>
          <cell r="Q167">
            <v>6.0460558549730523E-2</v>
          </cell>
          <cell r="R167">
            <v>6.0460558549730523E-2</v>
          </cell>
          <cell r="S167">
            <v>6.0460558549730523E-2</v>
          </cell>
        </row>
        <row r="168">
          <cell r="D168" t="str">
            <v>- Dettes fournisseurs (hors ZTE)</v>
          </cell>
          <cell r="H168">
            <v>-5.5360135499999998</v>
          </cell>
          <cell r="I168">
            <v>-7.616082762060798</v>
          </cell>
          <cell r="J168">
            <v>-9.2568368203087648</v>
          </cell>
          <cell r="K168">
            <v>-11.169510821071501</v>
          </cell>
          <cell r="L168">
            <v>-14.589521965690821</v>
          </cell>
          <cell r="M168">
            <v>-18.108470013252294</v>
          </cell>
          <cell r="N168">
            <v>-21.439076654441628</v>
          </cell>
          <cell r="O168">
            <v>-24.281678655454598</v>
          </cell>
          <cell r="P168">
            <v>-26.905414039434667</v>
          </cell>
          <cell r="Q168">
            <v>-29.473346796328489</v>
          </cell>
          <cell r="R168">
            <v>-31.677435933189347</v>
          </cell>
          <cell r="S168">
            <v>-33.660772395078695</v>
          </cell>
        </row>
        <row r="169">
          <cell r="D169" t="str">
            <v>En jours de coûts</v>
          </cell>
          <cell r="H169">
            <v>34.020872278682731</v>
          </cell>
          <cell r="I169">
            <v>34.020872278682731</v>
          </cell>
          <cell r="J169">
            <v>34.020872278682731</v>
          </cell>
          <cell r="K169">
            <v>34.020872278682731</v>
          </cell>
          <cell r="L169">
            <v>34.020872278682731</v>
          </cell>
          <cell r="M169">
            <v>34.020872278682731</v>
          </cell>
          <cell r="N169">
            <v>34.020872278682731</v>
          </cell>
          <cell r="O169">
            <v>34.020872278682731</v>
          </cell>
          <cell r="P169">
            <v>34.020872278682731</v>
          </cell>
          <cell r="Q169">
            <v>34.020872278682731</v>
          </cell>
          <cell r="R169">
            <v>34.020872278682731</v>
          </cell>
          <cell r="S169">
            <v>34.020872278682731</v>
          </cell>
        </row>
        <row r="170">
          <cell r="D170" t="str">
            <v>- Autres dettes (hors ZTE)</v>
          </cell>
          <cell r="H170">
            <v>-7.1429999999999998</v>
          </cell>
          <cell r="I170">
            <v>-9.8268688611501478</v>
          </cell>
          <cell r="J170">
            <v>-11.943898765830426</v>
          </cell>
          <cell r="K170">
            <v>-14.411781162442011</v>
          </cell>
          <cell r="L170">
            <v>-18.824548469706968</v>
          </cell>
          <cell r="M170">
            <v>-23.36497194893267</v>
          </cell>
          <cell r="N170">
            <v>-27.662382535656288</v>
          </cell>
          <cell r="O170">
            <v>-31.330131161964403</v>
          </cell>
          <cell r="P170">
            <v>-34.715480868662581</v>
          </cell>
          <cell r="Q170">
            <v>-38.028829637921383</v>
          </cell>
          <cell r="R170">
            <v>-40.872718758206723</v>
          </cell>
          <cell r="S170">
            <v>-43.431775418621797</v>
          </cell>
        </row>
        <row r="171">
          <cell r="D171" t="str">
            <v>En jours de coûts</v>
          </cell>
          <cell r="H171">
            <v>43.896404604470447</v>
          </cell>
          <cell r="I171">
            <v>43.896404604470447</v>
          </cell>
          <cell r="J171">
            <v>43.896404604470447</v>
          </cell>
          <cell r="K171">
            <v>43.896404604470447</v>
          </cell>
          <cell r="L171">
            <v>43.896404604470447</v>
          </cell>
          <cell r="M171">
            <v>43.896404604470447</v>
          </cell>
          <cell r="N171">
            <v>43.896404604470447</v>
          </cell>
          <cell r="O171">
            <v>43.896404604470447</v>
          </cell>
          <cell r="P171">
            <v>43.896404604470447</v>
          </cell>
          <cell r="Q171">
            <v>43.896404604470447</v>
          </cell>
          <cell r="R171">
            <v>43.896404604470447</v>
          </cell>
          <cell r="S171">
            <v>43.896404604470447</v>
          </cell>
        </row>
        <row r="172">
          <cell r="D172" t="str">
            <v>BFR</v>
          </cell>
          <cell r="H172">
            <v>-1.0870135499999998</v>
          </cell>
          <cell r="I172">
            <v>-3.1471582212479978</v>
          </cell>
          <cell r="J172">
            <v>-4.4797490404200309</v>
          </cell>
          <cell r="K172">
            <v>-3.6625219125037325</v>
          </cell>
          <cell r="L172">
            <v>-4.7744230316615779</v>
          </cell>
          <cell r="M172">
            <v>-5.6857727977995376</v>
          </cell>
          <cell r="N172">
            <v>-5.9706146605167412</v>
          </cell>
          <cell r="O172">
            <v>-6.3832628214612672</v>
          </cell>
          <cell r="P172">
            <v>-6.3836157225082628</v>
          </cell>
          <cell r="Q172">
            <v>-6.2911543205670624</v>
          </cell>
          <cell r="R172">
            <v>-6.0293002370940085</v>
          </cell>
          <cell r="S172">
            <v>-5.8371504705566934</v>
          </cell>
        </row>
        <row r="173">
          <cell r="D173" t="str">
            <v>% CA</v>
          </cell>
          <cell r="H173">
            <v>-1.6057047021980009E-2</v>
          </cell>
          <cell r="I173">
            <v>-3.0395883891836513E-2</v>
          </cell>
          <cell r="J173">
            <v>-3.2820454183406483E-2</v>
          </cell>
          <cell r="K173">
            <v>-1.996481965900097E-2</v>
          </cell>
          <cell r="L173">
            <v>-1.8809695272761148E-2</v>
          </cell>
          <cell r="M173">
            <v>-1.7349709617982569E-2</v>
          </cell>
          <cell r="N173">
            <v>-1.4949663939988995E-2</v>
          </cell>
          <cell r="O173">
            <v>-1.3846366785089699E-2</v>
          </cell>
          <cell r="P173">
            <v>-1.2340835982160663E-2</v>
          </cell>
          <cell r="Q173">
            <v>-1.0975159235337697E-2</v>
          </cell>
          <cell r="R173">
            <v>-9.6787487162597625E-3</v>
          </cell>
          <cell r="S173">
            <v>-8.7476872092221419E-3</v>
          </cell>
        </row>
        <row r="174">
          <cell r="D174" t="str">
            <v>Check</v>
          </cell>
          <cell r="H174">
            <v>-1.0870135499999991</v>
          </cell>
          <cell r="I174">
            <v>-3.147158221247996</v>
          </cell>
          <cell r="J174">
            <v>-4.4797490404200335</v>
          </cell>
          <cell r="K174">
            <v>-3.6625219125037276</v>
          </cell>
          <cell r="L174">
            <v>-4.7744230316615806</v>
          </cell>
          <cell r="M174">
            <v>-5.6857727977995296</v>
          </cell>
          <cell r="N174">
            <v>-5.9706146605167341</v>
          </cell>
          <cell r="O174">
            <v>-6.3832628214612583</v>
          </cell>
          <cell r="P174">
            <v>-6.3836157225082459</v>
          </cell>
          <cell r="Q174">
            <v>-6.2911543205670561</v>
          </cell>
          <cell r="R174">
            <v>-6.029300237094013</v>
          </cell>
          <cell r="S174">
            <v>-5.8371504705567077</v>
          </cell>
        </row>
        <row r="175">
          <cell r="D175" t="str">
            <v>- Variation du BFR</v>
          </cell>
          <cell r="I175">
            <v>2.0601446712479978</v>
          </cell>
          <cell r="J175">
            <v>1.332590819172033</v>
          </cell>
          <cell r="K175">
            <v>-0.81722712791629837</v>
          </cell>
          <cell r="L175">
            <v>1.1119011191578454</v>
          </cell>
          <cell r="M175">
            <v>0.9113497661379597</v>
          </cell>
          <cell r="N175">
            <v>0.28484186271720358</v>
          </cell>
          <cell r="O175">
            <v>0.41264816094452605</v>
          </cell>
          <cell r="P175">
            <v>3.5290104699559066E-4</v>
          </cell>
          <cell r="Q175">
            <v>-9.246140194120045E-2</v>
          </cell>
          <cell r="R175">
            <v>-0.26185408347305383</v>
          </cell>
          <cell r="S175">
            <v>-0.19214976653731508</v>
          </cell>
        </row>
      </sheetData>
      <sheetData sheetId="7" refreshError="1"/>
      <sheetData sheetId="8" refreshError="1">
        <row r="4">
          <cell r="A4">
            <v>1</v>
          </cell>
          <cell r="C4" t="str">
            <v>('000 USD - FYE 31/12)</v>
          </cell>
          <cell r="E4">
            <v>2005</v>
          </cell>
          <cell r="F4">
            <v>2006</v>
          </cell>
          <cell r="G4">
            <v>2007</v>
          </cell>
          <cell r="H4" t="str">
            <v>H1 2008</v>
          </cell>
          <cell r="I4">
            <v>2008</v>
          </cell>
          <cell r="K4">
            <v>2005</v>
          </cell>
          <cell r="L4">
            <v>2006</v>
          </cell>
          <cell r="M4">
            <v>2007</v>
          </cell>
          <cell r="N4" t="str">
            <v>H1 2008</v>
          </cell>
          <cell r="O4">
            <v>2008</v>
          </cell>
        </row>
        <row r="8">
          <cell r="B8">
            <v>1</v>
          </cell>
          <cell r="D8" t="str">
            <v>Key operational data</v>
          </cell>
        </row>
        <row r="10">
          <cell r="D10" t="str">
            <v>Number of subscribers (1)</v>
          </cell>
          <cell r="F10">
            <v>386.62700000000001</v>
          </cell>
          <cell r="G10">
            <v>871.72199999999998</v>
          </cell>
          <cell r="H10">
            <v>1203</v>
          </cell>
          <cell r="I10">
            <v>1500</v>
          </cell>
        </row>
        <row r="11">
          <cell r="D11" t="str">
            <v>Estimated market share</v>
          </cell>
          <cell r="F11">
            <v>8.4011049745366065E-2</v>
          </cell>
          <cell r="G11">
            <v>0.12521499462351846</v>
          </cell>
          <cell r="H11" t="str">
            <v>na</v>
          </cell>
          <cell r="I11">
            <v>0.15899202354683645</v>
          </cell>
        </row>
        <row r="12">
          <cell r="D12" t="str">
            <v>Estimated ARPU</v>
          </cell>
          <cell r="F12">
            <v>19.588760255363567</v>
          </cell>
          <cell r="G12">
            <v>10.960618642514694</v>
          </cell>
          <cell r="H12" t="str">
            <v>na</v>
          </cell>
          <cell r="I12">
            <v>9.6204337555232993</v>
          </cell>
        </row>
        <row r="14">
          <cell r="B14">
            <v>2</v>
          </cell>
          <cell r="D14" t="str">
            <v>Income statement</v>
          </cell>
        </row>
        <row r="16">
          <cell r="D16" t="str">
            <v>Net sales (before discount)</v>
          </cell>
          <cell r="E16" t="str">
            <v>na</v>
          </cell>
          <cell r="F16">
            <v>54152.834999999985</v>
          </cell>
          <cell r="G16">
            <v>67696.977439999988</v>
          </cell>
          <cell r="H16">
            <v>44225.971090000006</v>
          </cell>
          <cell r="I16">
            <v>103538.96048712164</v>
          </cell>
          <cell r="K16" t="str">
            <v>na</v>
          </cell>
          <cell r="L16">
            <v>54153.034740000003</v>
          </cell>
          <cell r="M16">
            <v>67729.215100000001</v>
          </cell>
          <cell r="N16">
            <v>44225.971090000006</v>
          </cell>
          <cell r="O16">
            <v>103538.96048712164</v>
          </cell>
        </row>
        <row r="17">
          <cell r="D17" t="str">
            <v>% growth</v>
          </cell>
          <cell r="E17" t="str">
            <v>na</v>
          </cell>
          <cell r="F17" t="str">
            <v>na</v>
          </cell>
          <cell r="G17">
            <v>0.25010957302604764</v>
          </cell>
          <cell r="H17" t="str">
            <v>na</v>
          </cell>
          <cell r="I17">
            <v>0.52944731659383915</v>
          </cell>
        </row>
        <row r="19">
          <cell r="D19" t="str">
            <v>Net sales (post discount)</v>
          </cell>
          <cell r="E19">
            <v>24664</v>
          </cell>
          <cell r="F19">
            <v>48453</v>
          </cell>
          <cell r="G19">
            <v>60446</v>
          </cell>
          <cell r="H19">
            <v>39178.067110000004</v>
          </cell>
          <cell r="I19">
            <v>91563</v>
          </cell>
          <cell r="K19">
            <v>24664</v>
          </cell>
          <cell r="L19">
            <v>48453.192909999998</v>
          </cell>
          <cell r="M19">
            <v>60445.626649999998</v>
          </cell>
          <cell r="N19">
            <v>39178.067110000004</v>
          </cell>
          <cell r="O19">
            <v>91563.289245512322</v>
          </cell>
        </row>
        <row r="20">
          <cell r="D20" t="str">
            <v>% growth</v>
          </cell>
          <cell r="F20">
            <v>0.96452319169639966</v>
          </cell>
          <cell r="G20">
            <v>0.24751821352651016</v>
          </cell>
          <cell r="H20" t="str">
            <v>na</v>
          </cell>
          <cell r="I20">
            <v>0.51479006054991228</v>
          </cell>
        </row>
        <row r="22">
          <cell r="D22" t="str">
            <v>EBITDA</v>
          </cell>
          <cell r="E22">
            <v>1260</v>
          </cell>
          <cell r="F22">
            <v>9630</v>
          </cell>
          <cell r="G22">
            <v>8302.7053238166627</v>
          </cell>
          <cell r="H22">
            <v>9095</v>
          </cell>
          <cell r="I22">
            <v>21828.233455174228</v>
          </cell>
          <cell r="K22">
            <v>1260</v>
          </cell>
          <cell r="L22">
            <v>9630.1929099999979</v>
          </cell>
          <cell r="M22">
            <v>8336.6266499999983</v>
          </cell>
          <cell r="N22">
            <v>9095.0671100000036</v>
          </cell>
          <cell r="O22">
            <v>21828.233455174228</v>
          </cell>
        </row>
        <row r="23">
          <cell r="D23" t="str">
            <v>% revenues post discount</v>
          </cell>
          <cell r="E23" t="str">
            <v>NA</v>
          </cell>
          <cell r="F23">
            <v>0.19874930344870287</v>
          </cell>
          <cell r="G23">
            <v>0.13735739873302885</v>
          </cell>
          <cell r="H23">
            <v>0.2321451942604526</v>
          </cell>
          <cell r="I23">
            <v>0.2383957871102326</v>
          </cell>
        </row>
        <row r="25">
          <cell r="D25" t="str">
            <v>EBIT</v>
          </cell>
          <cell r="E25">
            <v>-960</v>
          </cell>
          <cell r="F25">
            <v>4720</v>
          </cell>
          <cell r="G25">
            <v>1456.7053238166627</v>
          </cell>
          <cell r="H25">
            <v>4659.0671100000036</v>
          </cell>
          <cell r="I25">
            <v>3082.3763123170866</v>
          </cell>
          <cell r="K25">
            <v>-960</v>
          </cell>
          <cell r="L25">
            <v>4720.1929099999979</v>
          </cell>
          <cell r="M25">
            <v>1490.6266499999983</v>
          </cell>
          <cell r="N25">
            <v>4659.0671100000036</v>
          </cell>
          <cell r="O25">
            <v>5108.6877408885157</v>
          </cell>
        </row>
        <row r="26">
          <cell r="D26" t="str">
            <v>% revenues post discount</v>
          </cell>
          <cell r="E26">
            <v>-3.8923126824521571E-2</v>
          </cell>
          <cell r="F26">
            <v>9.7413988813902133E-2</v>
          </cell>
          <cell r="G26">
            <v>2.409928405215668E-2</v>
          </cell>
          <cell r="H26">
            <v>0.11892029019499026</v>
          </cell>
          <cell r="I26">
            <v>3.3663994324313169E-2</v>
          </cell>
        </row>
        <row r="28">
          <cell r="D28" t="str">
            <v>Net Income</v>
          </cell>
          <cell r="E28">
            <v>-1306</v>
          </cell>
          <cell r="F28">
            <v>4425</v>
          </cell>
          <cell r="G28">
            <v>-2722</v>
          </cell>
          <cell r="H28">
            <v>1100.0671100000036</v>
          </cell>
          <cell r="I28">
            <v>-1601.70289692654</v>
          </cell>
          <cell r="K28">
            <v>-1306</v>
          </cell>
          <cell r="L28">
            <v>4425.1929099999979</v>
          </cell>
          <cell r="M28">
            <v>-2722.3733500000017</v>
          </cell>
          <cell r="N28">
            <v>1100.0671100000036</v>
          </cell>
          <cell r="O28">
            <v>142.96334556083929</v>
          </cell>
        </row>
        <row r="29">
          <cell r="D29" t="str">
            <v>% revenues post discount</v>
          </cell>
          <cell r="E29">
            <v>-5.295167045085955E-2</v>
          </cell>
          <cell r="F29">
            <v>9.1325614513033254E-2</v>
          </cell>
          <cell r="G29">
            <v>-4.5031929325348247E-2</v>
          </cell>
          <cell r="H29">
            <v>2.8078646833478344E-2</v>
          </cell>
          <cell r="I29">
            <v>-1.7492905397666524E-2</v>
          </cell>
        </row>
        <row r="31">
          <cell r="B31">
            <v>3</v>
          </cell>
          <cell r="D31" t="str">
            <v>Balance sheet</v>
          </cell>
        </row>
        <row r="33">
          <cell r="D33" t="str">
            <v>Non current assets (2)</v>
          </cell>
          <cell r="F33">
            <v>86227</v>
          </cell>
          <cell r="G33">
            <v>150135</v>
          </cell>
          <cell r="H33">
            <v>191391</v>
          </cell>
          <cell r="I33">
            <v>0</v>
          </cell>
          <cell r="L33">
            <v>86227</v>
          </cell>
          <cell r="M33">
            <v>150135</v>
          </cell>
          <cell r="N33">
            <v>191391</v>
          </cell>
        </row>
        <row r="34">
          <cell r="D34" t="str">
            <v>Working capital</v>
          </cell>
          <cell r="F34">
            <v>-1385.09112</v>
          </cell>
          <cell r="G34">
            <v>-1087.0135499999997</v>
          </cell>
          <cell r="H34">
            <v>-4691.700290000008</v>
          </cell>
          <cell r="I34">
            <v>0</v>
          </cell>
          <cell r="L34">
            <v>-1385.09112</v>
          </cell>
          <cell r="M34">
            <v>-1087.0135499999997</v>
          </cell>
          <cell r="N34">
            <v>-4691.700290000008</v>
          </cell>
        </row>
        <row r="35">
          <cell r="D35" t="str">
            <v>Capital employed</v>
          </cell>
          <cell r="F35">
            <v>84841.908880000003</v>
          </cell>
          <cell r="G35">
            <v>149047.98645</v>
          </cell>
          <cell r="H35">
            <v>186699.29970999999</v>
          </cell>
          <cell r="I35">
            <v>0</v>
          </cell>
          <cell r="L35">
            <v>84841.908880000003</v>
          </cell>
          <cell r="M35">
            <v>149047.98645</v>
          </cell>
          <cell r="N35">
            <v>186699.29970999999</v>
          </cell>
        </row>
        <row r="37">
          <cell r="D37" t="str">
            <v>Equity</v>
          </cell>
          <cell r="F37">
            <v>15304</v>
          </cell>
          <cell r="G37">
            <v>12480</v>
          </cell>
          <cell r="H37">
            <v>13369</v>
          </cell>
          <cell r="I37">
            <v>0</v>
          </cell>
          <cell r="L37">
            <v>15304</v>
          </cell>
          <cell r="M37">
            <v>12480</v>
          </cell>
          <cell r="N37">
            <v>13369</v>
          </cell>
        </row>
        <row r="39">
          <cell r="D39" t="str">
            <v>Export-Import Bank of China (EIBC) loans</v>
          </cell>
          <cell r="F39" t="str">
            <v>na</v>
          </cell>
          <cell r="G39">
            <v>33271.6551999597</v>
          </cell>
          <cell r="H39">
            <v>43953</v>
          </cell>
          <cell r="I39">
            <v>43953</v>
          </cell>
        </row>
        <row r="40">
          <cell r="D40" t="str">
            <v>China Development Bank (CDB)</v>
          </cell>
          <cell r="F40" t="str">
            <v>na</v>
          </cell>
          <cell r="G40">
            <v>71913.3448000403</v>
          </cell>
          <cell r="H40">
            <v>95000</v>
          </cell>
          <cell r="I40">
            <v>105000</v>
          </cell>
        </row>
        <row r="41">
          <cell r="D41" t="str">
            <v>Bank borrowings (incl. Current portion)</v>
          </cell>
          <cell r="F41">
            <v>9647</v>
          </cell>
          <cell r="G41">
            <v>105185</v>
          </cell>
          <cell r="H41">
            <v>138953</v>
          </cell>
          <cell r="I41">
            <v>148953</v>
          </cell>
        </row>
        <row r="42">
          <cell r="D42" t="str">
            <v>- Cash and cash equivalents</v>
          </cell>
          <cell r="F42">
            <v>-3673</v>
          </cell>
          <cell r="G42">
            <v>-6151</v>
          </cell>
          <cell r="H42">
            <v>-11325</v>
          </cell>
          <cell r="I42">
            <v>-21106.966991094541</v>
          </cell>
        </row>
        <row r="43">
          <cell r="D43" t="str">
            <v>Net debt</v>
          </cell>
          <cell r="F43">
            <v>5974</v>
          </cell>
          <cell r="G43">
            <v>99034</v>
          </cell>
          <cell r="H43">
            <v>127628</v>
          </cell>
          <cell r="I43">
            <v>127846.03300890546</v>
          </cell>
          <cell r="L43">
            <v>5974</v>
          </cell>
          <cell r="M43">
            <v>99034</v>
          </cell>
          <cell r="N43">
            <v>127628</v>
          </cell>
          <cell r="O43">
            <v>127846.03300890546</v>
          </cell>
        </row>
        <row r="44">
          <cell r="D44" t="str">
            <v>Payables to ZTE (2)</v>
          </cell>
          <cell r="F44">
            <v>63563.717260000005</v>
          </cell>
          <cell r="G44">
            <v>37534.020220000006</v>
          </cell>
          <cell r="H44">
            <v>45702.299709999999</v>
          </cell>
          <cell r="I44">
            <v>43573.299709999999</v>
          </cell>
          <cell r="L44">
            <v>63563.717260000005</v>
          </cell>
          <cell r="M44">
            <v>37534.020220000006</v>
          </cell>
          <cell r="N44">
            <v>45702.299709999999</v>
          </cell>
          <cell r="O44">
            <v>43573.299709999999</v>
          </cell>
        </row>
        <row r="46">
          <cell r="D46" t="str">
            <v>Capital invested</v>
          </cell>
          <cell r="F46">
            <v>84841.717260000005</v>
          </cell>
          <cell r="G46">
            <v>149048.02022000001</v>
          </cell>
          <cell r="H46">
            <v>186699.29970999999</v>
          </cell>
          <cell r="I46">
            <v>171419.33271890547</v>
          </cell>
          <cell r="L46">
            <v>84841.717260000005</v>
          </cell>
          <cell r="M46">
            <v>149048.02022000001</v>
          </cell>
          <cell r="N46">
            <v>186699.29970999999</v>
          </cell>
          <cell r="O46">
            <v>171419.33271890547</v>
          </cell>
        </row>
        <row r="53">
          <cell r="A53">
            <v>2</v>
          </cell>
          <cell r="D53" t="str">
            <v>(USDm - FYE 31/12)</v>
          </cell>
          <cell r="E53">
            <v>2005</v>
          </cell>
          <cell r="F53">
            <v>2007</v>
          </cell>
          <cell r="G53">
            <v>2008</v>
          </cell>
          <cell r="H53">
            <v>2009</v>
          </cell>
          <cell r="I53">
            <v>2010</v>
          </cell>
          <cell r="J53">
            <v>2011</v>
          </cell>
          <cell r="K53">
            <v>2012</v>
          </cell>
        </row>
        <row r="57">
          <cell r="B57">
            <v>1</v>
          </cell>
          <cell r="D57" t="str">
            <v>Income statement</v>
          </cell>
        </row>
        <row r="60">
          <cell r="D60" t="str">
            <v>Number of subscibers (m)</v>
          </cell>
          <cell r="F60">
            <v>871.72199999999998</v>
          </cell>
          <cell r="G60">
            <v>1500</v>
          </cell>
          <cell r="H60">
            <v>1922.6040694474041</v>
          </cell>
          <cell r="I60">
            <v>3108.3231309771809</v>
          </cell>
          <cell r="J60">
            <v>4362.0070122541147</v>
          </cell>
          <cell r="K60">
            <v>5686.782334989266</v>
          </cell>
        </row>
        <row r="61">
          <cell r="D61" t="str">
            <v>Revenues post discount</v>
          </cell>
          <cell r="F61">
            <v>60.413389439999982</v>
          </cell>
          <cell r="G61">
            <v>91.563289245512323</v>
          </cell>
          <cell r="H61">
            <v>119.93309202450671</v>
          </cell>
          <cell r="I61">
            <v>160.94814734537997</v>
          </cell>
          <cell r="J61">
            <v>222.97817039825077</v>
          </cell>
          <cell r="K61">
            <v>288.36409385190166</v>
          </cell>
        </row>
        <row r="62">
          <cell r="D62" t="str">
            <v>EBITDA</v>
          </cell>
          <cell r="F62">
            <v>8.302705323816653</v>
          </cell>
          <cell r="G62">
            <v>21.828233455174225</v>
          </cell>
          <cell r="H62">
            <v>37.178699431218476</v>
          </cell>
          <cell r="I62">
            <v>63.614366568723355</v>
          </cell>
          <cell r="J62">
            <v>97.301052328756242</v>
          </cell>
          <cell r="K62">
            <v>133.43524793746394</v>
          </cell>
        </row>
        <row r="63">
          <cell r="D63" t="str">
            <v>EBIT</v>
          </cell>
          <cell r="F63">
            <v>1.456705323816653</v>
          </cell>
          <cell r="G63">
            <v>5.108687740888513</v>
          </cell>
          <cell r="H63">
            <v>0.27940814933954528</v>
          </cell>
          <cell r="I63">
            <v>17.542636028540095</v>
          </cell>
          <cell r="J63">
            <v>42.526655340821783</v>
          </cell>
          <cell r="K63">
            <v>70.233874968467973</v>
          </cell>
        </row>
        <row r="64">
          <cell r="D64" t="str">
            <v>Net income</v>
          </cell>
          <cell r="F64">
            <v>-2.7562946761833467</v>
          </cell>
          <cell r="G64">
            <v>0.14296334556083656</v>
          </cell>
          <cell r="H64">
            <v>-8.2656538989682584</v>
          </cell>
          <cell r="I64">
            <v>4.896023092759263</v>
          </cell>
          <cell r="J64">
            <v>19.860016109239176</v>
          </cell>
          <cell r="K64">
            <v>37.481408063243698</v>
          </cell>
        </row>
        <row r="66">
          <cell r="D66" t="str">
            <v>Net cash flow from operating activities</v>
          </cell>
          <cell r="G66">
            <v>18.922653731094549</v>
          </cell>
          <cell r="H66">
            <v>29.966228202082736</v>
          </cell>
          <cell r="I66">
            <v>50.150526505026271</v>
          </cell>
          <cell r="J66">
            <v>75.746314216331513</v>
          </cell>
          <cell r="K66">
            <v>101.59413079837771</v>
          </cell>
        </row>
        <row r="68">
          <cell r="D68" t="str">
            <v>Net cash flow from investing activities</v>
          </cell>
          <cell r="G68">
            <v>-47.523720509999997</v>
          </cell>
          <cell r="H68">
            <v>-54.597038973152578</v>
          </cell>
          <cell r="I68">
            <v>-64.207074808130329</v>
          </cell>
          <cell r="J68">
            <v>-60.918665134258347</v>
          </cell>
          <cell r="K68">
            <v>-58.988831867430562</v>
          </cell>
        </row>
        <row r="71">
          <cell r="B71">
            <v>2</v>
          </cell>
          <cell r="D71" t="str">
            <v>Cash flow statement</v>
          </cell>
        </row>
        <row r="73">
          <cell r="D73" t="str">
            <v>Net cash flow from operating activities</v>
          </cell>
          <cell r="G73">
            <v>18.922653731094549</v>
          </cell>
          <cell r="H73">
            <v>29.966228202082736</v>
          </cell>
          <cell r="I73">
            <v>50.150526505026271</v>
          </cell>
          <cell r="J73">
            <v>75.746314216331513</v>
          </cell>
          <cell r="K73">
            <v>101.59413079837771</v>
          </cell>
        </row>
        <row r="75">
          <cell r="D75" t="str">
            <v>- Capex</v>
          </cell>
          <cell r="G75">
            <v>-68.073999999999998</v>
          </cell>
          <cell r="H75">
            <v>-54.597038973152578</v>
          </cell>
          <cell r="I75">
            <v>-64.207074808130329</v>
          </cell>
          <cell r="J75">
            <v>-60.918665134258347</v>
          </cell>
          <cell r="K75">
            <v>-58.988831867430562</v>
          </cell>
        </row>
        <row r="76">
          <cell r="D76" t="str">
            <v>+ change in payables to ZTE</v>
          </cell>
          <cell r="G76">
            <v>20.550279490000001</v>
          </cell>
          <cell r="H76">
            <v>-43.573299710000001</v>
          </cell>
          <cell r="I76">
            <v>0</v>
          </cell>
          <cell r="J76">
            <v>0</v>
          </cell>
          <cell r="K76">
            <v>0</v>
          </cell>
        </row>
        <row r="78">
          <cell r="D78" t="str">
            <v>Net cash flow from investing activities</v>
          </cell>
          <cell r="G78">
            <v>-47.523720509999997</v>
          </cell>
          <cell r="H78">
            <v>-98.170338683152579</v>
          </cell>
          <cell r="I78">
            <v>-64.207074808130329</v>
          </cell>
          <cell r="J78">
            <v>-60.918665134258347</v>
          </cell>
          <cell r="K78">
            <v>-58.988831867430562</v>
          </cell>
        </row>
        <row r="80">
          <cell r="D80" t="str">
            <v>Reimbursement of existing debt - EXIM</v>
          </cell>
          <cell r="G80">
            <v>10.6813448000403</v>
          </cell>
          <cell r="H80">
            <v>-43.953000000000003</v>
          </cell>
          <cell r="I80">
            <v>0</v>
          </cell>
          <cell r="J80">
            <v>0</v>
          </cell>
          <cell r="K80">
            <v>0</v>
          </cell>
        </row>
        <row r="81">
          <cell r="D81" t="str">
            <v>Reimbursement of existing debt - CDB</v>
          </cell>
          <cell r="G81">
            <v>33.086655199959701</v>
          </cell>
          <cell r="H81">
            <v>-105</v>
          </cell>
          <cell r="I81">
            <v>0</v>
          </cell>
          <cell r="J81">
            <v>0</v>
          </cell>
          <cell r="K81">
            <v>0</v>
          </cell>
        </row>
        <row r="82">
          <cell r="D82" t="str">
            <v>Reimbursement of existing debt</v>
          </cell>
          <cell r="G82">
            <v>43.768000000000001</v>
          </cell>
          <cell r="H82">
            <v>-148.953</v>
          </cell>
          <cell r="I82">
            <v>0</v>
          </cell>
          <cell r="J82">
            <v>0</v>
          </cell>
          <cell r="K82">
            <v>0</v>
          </cell>
        </row>
        <row r="83">
          <cell r="D83" t="str">
            <v>Issue of share capital (MT) &amp; dividends paid</v>
          </cell>
          <cell r="G83">
            <v>-0.21099999999999999</v>
          </cell>
          <cell r="H83">
            <v>50</v>
          </cell>
          <cell r="I83">
            <v>0</v>
          </cell>
          <cell r="J83">
            <v>0</v>
          </cell>
          <cell r="K83">
            <v>0</v>
          </cell>
        </row>
        <row r="84">
          <cell r="D84" t="str">
            <v>Issue of share capital (SFI, Proparco...)</v>
          </cell>
          <cell r="G84">
            <v>0</v>
          </cell>
          <cell r="H84">
            <v>30</v>
          </cell>
          <cell r="I84">
            <v>0</v>
          </cell>
          <cell r="J84">
            <v>0</v>
          </cell>
          <cell r="K84">
            <v>0</v>
          </cell>
        </row>
        <row r="85">
          <cell r="D85" t="str">
            <v>External financing (CDB, banques, SFI…)</v>
          </cell>
          <cell r="G85">
            <v>0</v>
          </cell>
          <cell r="H85">
            <v>105</v>
          </cell>
          <cell r="I85">
            <v>-21</v>
          </cell>
          <cell r="J85">
            <v>-21</v>
          </cell>
          <cell r="K85">
            <v>-21</v>
          </cell>
        </row>
        <row r="86">
          <cell r="D86" t="str">
            <v>Maroc Telecom Shareholder's loan</v>
          </cell>
          <cell r="G86">
            <v>0</v>
          </cell>
          <cell r="H86">
            <v>15</v>
          </cell>
          <cell r="I86">
            <v>35</v>
          </cell>
          <cell r="J86">
            <v>10</v>
          </cell>
          <cell r="K86">
            <v>0</v>
          </cell>
        </row>
        <row r="88">
          <cell r="D88" t="str">
            <v>Net cash flow from financing activities</v>
          </cell>
          <cell r="G88">
            <v>43.557000000000002</v>
          </cell>
          <cell r="H88">
            <v>51.046999999999997</v>
          </cell>
          <cell r="I88">
            <v>14</v>
          </cell>
          <cell r="J88">
            <v>-11</v>
          </cell>
          <cell r="K88">
            <v>-21</v>
          </cell>
        </row>
        <row r="90">
          <cell r="D90" t="str">
            <v>Change in cash</v>
          </cell>
          <cell r="G90">
            <v>14.955933221094551</v>
          </cell>
          <cell r="H90">
            <v>-17.157110481069832</v>
          </cell>
          <cell r="I90">
            <v>-5.6548303104056688E-2</v>
          </cell>
          <cell r="J90">
            <v>3.8276490820731559</v>
          </cell>
          <cell r="K90">
            <v>21.605298930947146</v>
          </cell>
        </row>
        <row r="91">
          <cell r="D91" t="str">
            <v>Cash end of period</v>
          </cell>
          <cell r="G91">
            <v>21.10693322109455</v>
          </cell>
          <cell r="H91">
            <v>3.9498227400247199</v>
          </cell>
          <cell r="I91">
            <v>3.8932744369206631</v>
          </cell>
          <cell r="J91">
            <v>7.7209235189938195</v>
          </cell>
          <cell r="K91">
            <v>29.326222449940964</v>
          </cell>
        </row>
        <row r="94">
          <cell r="B94">
            <v>3</v>
          </cell>
          <cell r="D94" t="str">
            <v>Balance sheet</v>
          </cell>
        </row>
        <row r="95">
          <cell r="A95">
            <v>2</v>
          </cell>
          <cell r="D95" t="str">
            <v>(USDm - FYE 31/12)</v>
          </cell>
          <cell r="E95">
            <v>2005</v>
          </cell>
          <cell r="F95">
            <v>2007</v>
          </cell>
          <cell r="G95">
            <v>2008</v>
          </cell>
          <cell r="H95">
            <v>2009</v>
          </cell>
          <cell r="I95">
            <v>2010</v>
          </cell>
          <cell r="J95">
            <v>2011</v>
          </cell>
          <cell r="K95">
            <v>2012</v>
          </cell>
        </row>
        <row r="99">
          <cell r="D99" t="str">
            <v>CAPITAL EMPLOYED (2)</v>
          </cell>
          <cell r="F99">
            <v>149.04798645</v>
          </cell>
          <cell r="G99">
            <v>183.8312960644663</v>
          </cell>
          <cell r="H99">
            <v>200.19645293656791</v>
          </cell>
          <cell r="I99">
            <v>219.14902433243128</v>
          </cell>
          <cell r="J99">
            <v>224.18139135959734</v>
          </cell>
          <cell r="K99">
            <v>219.05750049189396</v>
          </cell>
        </row>
        <row r="101">
          <cell r="D101" t="str">
            <v>Total Equity</v>
          </cell>
          <cell r="F101">
            <v>12.48</v>
          </cell>
          <cell r="G101">
            <v>12.41196334556084</v>
          </cell>
          <cell r="H101">
            <v>84.14630944659261</v>
          </cell>
          <cell r="I101">
            <v>89.042332539351918</v>
          </cell>
          <cell r="J101">
            <v>108.90234864859111</v>
          </cell>
          <cell r="K101">
            <v>146.38375671183493</v>
          </cell>
        </row>
        <row r="102">
          <cell r="D102" t="str">
            <v>MT Shareholder's loan</v>
          </cell>
          <cell r="F102">
            <v>0</v>
          </cell>
          <cell r="G102">
            <v>0</v>
          </cell>
          <cell r="H102">
            <v>15</v>
          </cell>
          <cell r="I102">
            <v>50</v>
          </cell>
          <cell r="J102">
            <v>60</v>
          </cell>
          <cell r="K102">
            <v>60</v>
          </cell>
        </row>
        <row r="103">
          <cell r="D103" t="str">
            <v>Export-Import Bank of China (EIBC) (3)</v>
          </cell>
          <cell r="F103">
            <v>33.271655199959703</v>
          </cell>
          <cell r="G103">
            <v>43.95300000000000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D104" t="str">
            <v>China Development Bank (CDB) (3)</v>
          </cell>
          <cell r="F104">
            <v>71.913344800040306</v>
          </cell>
          <cell r="G104">
            <v>10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D105" t="str">
            <v>New financing</v>
          </cell>
          <cell r="F105">
            <v>0</v>
          </cell>
          <cell r="G105">
            <v>0</v>
          </cell>
          <cell r="H105">
            <v>105</v>
          </cell>
          <cell r="I105">
            <v>84</v>
          </cell>
          <cell r="J105">
            <v>63</v>
          </cell>
          <cell r="K105">
            <v>42</v>
          </cell>
        </row>
        <row r="106">
          <cell r="D106" t="str">
            <v>Total external gross debt</v>
          </cell>
          <cell r="F106">
            <v>105.185</v>
          </cell>
          <cell r="G106">
            <v>148.953</v>
          </cell>
          <cell r="H106">
            <v>105</v>
          </cell>
          <cell r="I106">
            <v>84</v>
          </cell>
          <cell r="J106">
            <v>63</v>
          </cell>
          <cell r="K106">
            <v>42</v>
          </cell>
        </row>
        <row r="107">
          <cell r="D107" t="str">
            <v>- Cash and cash equivalents</v>
          </cell>
          <cell r="F107">
            <v>-6.1509999999999998</v>
          </cell>
          <cell r="G107">
            <v>-21.106966991094541</v>
          </cell>
          <cell r="H107">
            <v>-3.9498565100247105</v>
          </cell>
          <cell r="I107">
            <v>-3.8933082069206537</v>
          </cell>
          <cell r="J107">
            <v>-7.7209572889938096</v>
          </cell>
          <cell r="K107">
            <v>-29.326256219940955</v>
          </cell>
        </row>
        <row r="108">
          <cell r="D108" t="str">
            <v>External net debt</v>
          </cell>
          <cell r="F108">
            <v>99.034000000000006</v>
          </cell>
          <cell r="G108">
            <v>127.84603300890547</v>
          </cell>
          <cell r="H108">
            <v>101.0501434899753</v>
          </cell>
          <cell r="I108">
            <v>80.106691793079349</v>
          </cell>
          <cell r="J108">
            <v>55.279042711006184</v>
          </cell>
          <cell r="K108">
            <v>12.673743780059045</v>
          </cell>
        </row>
        <row r="109">
          <cell r="D109" t="str">
            <v>Payables to ZTE (2)</v>
          </cell>
          <cell r="F109">
            <v>37.534020220000009</v>
          </cell>
          <cell r="G109">
            <v>43.573299710000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1">
          <cell r="D111" t="str">
            <v>CAPITAL INVESTED</v>
          </cell>
          <cell r="F111">
            <v>149.04802022000001</v>
          </cell>
          <cell r="G111">
            <v>183.8312960644663</v>
          </cell>
          <cell r="H111">
            <v>200.19645293656791</v>
          </cell>
          <cell r="I111">
            <v>219.14902433243128</v>
          </cell>
          <cell r="J111">
            <v>224.18139135959728</v>
          </cell>
          <cell r="K111">
            <v>219.05750049189399</v>
          </cell>
        </row>
        <row r="117">
          <cell r="B117">
            <v>3</v>
          </cell>
          <cell r="D117" t="str">
            <v>Balance sheet</v>
          </cell>
        </row>
        <row r="118">
          <cell r="A118">
            <v>2</v>
          </cell>
          <cell r="D118" t="str">
            <v>(USDm - FYE 31/12)</v>
          </cell>
          <cell r="E118">
            <v>2005</v>
          </cell>
          <cell r="F118">
            <v>2007</v>
          </cell>
          <cell r="G118">
            <v>2008</v>
          </cell>
          <cell r="H118">
            <v>2009</v>
          </cell>
        </row>
        <row r="122">
          <cell r="D122" t="str">
            <v>CAPITAL EMPLOYED (2)</v>
          </cell>
          <cell r="E122">
            <v>0</v>
          </cell>
          <cell r="F122">
            <v>149.04798645</v>
          </cell>
          <cell r="G122">
            <v>183.8312960644663</v>
          </cell>
          <cell r="H122">
            <v>200.19645293656791</v>
          </cell>
        </row>
        <row r="124">
          <cell r="D124" t="str">
            <v>Total Equity</v>
          </cell>
          <cell r="E124">
            <v>0</v>
          </cell>
          <cell r="F124">
            <v>12.48</v>
          </cell>
          <cell r="G124">
            <v>12.41196334556084</v>
          </cell>
          <cell r="H124">
            <v>84.14630944659261</v>
          </cell>
        </row>
        <row r="125">
          <cell r="D125" t="str">
            <v>MT Shareholder's loan</v>
          </cell>
          <cell r="E125">
            <v>0</v>
          </cell>
          <cell r="F125">
            <v>0</v>
          </cell>
          <cell r="G125">
            <v>0</v>
          </cell>
          <cell r="H125">
            <v>15.000000000000014</v>
          </cell>
        </row>
        <row r="126">
          <cell r="D126" t="str">
            <v>Export-Import Bank of China (EIBC) (3)</v>
          </cell>
          <cell r="E126">
            <v>0</v>
          </cell>
          <cell r="F126">
            <v>33.271655199959703</v>
          </cell>
          <cell r="G126">
            <v>43.953000000000003</v>
          </cell>
          <cell r="H126">
            <v>0</v>
          </cell>
        </row>
        <row r="127">
          <cell r="D127" t="str">
            <v>China Development Bank (CDB) (3)</v>
          </cell>
          <cell r="E127">
            <v>0</v>
          </cell>
          <cell r="F127">
            <v>71.913344800040306</v>
          </cell>
          <cell r="G127">
            <v>105</v>
          </cell>
          <cell r="H127">
            <v>105</v>
          </cell>
        </row>
        <row r="128">
          <cell r="D128" t="str">
            <v>New financing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D129" t="str">
            <v>Total external gross debt</v>
          </cell>
          <cell r="E129">
            <v>0</v>
          </cell>
          <cell r="F129">
            <v>105.185</v>
          </cell>
          <cell r="G129">
            <v>148.953</v>
          </cell>
          <cell r="H129">
            <v>105</v>
          </cell>
          <cell r="J129">
            <v>-43.953000000000003</v>
          </cell>
        </row>
        <row r="130">
          <cell r="D130" t="str">
            <v>- Cash and cash equivalents</v>
          </cell>
          <cell r="E130">
            <v>0</v>
          </cell>
          <cell r="F130">
            <v>-6.1509999999999998</v>
          </cell>
          <cell r="G130">
            <v>-21.106966991094541</v>
          </cell>
          <cell r="H130">
            <v>-3.9498565100247105</v>
          </cell>
          <cell r="J130">
            <v>17.157110481069832</v>
          </cell>
        </row>
        <row r="131">
          <cell r="D131" t="str">
            <v>External net debt</v>
          </cell>
          <cell r="E131">
            <v>0</v>
          </cell>
          <cell r="F131">
            <v>99.034000000000006</v>
          </cell>
          <cell r="G131">
            <v>127.84603300890547</v>
          </cell>
          <cell r="H131">
            <v>101.05014348997528</v>
          </cell>
          <cell r="J131">
            <v>-26.795889518930181</v>
          </cell>
        </row>
        <row r="132">
          <cell r="D132" t="str">
            <v>Payables to ZTE (2)</v>
          </cell>
          <cell r="E132">
            <v>0</v>
          </cell>
          <cell r="F132">
            <v>37.534020220000009</v>
          </cell>
          <cell r="G132">
            <v>43.573299710000001</v>
          </cell>
          <cell r="H132">
            <v>0</v>
          </cell>
        </row>
        <row r="134">
          <cell r="D134" t="str">
            <v>CAPITAL INVESTED</v>
          </cell>
          <cell r="E134">
            <v>0</v>
          </cell>
          <cell r="F134">
            <v>149.04802022000001</v>
          </cell>
          <cell r="G134">
            <v>183.8312960644663</v>
          </cell>
          <cell r="H134">
            <v>200.19645293656791</v>
          </cell>
        </row>
        <row r="140">
          <cell r="P140">
            <v>2</v>
          </cell>
        </row>
        <row r="141">
          <cell r="Q141" t="str">
            <v>Uses of funds (USDm)</v>
          </cell>
          <cell r="U141" t="str">
            <v>Sources of funds (USDm)</v>
          </cell>
        </row>
        <row r="144">
          <cell r="Q144" t="str">
            <v>2009 Cash-flow</v>
          </cell>
          <cell r="R144">
            <v>-24.630810771069843</v>
          </cell>
          <cell r="U144" t="str">
            <v>Capital increase (1)</v>
          </cell>
          <cell r="V144">
            <v>80</v>
          </cell>
        </row>
        <row r="145">
          <cell r="Q145" t="str">
            <v>ZTE repayment</v>
          </cell>
          <cell r="R145">
            <v>-43.573299710000001</v>
          </cell>
          <cell r="U145" t="str">
            <v>MT shareholder's loan</v>
          </cell>
          <cell r="V145">
            <v>15</v>
          </cell>
        </row>
        <row r="146">
          <cell r="Q146" t="str">
            <v>EIBC + CDB repayment</v>
          </cell>
          <cell r="R146">
            <v>-148.953</v>
          </cell>
          <cell r="U146" t="str">
            <v>Existing cash</v>
          </cell>
          <cell r="V146">
            <v>17.157110481069832</v>
          </cell>
        </row>
        <row r="148">
          <cell r="V148">
            <v>112.15711048106984</v>
          </cell>
        </row>
        <row r="149">
          <cell r="U149" t="str">
            <v>Funding requirement</v>
          </cell>
          <cell r="V149">
            <v>104.99999999999999</v>
          </cell>
        </row>
        <row r="152">
          <cell r="Q152" t="str">
            <v>Total</v>
          </cell>
          <cell r="R152">
            <v>-217.15711048106982</v>
          </cell>
          <cell r="U152" t="str">
            <v>Total</v>
          </cell>
          <cell r="V152">
            <v>217.15711048106982</v>
          </cell>
        </row>
        <row r="156">
          <cell r="Q156" t="str">
            <v>Uses of funds (USDm)</v>
          </cell>
          <cell r="U156" t="str">
            <v>Sources of funds (USDm)</v>
          </cell>
        </row>
        <row r="159">
          <cell r="Q159" t="str">
            <v>2009 Cash-flow</v>
          </cell>
          <cell r="R159">
            <v>-24.630810771069843</v>
          </cell>
          <cell r="U159" t="str">
            <v>Capital increase (1)</v>
          </cell>
          <cell r="V159">
            <v>80</v>
          </cell>
        </row>
        <row r="160">
          <cell r="Q160" t="str">
            <v>ZTE repayment</v>
          </cell>
          <cell r="R160">
            <v>-43.573299710000001</v>
          </cell>
          <cell r="U160" t="str">
            <v>MT shareholder's loan</v>
          </cell>
          <cell r="V160">
            <v>15</v>
          </cell>
        </row>
        <row r="161">
          <cell r="Q161" t="str">
            <v>EIBC repayment</v>
          </cell>
          <cell r="R161">
            <v>-43.953000000000003</v>
          </cell>
          <cell r="U161" t="str">
            <v>Existing cash</v>
          </cell>
          <cell r="V161">
            <v>17.157110481069832</v>
          </cell>
        </row>
        <row r="162">
          <cell r="Q162" t="str">
            <v>CDB existing facility</v>
          </cell>
          <cell r="R162">
            <v>-105</v>
          </cell>
          <cell r="U162" t="str">
            <v>CDB facility</v>
          </cell>
          <cell r="V162">
            <v>105</v>
          </cell>
        </row>
        <row r="165">
          <cell r="Q165" t="str">
            <v>Total</v>
          </cell>
          <cell r="R165">
            <v>-217.15711048106982</v>
          </cell>
          <cell r="U165" t="str">
            <v>Total</v>
          </cell>
          <cell r="V165">
            <v>217.15711048106982</v>
          </cell>
        </row>
        <row r="170">
          <cell r="A170">
            <v>1</v>
          </cell>
          <cell r="C170" t="str">
            <v>(€ in millions - FYE 31/12)</v>
          </cell>
          <cell r="E170">
            <v>2002</v>
          </cell>
          <cell r="F170">
            <v>2003</v>
          </cell>
          <cell r="G170">
            <v>2004</v>
          </cell>
        </row>
        <row r="173">
          <cell r="C173" t="str">
            <v>Net sales</v>
          </cell>
          <cell r="E173">
            <v>1000</v>
          </cell>
          <cell r="F173">
            <v>1050</v>
          </cell>
          <cell r="G173">
            <v>1102.5</v>
          </cell>
        </row>
        <row r="174">
          <cell r="C174" t="str">
            <v>% growth</v>
          </cell>
          <cell r="E174">
            <v>0.05</v>
          </cell>
          <cell r="F174">
            <v>5.0000000000000044E-2</v>
          </cell>
          <cell r="G174">
            <v>5.0000000000000044E-2</v>
          </cell>
        </row>
        <row r="175">
          <cell r="D175" t="str">
            <v>Op. expenses</v>
          </cell>
          <cell r="E175">
            <v>-800</v>
          </cell>
          <cell r="F175">
            <v>-825</v>
          </cell>
          <cell r="G175">
            <v>-850</v>
          </cell>
        </row>
        <row r="177">
          <cell r="C177" t="str">
            <v>EBITDA</v>
          </cell>
          <cell r="E177">
            <v>200</v>
          </cell>
          <cell r="F177">
            <v>225</v>
          </cell>
          <cell r="G177">
            <v>252.5</v>
          </cell>
        </row>
        <row r="178">
          <cell r="C178" t="str">
            <v>% sales</v>
          </cell>
          <cell r="E178">
            <v>0.2</v>
          </cell>
          <cell r="F178">
            <v>0.21428571428571427</v>
          </cell>
          <cell r="G178">
            <v>0.22902494331065759</v>
          </cell>
        </row>
        <row r="179">
          <cell r="C179" t="str">
            <v>Net debt / EBITDA</v>
          </cell>
          <cell r="E179">
            <v>4</v>
          </cell>
          <cell r="F179">
            <v>3.5555555555555554</v>
          </cell>
          <cell r="G179">
            <v>3.1683168316831685</v>
          </cell>
        </row>
        <row r="180">
          <cell r="D180" t="str">
            <v>Depreciation</v>
          </cell>
          <cell r="E180">
            <v>-75</v>
          </cell>
          <cell r="F180">
            <v>-78.75</v>
          </cell>
          <cell r="G180">
            <v>-82.6875</v>
          </cell>
        </row>
        <row r="182">
          <cell r="C182" t="str">
            <v>EBITA</v>
          </cell>
          <cell r="E182">
            <v>125</v>
          </cell>
          <cell r="F182">
            <v>146.25</v>
          </cell>
          <cell r="G182">
            <v>169.8125</v>
          </cell>
        </row>
        <row r="183">
          <cell r="C183" t="str">
            <v>% sales</v>
          </cell>
          <cell r="E183">
            <v>0.125</v>
          </cell>
          <cell r="F183">
            <v>0.13928571428571429</v>
          </cell>
          <cell r="G183">
            <v>0.15402494331065761</v>
          </cell>
        </row>
        <row r="185">
          <cell r="C185" t="str">
            <v>ROCE</v>
          </cell>
          <cell r="E185">
            <v>0.09</v>
          </cell>
          <cell r="F185">
            <v>0.1</v>
          </cell>
          <cell r="G185">
            <v>0.11</v>
          </cell>
        </row>
        <row r="189">
          <cell r="A189">
            <v>2</v>
          </cell>
          <cell r="C189" t="str">
            <v>(€ in millions - FYE 31/12)</v>
          </cell>
          <cell r="E189">
            <v>2002</v>
          </cell>
          <cell r="F189">
            <v>2003</v>
          </cell>
          <cell r="G189">
            <v>2004</v>
          </cell>
          <cell r="I189">
            <v>2005</v>
          </cell>
          <cell r="J189">
            <v>2006</v>
          </cell>
          <cell r="K189">
            <v>2007</v>
          </cell>
          <cell r="L189">
            <v>2008</v>
          </cell>
          <cell r="M189">
            <v>2009</v>
          </cell>
          <cell r="N189">
            <v>2011</v>
          </cell>
          <cell r="O189">
            <v>2010</v>
          </cell>
        </row>
        <row r="192">
          <cell r="C192" t="str">
            <v>Net sales</v>
          </cell>
          <cell r="E192">
            <v>1000</v>
          </cell>
          <cell r="F192">
            <v>1050</v>
          </cell>
          <cell r="G192">
            <v>1102.5</v>
          </cell>
          <cell r="I192">
            <v>1157.625</v>
          </cell>
          <cell r="J192">
            <v>1215.5062500000001</v>
          </cell>
          <cell r="K192">
            <v>1276.2815625000003</v>
          </cell>
          <cell r="L192">
            <v>1340.0956406250004</v>
          </cell>
          <cell r="M192">
            <v>1407.1004226562504</v>
          </cell>
          <cell r="N192">
            <v>1551.3282159785163</v>
          </cell>
          <cell r="O192">
            <v>1477.4554437890631</v>
          </cell>
        </row>
        <row r="193">
          <cell r="C193" t="str">
            <v>% growth</v>
          </cell>
          <cell r="E193">
            <v>0.05</v>
          </cell>
          <cell r="F193">
            <v>5.0000000000000044E-2</v>
          </cell>
          <cell r="G193">
            <v>5.0000000000000044E-2</v>
          </cell>
          <cell r="I193">
            <v>5.0000000000000044E-2</v>
          </cell>
          <cell r="J193">
            <v>5.0000000000000044E-2</v>
          </cell>
          <cell r="K193">
            <v>5.0000000000000044E-2</v>
          </cell>
          <cell r="L193">
            <v>5.0000000000000044E-2</v>
          </cell>
          <cell r="M193">
            <v>5.0000000000000044E-2</v>
          </cell>
          <cell r="N193">
            <v>5.0000000000000044E-2</v>
          </cell>
          <cell r="O193">
            <v>5.0000000000000044E-2</v>
          </cell>
        </row>
        <row r="194">
          <cell r="D194" t="str">
            <v>Operating expenses</v>
          </cell>
          <cell r="E194">
            <v>-800</v>
          </cell>
          <cell r="F194">
            <v>-825</v>
          </cell>
          <cell r="G194">
            <v>-850</v>
          </cell>
          <cell r="I194">
            <v>-875</v>
          </cell>
          <cell r="J194">
            <v>-900</v>
          </cell>
          <cell r="K194">
            <v>-925</v>
          </cell>
          <cell r="L194">
            <v>-950</v>
          </cell>
          <cell r="M194">
            <v>-975</v>
          </cell>
          <cell r="N194">
            <v>-1025</v>
          </cell>
          <cell r="O194">
            <v>-1000</v>
          </cell>
        </row>
        <row r="196">
          <cell r="C196" t="str">
            <v>EBITDA</v>
          </cell>
          <cell r="E196">
            <v>200</v>
          </cell>
          <cell r="F196">
            <v>225</v>
          </cell>
          <cell r="G196">
            <v>252.5</v>
          </cell>
          <cell r="I196">
            <v>282.625</v>
          </cell>
          <cell r="J196">
            <v>315.50625000000014</v>
          </cell>
          <cell r="K196">
            <v>351.28156250000029</v>
          </cell>
          <cell r="L196">
            <v>390.09564062500044</v>
          </cell>
          <cell r="M196">
            <v>432.10042265625043</v>
          </cell>
          <cell r="N196">
            <v>526.32821597851625</v>
          </cell>
          <cell r="O196">
            <v>477.45544378906311</v>
          </cell>
        </row>
        <row r="197">
          <cell r="C197" t="str">
            <v>% sales</v>
          </cell>
          <cell r="E197">
            <v>0.2</v>
          </cell>
          <cell r="F197">
            <v>0.21428571428571427</v>
          </cell>
          <cell r="G197">
            <v>0.22902494331065759</v>
          </cell>
          <cell r="I197">
            <v>0.24414210128495842</v>
          </cell>
          <cell r="J197">
            <v>0.2595677726873063</v>
          </cell>
          <cell r="K197">
            <v>0.27523829601667554</v>
          </cell>
          <cell r="L197">
            <v>0.29109537319520395</v>
          </cell>
          <cell r="M197">
            <v>0.30708570312313166</v>
          </cell>
          <cell r="N197">
            <v>0.33927586087675798</v>
          </cell>
          <cell r="O197">
            <v>0.32316063797131306</v>
          </cell>
        </row>
        <row r="198">
          <cell r="C198" t="str">
            <v>Net debt / EBITDA</v>
          </cell>
          <cell r="E198">
            <v>4</v>
          </cell>
          <cell r="F198">
            <v>3.5555555555555554</v>
          </cell>
          <cell r="G198">
            <v>3.1683168316831685</v>
          </cell>
          <cell r="I198">
            <v>2.8306059265811587</v>
          </cell>
          <cell r="J198">
            <v>2.5356074562706752</v>
          </cell>
          <cell r="K198">
            <v>2.2773754315670902</v>
          </cell>
          <cell r="L198">
            <v>2.0507791338510271</v>
          </cell>
          <cell r="M198">
            <v>1.8514214706899867</v>
          </cell>
          <cell r="N198">
            <v>1.5199641131013477</v>
          </cell>
          <cell r="O198">
            <v>1.6755490180428965</v>
          </cell>
        </row>
        <row r="199">
          <cell r="D199" t="str">
            <v>Depreciation</v>
          </cell>
          <cell r="E199">
            <v>-75</v>
          </cell>
          <cell r="F199">
            <v>-78.75</v>
          </cell>
          <cell r="G199">
            <v>-82.6875</v>
          </cell>
          <cell r="I199">
            <v>-86.821875000000006</v>
          </cell>
          <cell r="J199">
            <v>-91.162968750000005</v>
          </cell>
          <cell r="K199">
            <v>-95.721117187500013</v>
          </cell>
          <cell r="L199">
            <v>-100.50717304687502</v>
          </cell>
          <cell r="M199">
            <v>-105.53253169921878</v>
          </cell>
          <cell r="N199">
            <v>-116.3496161983887</v>
          </cell>
          <cell r="O199">
            <v>-110.80915828417972</v>
          </cell>
        </row>
        <row r="201">
          <cell r="C201" t="str">
            <v>EBITA</v>
          </cell>
          <cell r="E201">
            <v>125</v>
          </cell>
          <cell r="F201">
            <v>146.25</v>
          </cell>
          <cell r="G201">
            <v>169.8125</v>
          </cell>
          <cell r="I201">
            <v>195.80312499999999</v>
          </cell>
          <cell r="J201">
            <v>224.34328125000013</v>
          </cell>
          <cell r="K201">
            <v>255.56044531250029</v>
          </cell>
          <cell r="L201">
            <v>289.5884675781254</v>
          </cell>
          <cell r="M201">
            <v>326.56789095703164</v>
          </cell>
          <cell r="N201">
            <v>409.97859978012752</v>
          </cell>
          <cell r="O201">
            <v>366.64628550488339</v>
          </cell>
        </row>
        <row r="202">
          <cell r="C202" t="str">
            <v>% sales</v>
          </cell>
          <cell r="E202">
            <v>0.125</v>
          </cell>
          <cell r="F202">
            <v>0.13928571428571429</v>
          </cell>
          <cell r="G202">
            <v>0.15402494331065761</v>
          </cell>
          <cell r="I202">
            <v>0.16914210128495843</v>
          </cell>
          <cell r="J202">
            <v>0.18456777268730631</v>
          </cell>
          <cell r="K202">
            <v>0.20023829601667559</v>
          </cell>
          <cell r="L202">
            <v>0.21609537319520397</v>
          </cell>
          <cell r="M202">
            <v>0.23208570312313168</v>
          </cell>
          <cell r="N202">
            <v>0.26427586087675797</v>
          </cell>
          <cell r="O202">
            <v>0.24816063797131308</v>
          </cell>
        </row>
        <row r="204">
          <cell r="C204" t="str">
            <v>ROCE</v>
          </cell>
          <cell r="E204">
            <v>0.09</v>
          </cell>
          <cell r="F204">
            <v>0.1</v>
          </cell>
          <cell r="G204">
            <v>0.11</v>
          </cell>
          <cell r="I204">
            <v>0.11</v>
          </cell>
          <cell r="J204">
            <v>0.11</v>
          </cell>
          <cell r="K204">
            <v>0.11</v>
          </cell>
          <cell r="L204">
            <v>0.11</v>
          </cell>
          <cell r="M204">
            <v>0.11</v>
          </cell>
          <cell r="N204">
            <v>0.11</v>
          </cell>
          <cell r="O204">
            <v>0.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Charts (2)"/>
      <sheetName val="User Guide"/>
      <sheetName val="Colour pannel"/>
      <sheetName val="Charts"/>
      <sheetName val="ds"/>
      <sheetName val="Financials"/>
      <sheetName val="SOTP"/>
      <sheetName val="Projections"/>
      <sheetName val="Banques"/>
      <sheetName val="Key historical financials"/>
      <sheetName val="OUTPUT"/>
      <sheetName val="Vendas por produto e cliente"/>
      <sheetName val="XREF"/>
    </sheetNames>
    <sheetDataSet>
      <sheetData sheetId="0" refreshError="1"/>
      <sheetData sheetId="1" refreshError="1">
        <row r="2">
          <cell r="C2" t="str">
            <v>Customised charts</v>
          </cell>
        </row>
        <row r="4">
          <cell r="C4" t="str">
            <v>Standard chart size (ready to paste into CF PowerPoint presentations chart boxes)</v>
          </cell>
        </row>
        <row r="5">
          <cell r="C5" t="str">
            <v>High:</v>
          </cell>
          <cell r="D5" t="str">
            <v>14 rows</v>
          </cell>
          <cell r="E5" t="str">
            <v>Row height</v>
          </cell>
          <cell r="F5">
            <v>12.75</v>
          </cell>
          <cell r="G5" t="str">
            <v>(default)</v>
          </cell>
          <cell r="I5" t="str">
            <v>Total height</v>
          </cell>
          <cell r="J5">
            <v>178.5</v>
          </cell>
        </row>
        <row r="6">
          <cell r="C6" t="str">
            <v>Width</v>
          </cell>
          <cell r="D6" t="str">
            <v>5 columns</v>
          </cell>
          <cell r="E6" t="str">
            <v>Column width</v>
          </cell>
          <cell r="F6">
            <v>10.71</v>
          </cell>
          <cell r="G6" t="str">
            <v>(default)</v>
          </cell>
          <cell r="I6" t="str">
            <v>Total width</v>
          </cell>
          <cell r="J6">
            <v>53.550000000000004</v>
          </cell>
        </row>
        <row r="9">
          <cell r="A9">
            <v>1</v>
          </cell>
        </row>
        <row r="10">
          <cell r="K10">
            <v>2006</v>
          </cell>
        </row>
        <row r="12">
          <cell r="J12" t="str">
            <v>Airports</v>
          </cell>
          <cell r="K12">
            <v>37</v>
          </cell>
        </row>
        <row r="13">
          <cell r="J13" t="str">
            <v>Ports &amp; Borders</v>
          </cell>
          <cell r="K13">
            <v>12</v>
          </cell>
        </row>
        <row r="14">
          <cell r="J14" t="str">
            <v>First responders</v>
          </cell>
          <cell r="K14">
            <v>7</v>
          </cell>
        </row>
        <row r="15">
          <cell r="J15" t="str">
            <v>Military</v>
          </cell>
          <cell r="K15">
            <v>20</v>
          </cell>
        </row>
        <row r="16">
          <cell r="J16" t="str">
            <v>Non-security applications</v>
          </cell>
          <cell r="K16">
            <v>8</v>
          </cell>
        </row>
        <row r="17">
          <cell r="J17" t="str">
            <v>Critical infrastructure</v>
          </cell>
          <cell r="K17">
            <v>8</v>
          </cell>
        </row>
        <row r="18">
          <cell r="J18" t="str">
            <v>Service</v>
          </cell>
          <cell r="K18">
            <v>8</v>
          </cell>
        </row>
        <row r="19">
          <cell r="J19" t="str">
            <v>Category 8</v>
          </cell>
        </row>
        <row r="22">
          <cell r="K22">
            <v>100</v>
          </cell>
        </row>
        <row r="26">
          <cell r="A26">
            <v>1</v>
          </cell>
        </row>
        <row r="27">
          <cell r="K27">
            <v>2006</v>
          </cell>
        </row>
        <row r="29">
          <cell r="J29" t="str">
            <v>X-Ray</v>
          </cell>
          <cell r="K29">
            <v>70</v>
          </cell>
        </row>
        <row r="30">
          <cell r="J30" t="str">
            <v>Trace</v>
          </cell>
          <cell r="K30">
            <v>30</v>
          </cell>
        </row>
        <row r="39">
          <cell r="K39">
            <v>100</v>
          </cell>
        </row>
        <row r="44">
          <cell r="A44">
            <v>1</v>
          </cell>
        </row>
        <row r="45">
          <cell r="K45">
            <v>2006</v>
          </cell>
        </row>
        <row r="47">
          <cell r="J47" t="str">
            <v xml:space="preserve">Medical </v>
          </cell>
          <cell r="K47">
            <v>127.16666666666667</v>
          </cell>
        </row>
        <row r="48">
          <cell r="J48" t="str">
            <v>John Crane</v>
          </cell>
          <cell r="K48">
            <v>75</v>
          </cell>
        </row>
        <row r="49">
          <cell r="J49" t="str">
            <v>Other Spec. Eng.</v>
          </cell>
          <cell r="K49">
            <v>66.400000000000006</v>
          </cell>
        </row>
        <row r="50">
          <cell r="J50" t="str">
            <v>Detection</v>
          </cell>
          <cell r="K50">
            <v>78.833333333333329</v>
          </cell>
        </row>
        <row r="57">
          <cell r="K57">
            <v>347.40000000000003</v>
          </cell>
        </row>
        <row r="61">
          <cell r="A61">
            <v>2</v>
          </cell>
        </row>
        <row r="62">
          <cell r="K62">
            <v>2001</v>
          </cell>
          <cell r="L62">
            <v>2002</v>
          </cell>
          <cell r="M62">
            <v>2003</v>
          </cell>
        </row>
        <row r="64">
          <cell r="J64" t="str">
            <v>Category 1</v>
          </cell>
          <cell r="K64">
            <v>15</v>
          </cell>
          <cell r="L64">
            <v>17</v>
          </cell>
          <cell r="M64">
            <v>10</v>
          </cell>
        </row>
        <row r="65">
          <cell r="J65" t="str">
            <v>Category 2</v>
          </cell>
          <cell r="K65">
            <v>15</v>
          </cell>
          <cell r="L65">
            <v>11</v>
          </cell>
          <cell r="M65">
            <v>21</v>
          </cell>
        </row>
        <row r="66">
          <cell r="J66" t="str">
            <v>Category 3</v>
          </cell>
          <cell r="K66">
            <v>15</v>
          </cell>
          <cell r="L66">
            <v>29</v>
          </cell>
          <cell r="M66">
            <v>14</v>
          </cell>
        </row>
        <row r="67">
          <cell r="J67" t="str">
            <v>Category 4</v>
          </cell>
          <cell r="K67">
            <v>14</v>
          </cell>
          <cell r="L67">
            <v>10</v>
          </cell>
          <cell r="M67">
            <v>17</v>
          </cell>
        </row>
        <row r="68">
          <cell r="J68" t="str">
            <v>Category 5</v>
          </cell>
          <cell r="K68">
            <v>12</v>
          </cell>
          <cell r="L68">
            <v>16</v>
          </cell>
          <cell r="M68">
            <v>10</v>
          </cell>
        </row>
        <row r="69">
          <cell r="J69" t="str">
            <v>Category 6</v>
          </cell>
          <cell r="K69">
            <v>12</v>
          </cell>
          <cell r="L69">
            <v>15</v>
          </cell>
          <cell r="M69">
            <v>10</v>
          </cell>
        </row>
        <row r="70">
          <cell r="J70" t="str">
            <v>Category 7</v>
          </cell>
          <cell r="K70">
            <v>12</v>
          </cell>
          <cell r="L70">
            <v>14</v>
          </cell>
          <cell r="M70">
            <v>10</v>
          </cell>
        </row>
        <row r="71">
          <cell r="J71" t="str">
            <v>Category 8</v>
          </cell>
          <cell r="K71">
            <v>12</v>
          </cell>
          <cell r="L71">
            <v>13</v>
          </cell>
          <cell r="M71">
            <v>10</v>
          </cell>
        </row>
        <row r="79">
          <cell r="A79">
            <v>3</v>
          </cell>
        </row>
        <row r="80">
          <cell r="K80">
            <v>2002</v>
          </cell>
          <cell r="L80">
            <v>2003</v>
          </cell>
          <cell r="M80">
            <v>2004</v>
          </cell>
          <cell r="N80">
            <v>2005</v>
          </cell>
          <cell r="O80">
            <v>2006</v>
          </cell>
          <cell r="P80">
            <v>2007</v>
          </cell>
          <cell r="Q80">
            <v>2008</v>
          </cell>
          <cell r="R80">
            <v>2009</v>
          </cell>
        </row>
        <row r="82">
          <cell r="J82" t="str">
            <v>Revenues (£m)</v>
          </cell>
          <cell r="K82">
            <v>119</v>
          </cell>
          <cell r="L82">
            <v>273</v>
          </cell>
          <cell r="M82">
            <v>317</v>
          </cell>
          <cell r="N82">
            <v>367</v>
          </cell>
          <cell r="O82">
            <v>412</v>
          </cell>
          <cell r="P82">
            <v>438.4</v>
          </cell>
          <cell r="Q82">
            <v>485.2</v>
          </cell>
          <cell r="R82">
            <v>526.4</v>
          </cell>
        </row>
        <row r="84">
          <cell r="J84" t="str">
            <v>EBITA</v>
          </cell>
          <cell r="K84">
            <v>29</v>
          </cell>
          <cell r="L84">
            <v>71</v>
          </cell>
          <cell r="M84">
            <v>56</v>
          </cell>
          <cell r="N84">
            <v>67</v>
          </cell>
          <cell r="O84">
            <v>77</v>
          </cell>
          <cell r="P84">
            <v>78.833333333333329</v>
          </cell>
          <cell r="Q84">
            <v>85.333333333333329</v>
          </cell>
          <cell r="R84">
            <v>97</v>
          </cell>
        </row>
        <row r="86">
          <cell r="J86" t="str">
            <v>EBITA margin (% of revenues)</v>
          </cell>
          <cell r="K86">
            <v>0.24369747899159663</v>
          </cell>
          <cell r="L86">
            <v>0.26007326007326009</v>
          </cell>
          <cell r="M86">
            <v>0.17665615141955837</v>
          </cell>
          <cell r="N86">
            <v>0.18256130790190736</v>
          </cell>
          <cell r="O86">
            <v>0.18689320388349515</v>
          </cell>
          <cell r="P86">
            <v>0.17982055961070559</v>
          </cell>
          <cell r="Q86">
            <v>0.17587249244297884</v>
          </cell>
          <cell r="R86">
            <v>0.18427051671732522</v>
          </cell>
        </row>
        <row r="97">
          <cell r="A97">
            <v>4</v>
          </cell>
        </row>
        <row r="98">
          <cell r="K98">
            <v>2001</v>
          </cell>
          <cell r="L98">
            <v>2002</v>
          </cell>
          <cell r="M98">
            <v>2003</v>
          </cell>
        </row>
        <row r="100">
          <cell r="J100" t="str">
            <v>Category 1</v>
          </cell>
          <cell r="K100">
            <v>15</v>
          </cell>
          <cell r="L100">
            <v>17</v>
          </cell>
          <cell r="M100">
            <v>10</v>
          </cell>
        </row>
        <row r="101">
          <cell r="J101" t="str">
            <v>Category 2</v>
          </cell>
          <cell r="K101">
            <v>15</v>
          </cell>
          <cell r="L101">
            <v>11</v>
          </cell>
          <cell r="M101">
            <v>21</v>
          </cell>
        </row>
        <row r="102">
          <cell r="J102" t="str">
            <v>Category 3</v>
          </cell>
          <cell r="K102">
            <v>15</v>
          </cell>
          <cell r="L102">
            <v>29</v>
          </cell>
          <cell r="M102">
            <v>14</v>
          </cell>
        </row>
        <row r="103">
          <cell r="J103" t="str">
            <v>Category 4</v>
          </cell>
          <cell r="K103">
            <v>14</v>
          </cell>
          <cell r="L103">
            <v>10</v>
          </cell>
          <cell r="M103">
            <v>17</v>
          </cell>
        </row>
        <row r="104">
          <cell r="J104" t="str">
            <v>Category 5</v>
          </cell>
          <cell r="K104">
            <v>12</v>
          </cell>
          <cell r="L104">
            <v>25</v>
          </cell>
          <cell r="M104">
            <v>10</v>
          </cell>
        </row>
        <row r="105">
          <cell r="J105" t="str">
            <v>Category 6</v>
          </cell>
          <cell r="K105">
            <v>12</v>
          </cell>
          <cell r="L105">
            <v>20</v>
          </cell>
          <cell r="M105">
            <v>10</v>
          </cell>
        </row>
        <row r="106">
          <cell r="J106" t="str">
            <v>Category 7</v>
          </cell>
          <cell r="K106">
            <v>12</v>
          </cell>
          <cell r="L106">
            <v>5</v>
          </cell>
          <cell r="M106">
            <v>10</v>
          </cell>
        </row>
        <row r="107">
          <cell r="J107" t="str">
            <v>Category 8</v>
          </cell>
          <cell r="K107">
            <v>12</v>
          </cell>
          <cell r="L107">
            <v>13</v>
          </cell>
          <cell r="M107">
            <v>10</v>
          </cell>
        </row>
        <row r="115">
          <cell r="A115">
            <v>5</v>
          </cell>
        </row>
        <row r="116">
          <cell r="K116" t="str">
            <v>Europe</v>
          </cell>
          <cell r="L116" t="str">
            <v>US</v>
          </cell>
          <cell r="M116" t="str">
            <v>Asia</v>
          </cell>
          <cell r="N116" t="str">
            <v>Total</v>
          </cell>
        </row>
        <row r="118">
          <cell r="J118" t="str">
            <v>Category 6</v>
          </cell>
          <cell r="K118">
            <v>15</v>
          </cell>
          <cell r="L118">
            <v>17</v>
          </cell>
          <cell r="M118">
            <v>10</v>
          </cell>
          <cell r="N118">
            <v>42</v>
          </cell>
        </row>
        <row r="119">
          <cell r="J119" t="str">
            <v>Category 5</v>
          </cell>
          <cell r="K119">
            <v>15</v>
          </cell>
          <cell r="L119">
            <v>11</v>
          </cell>
          <cell r="M119">
            <v>21</v>
          </cell>
          <cell r="N119">
            <v>47</v>
          </cell>
        </row>
        <row r="120">
          <cell r="J120" t="str">
            <v>Category 4</v>
          </cell>
          <cell r="K120">
            <v>15</v>
          </cell>
          <cell r="L120">
            <v>29</v>
          </cell>
          <cell r="M120">
            <v>14</v>
          </cell>
          <cell r="N120">
            <v>58</v>
          </cell>
        </row>
        <row r="121">
          <cell r="J121" t="str">
            <v>Category 3</v>
          </cell>
          <cell r="K121">
            <v>14</v>
          </cell>
          <cell r="L121">
            <v>10</v>
          </cell>
          <cell r="M121">
            <v>17</v>
          </cell>
          <cell r="N121">
            <v>41</v>
          </cell>
        </row>
        <row r="122">
          <cell r="J122" t="str">
            <v>Category 2</v>
          </cell>
          <cell r="K122">
            <v>12</v>
          </cell>
          <cell r="L122">
            <v>25</v>
          </cell>
          <cell r="M122">
            <v>10</v>
          </cell>
          <cell r="N122">
            <v>47</v>
          </cell>
        </row>
        <row r="123">
          <cell r="J123" t="str">
            <v>Category 1</v>
          </cell>
          <cell r="K123">
            <v>12</v>
          </cell>
          <cell r="L123">
            <v>20</v>
          </cell>
          <cell r="M123">
            <v>10</v>
          </cell>
          <cell r="N123">
            <v>42</v>
          </cell>
        </row>
        <row r="133">
          <cell r="A133">
            <v>6</v>
          </cell>
        </row>
        <row r="134">
          <cell r="K134">
            <v>2001</v>
          </cell>
          <cell r="L134">
            <v>2002</v>
          </cell>
          <cell r="M134">
            <v>2003</v>
          </cell>
        </row>
        <row r="136">
          <cell r="J136" t="str">
            <v>Category 1</v>
          </cell>
          <cell r="K136">
            <v>45</v>
          </cell>
          <cell r="L136">
            <v>47</v>
          </cell>
          <cell r="M136">
            <v>50</v>
          </cell>
        </row>
        <row r="137">
          <cell r="J137" t="str">
            <v>Category 2</v>
          </cell>
          <cell r="K137">
            <v>25</v>
          </cell>
          <cell r="L137">
            <v>25</v>
          </cell>
          <cell r="M137">
            <v>23</v>
          </cell>
        </row>
        <row r="138">
          <cell r="J138" t="str">
            <v>Category 3</v>
          </cell>
          <cell r="K138">
            <v>15</v>
          </cell>
          <cell r="L138">
            <v>18</v>
          </cell>
          <cell r="M138">
            <v>21</v>
          </cell>
        </row>
        <row r="139">
          <cell r="J139" t="str">
            <v>Category 4</v>
          </cell>
          <cell r="K139">
            <v>5</v>
          </cell>
          <cell r="L139">
            <v>6</v>
          </cell>
          <cell r="M139">
            <v>7</v>
          </cell>
        </row>
        <row r="142">
          <cell r="J142" t="str">
            <v>Total</v>
          </cell>
          <cell r="K142">
            <v>90</v>
          </cell>
          <cell r="L142">
            <v>96</v>
          </cell>
          <cell r="M142">
            <v>101</v>
          </cell>
        </row>
        <row r="151">
          <cell r="A151">
            <v>7</v>
          </cell>
        </row>
        <row r="152">
          <cell r="K152" t="str">
            <v>Low end</v>
          </cell>
          <cell r="M152" t="str">
            <v>High End</v>
          </cell>
        </row>
        <row r="154">
          <cell r="J154" t="str">
            <v>Method 6</v>
          </cell>
          <cell r="K154">
            <v>45</v>
          </cell>
          <cell r="L154">
            <v>5</v>
          </cell>
          <cell r="M154">
            <v>50</v>
          </cell>
        </row>
        <row r="155">
          <cell r="J155" t="str">
            <v>Method 5</v>
          </cell>
          <cell r="K155">
            <v>42</v>
          </cell>
          <cell r="L155">
            <v>13</v>
          </cell>
          <cell r="M155">
            <v>55</v>
          </cell>
        </row>
        <row r="156">
          <cell r="J156" t="str">
            <v>Method 4</v>
          </cell>
          <cell r="K156">
            <v>30</v>
          </cell>
          <cell r="L156">
            <v>7</v>
          </cell>
          <cell r="M156">
            <v>37</v>
          </cell>
        </row>
        <row r="157">
          <cell r="J157" t="str">
            <v>Method 3</v>
          </cell>
          <cell r="K157">
            <v>45</v>
          </cell>
          <cell r="L157">
            <v>15</v>
          </cell>
          <cell r="M157">
            <v>60</v>
          </cell>
        </row>
        <row r="158">
          <cell r="J158" t="str">
            <v>Method 2</v>
          </cell>
          <cell r="K158">
            <v>40</v>
          </cell>
          <cell r="L158">
            <v>10</v>
          </cell>
          <cell r="M158">
            <v>50</v>
          </cell>
        </row>
        <row r="159">
          <cell r="J159" t="str">
            <v>Method 1</v>
          </cell>
          <cell r="K159">
            <v>39</v>
          </cell>
          <cell r="L159">
            <v>8</v>
          </cell>
          <cell r="M159">
            <v>47</v>
          </cell>
        </row>
        <row r="169">
          <cell r="A169">
            <v>8</v>
          </cell>
        </row>
        <row r="170">
          <cell r="K170" t="str">
            <v>Low end</v>
          </cell>
          <cell r="M170" t="str">
            <v>High End</v>
          </cell>
        </row>
        <row r="172">
          <cell r="J172" t="str">
            <v>Method 1</v>
          </cell>
          <cell r="K172">
            <v>45</v>
          </cell>
          <cell r="L172">
            <v>5</v>
          </cell>
          <cell r="M172">
            <v>50</v>
          </cell>
        </row>
        <row r="173">
          <cell r="J173" t="str">
            <v>Method 2</v>
          </cell>
          <cell r="K173">
            <v>42</v>
          </cell>
          <cell r="L173">
            <v>13</v>
          </cell>
          <cell r="M173">
            <v>55</v>
          </cell>
        </row>
        <row r="174">
          <cell r="J174" t="str">
            <v>Method 3</v>
          </cell>
          <cell r="K174">
            <v>30</v>
          </cell>
          <cell r="L174">
            <v>7</v>
          </cell>
          <cell r="M174">
            <v>37</v>
          </cell>
        </row>
        <row r="175">
          <cell r="J175" t="str">
            <v>Method 4</v>
          </cell>
          <cell r="K175">
            <v>45</v>
          </cell>
          <cell r="L175">
            <v>15</v>
          </cell>
          <cell r="M175">
            <v>60</v>
          </cell>
        </row>
        <row r="176">
          <cell r="J176" t="str">
            <v>Method 5</v>
          </cell>
          <cell r="K176">
            <v>40</v>
          </cell>
          <cell r="L176">
            <v>10</v>
          </cell>
          <cell r="M176">
            <v>50</v>
          </cell>
        </row>
        <row r="177">
          <cell r="J177" t="str">
            <v>Method 6</v>
          </cell>
          <cell r="K177">
            <v>39</v>
          </cell>
          <cell r="L177">
            <v>8</v>
          </cell>
          <cell r="M177">
            <v>47</v>
          </cell>
        </row>
      </sheetData>
      <sheetData sheetId="2" refreshError="1"/>
      <sheetData sheetId="3" refreshError="1">
        <row r="5">
          <cell r="B5" t="str">
            <v>Broker</v>
          </cell>
          <cell r="C5" t="str">
            <v>Date</v>
          </cell>
          <cell r="D5" t="str">
            <v>Classification</v>
          </cell>
          <cell r="E5" t="str">
            <v>General comments 
on valuation</v>
          </cell>
          <cell r="F5" t="str">
            <v>Valuation methodology</v>
          </cell>
        </row>
        <row r="6">
          <cell r="F6" t="str">
            <v>Detection</v>
          </cell>
          <cell r="G6" t="str">
            <v>Medical</v>
          </cell>
          <cell r="H6" t="str">
            <v>Specialty Engineering</v>
          </cell>
        </row>
        <row r="9">
          <cell r="B9" t="str">
            <v>Citigroup</v>
          </cell>
          <cell r="C9">
            <v>39352</v>
          </cell>
          <cell r="D9" t="str">
            <v>Industrial conglomerate</v>
          </cell>
          <cell r="E9" t="str">
            <v>Raising price target to 1,240p. By reversing out assumptions on the Detection JV, SOTP increases by c20p to 1,240p. On a standalone basis SG is worth c1,140p, which comes from applying a 15x P/E to SG’s rolling two-year forward clean EPS</v>
          </cell>
          <cell r="F9" t="str">
            <v>No rationale by division</v>
          </cell>
          <cell r="G9" t="str">
            <v>No rationale by division</v>
          </cell>
          <cell r="H9" t="str">
            <v>No rationale by division</v>
          </cell>
        </row>
        <row r="12">
          <cell r="B12" t="str">
            <v>Credit Suisse</v>
          </cell>
          <cell r="C12">
            <v>39349</v>
          </cell>
          <cell r="D12" t="str">
            <v>Capital Goods (Aerosace &amp; Defense)</v>
          </cell>
          <cell r="F12" t="str">
            <v>15.2x 2008e EBITA based on recent transactions
Recent take-out in the detection market  were made at higher multiples but they were smaller businesses and Detection is without a clear peer</v>
          </cell>
          <cell r="G12" t="str">
            <v>2.5x 2008e sales: discount applied to American peers trading level of ca.4.0x</v>
          </cell>
          <cell r="H12" t="str">
            <v>Small premium to the capital goods sector average multiples of 11 times EBITA because of its strong oil and gas exposure and better than average growth</v>
          </cell>
        </row>
        <row r="15">
          <cell r="B15" t="str">
            <v>JP Morgan</v>
          </cell>
          <cell r="C15">
            <v>39352</v>
          </cell>
          <cell r="D15" t="str">
            <v>Capital Goods</v>
          </cell>
          <cell r="E15" t="str">
            <v>Target price of 1,060p for Dec 2007 based on 12x 2008 EBITA. The multiple represents a premium of 20% over the capital goods average, justified by the lower cyclicality of Medical and higher growth in Detection and John Crane</v>
          </cell>
          <cell r="F15" t="str">
            <v>20x 2007 EBITA. GE bought Invision for around 18x earnings in 2004.</v>
          </cell>
          <cell r="G15" t="str">
            <v>14x 2007 EBITA, which compares to the 12.5x Smiths paid for Medex in 2004. The higher multiple is due to the raise in valuations since then</v>
          </cell>
          <cell r="H15" t="str">
            <v>No information given</v>
          </cell>
        </row>
        <row r="18">
          <cell r="B18" t="str">
            <v>Morgan Stanley</v>
          </cell>
          <cell r="C18">
            <v>39352</v>
          </cell>
          <cell r="D18" t="str">
            <v>Aerospace &amp; Defence</v>
          </cell>
          <cell r="E18" t="str">
            <v>Target price implies a 17x 2008e P/E and 12x EBIT, putting Smiths in line with the best-in-class European industrials. The defensive nature of Smiths end-markets, the potential for operational improvement under new senior management, and likely market spe</v>
          </cell>
          <cell r="F18" t="str">
            <v>No rationale by division</v>
          </cell>
          <cell r="G18" t="str">
            <v>No rationale by division</v>
          </cell>
          <cell r="H18" t="str">
            <v>No rationale by division</v>
          </cell>
        </row>
        <row r="21">
          <cell r="B21" t="str">
            <v>UBS</v>
          </cell>
          <cell r="C21">
            <v>39352</v>
          </cell>
          <cell r="D21" t="str">
            <v>Aerospace</v>
          </cell>
          <cell r="E21" t="str">
            <v>Valuation aligned to peer group multiples</v>
          </cell>
          <cell r="F21" t="str">
            <v>No rationale by division</v>
          </cell>
          <cell r="G21" t="str">
            <v>No rationale by division</v>
          </cell>
          <cell r="H21" t="str">
            <v>No rationale by division</v>
          </cell>
        </row>
        <row r="24">
          <cell r="B24" t="str">
            <v>Societe Generale</v>
          </cell>
          <cell r="C24">
            <v>39370</v>
          </cell>
          <cell r="D24" t="str">
            <v>Diversified industrial</v>
          </cell>
          <cell r="F24" t="str">
            <v>2.1x 08e sales based on linear regression on Detection peers
Peers include: L3 Communications, Analogic, Cobham, Meggitt, American Science &amp; Engineering</v>
          </cell>
          <cell r="G24" t="str">
            <v>2.8x 08e sales based on linear regression on Medical peers
Peers include: Hospira, Respironics, Becton Dickinson, Smith &amp; Nephew, C R Bard, Medtronic</v>
          </cell>
          <cell r="H24" t="str">
            <v>- 1.91x 08e sales based on linear regression on john Crane peers
Peers include: Parket Hannifin, Flow Serve, Weir Group, Spirax-Sarco, Rotork
- 2.2x 08e sales based on linear regression on Interconnect peers
Peers include: ITT Industries, L3 Communication</v>
          </cell>
        </row>
        <row r="27">
          <cell r="B27" t="str">
            <v>Deutsche Bank</v>
          </cell>
          <cell r="C27">
            <v>39351</v>
          </cell>
          <cell r="D27" t="str">
            <v>Capital goods</v>
          </cell>
          <cell r="F27" t="str">
            <v>Reliable pure-play comps not readily available. OSI Systems, owner of the Rapiscan detection subsidiary only generates 28% of revenues from security, with the remainder in healthcare and optoelectronics. Relevant M&amp;A multiples include the Smiths acquisiti</v>
          </cell>
          <cell r="G27" t="str">
            <v>Pure-play trading multiples are not readily available. Becton Dickinson generates only 54% of revenues in medical devices, with the remainder in diagnostics and biosciences where Smiths does not compete. Similarly, diabetes-care only accounts for 7% of re</v>
          </cell>
          <cell r="H27" t="str">
            <v>John Crane is valued at 11x EBIT to reflect the mid-term growth potential of the oil &amp; gas cycle. The remaining Specialty Engineering division is valued at a sector multiple of 9.5x EV/EBIT which reflects the mix of premium growth in Interconnect offset b</v>
          </cell>
        </row>
      </sheetData>
      <sheetData sheetId="4" refreshError="1">
        <row r="5">
          <cell r="S5" t="str">
            <v>Low end</v>
          </cell>
          <cell r="V5" t="str">
            <v>High End (Intrisic)</v>
          </cell>
          <cell r="W5" t="str">
            <v>High End (takeout)</v>
          </cell>
        </row>
        <row r="7">
          <cell r="R7" t="str">
            <v>JP Morgan</v>
          </cell>
          <cell r="S7">
            <v>1228</v>
          </cell>
          <cell r="T7">
            <v>5</v>
          </cell>
          <cell r="V7">
            <v>1233</v>
          </cell>
          <cell r="W7">
            <v>1233</v>
          </cell>
        </row>
        <row r="8">
          <cell r="R8" t="str">
            <v>Morgan Stanley</v>
          </cell>
          <cell r="S8">
            <v>1172</v>
          </cell>
          <cell r="T8">
            <v>5</v>
          </cell>
          <cell r="U8">
            <v>0</v>
          </cell>
          <cell r="V8">
            <v>1177</v>
          </cell>
          <cell r="W8">
            <v>1177</v>
          </cell>
        </row>
        <row r="9">
          <cell r="R9" t="str">
            <v>Societe Generale</v>
          </cell>
          <cell r="S9">
            <v>1170</v>
          </cell>
          <cell r="T9">
            <v>59</v>
          </cell>
          <cell r="U9">
            <v>139</v>
          </cell>
          <cell r="V9">
            <v>1229</v>
          </cell>
          <cell r="W9">
            <v>1368</v>
          </cell>
          <cell r="X9">
            <v>1358</v>
          </cell>
        </row>
        <row r="10">
          <cell r="R10" t="str">
            <v>Credit Suisse</v>
          </cell>
          <cell r="S10">
            <v>1157</v>
          </cell>
          <cell r="T10">
            <v>5</v>
          </cell>
          <cell r="V10">
            <v>1162</v>
          </cell>
          <cell r="W10">
            <v>1162</v>
          </cell>
        </row>
        <row r="11">
          <cell r="R11" t="str">
            <v>Deutsche Bank</v>
          </cell>
          <cell r="S11">
            <v>1097</v>
          </cell>
          <cell r="T11">
            <v>5</v>
          </cell>
          <cell r="U11">
            <v>167</v>
          </cell>
          <cell r="V11">
            <v>1102</v>
          </cell>
          <cell r="W11">
            <v>1269</v>
          </cell>
        </row>
        <row r="12">
          <cell r="R12" t="str">
            <v>UBS</v>
          </cell>
          <cell r="S12">
            <v>1079</v>
          </cell>
          <cell r="T12">
            <v>106</v>
          </cell>
          <cell r="U12">
            <v>106</v>
          </cell>
          <cell r="V12">
            <v>1185</v>
          </cell>
          <cell r="W12">
            <v>1291</v>
          </cell>
        </row>
        <row r="13">
          <cell r="R13" t="str">
            <v>Exane BNP Paribas</v>
          </cell>
          <cell r="S13">
            <v>1054</v>
          </cell>
          <cell r="T13">
            <v>5</v>
          </cell>
          <cell r="U13">
            <v>311</v>
          </cell>
          <cell r="V13">
            <v>1059</v>
          </cell>
          <cell r="W13">
            <v>1370</v>
          </cell>
        </row>
        <row r="14">
          <cell r="R14" t="str">
            <v>Citigroup</v>
          </cell>
          <cell r="S14">
            <v>1003</v>
          </cell>
          <cell r="T14">
            <v>5</v>
          </cell>
          <cell r="U14">
            <v>250</v>
          </cell>
          <cell r="V14">
            <v>1008</v>
          </cell>
          <cell r="W14">
            <v>1258</v>
          </cell>
        </row>
        <row r="15">
          <cell r="R15" t="str">
            <v>SOTP "Broker consensus"</v>
          </cell>
          <cell r="S15">
            <v>1127.8681149535257</v>
          </cell>
          <cell r="T15">
            <v>5</v>
          </cell>
          <cell r="V15">
            <v>1132.8681149535257</v>
          </cell>
          <cell r="W15">
            <v>1132.8681149535257</v>
          </cell>
        </row>
        <row r="16">
          <cell r="R16" t="str">
            <v>Average brokers target price</v>
          </cell>
          <cell r="S16">
            <v>1161.125</v>
          </cell>
          <cell r="T16">
            <v>5</v>
          </cell>
          <cell r="V16">
            <v>1166.125</v>
          </cell>
          <cell r="W16">
            <v>1166.125</v>
          </cell>
          <cell r="X16">
            <v>1156.125</v>
          </cell>
        </row>
        <row r="17">
          <cell r="R17" t="str">
            <v>Last closing price (16/11/07)</v>
          </cell>
          <cell r="S17">
            <v>1052</v>
          </cell>
          <cell r="T17">
            <v>5</v>
          </cell>
          <cell r="V17">
            <v>1057</v>
          </cell>
          <cell r="W17">
            <v>1057</v>
          </cell>
          <cell r="X17">
            <v>1047</v>
          </cell>
        </row>
        <row r="18">
          <cell r="R18" t="str">
            <v>Last  month to date</v>
          </cell>
          <cell r="S18">
            <v>1052</v>
          </cell>
          <cell r="T18">
            <v>76</v>
          </cell>
          <cell r="V18">
            <v>1128</v>
          </cell>
          <cell r="W18">
            <v>1128</v>
          </cell>
        </row>
        <row r="19">
          <cell r="R19" t="str">
            <v>Last 3 months to date</v>
          </cell>
          <cell r="S19">
            <v>914</v>
          </cell>
          <cell r="T19">
            <v>214</v>
          </cell>
          <cell r="V19">
            <v>1128</v>
          </cell>
          <cell r="W19">
            <v>1128</v>
          </cell>
        </row>
        <row r="20">
          <cell r="R20" t="str">
            <v>Last 12 months to date</v>
          </cell>
          <cell r="S20">
            <v>914</v>
          </cell>
          <cell r="T20">
            <v>295</v>
          </cell>
          <cell r="V20">
            <v>1209</v>
          </cell>
          <cell r="W20">
            <v>1209</v>
          </cell>
        </row>
        <row r="42">
          <cell r="F42">
            <v>800</v>
          </cell>
          <cell r="G42">
            <v>900</v>
          </cell>
          <cell r="H42">
            <v>1000</v>
          </cell>
          <cell r="I42">
            <v>1100</v>
          </cell>
          <cell r="J42">
            <v>1200</v>
          </cell>
          <cell r="K42">
            <v>1300</v>
          </cell>
          <cell r="L42">
            <v>1400</v>
          </cell>
        </row>
        <row r="43">
          <cell r="F43">
            <v>3552.7141234839</v>
          </cell>
          <cell r="G43">
            <v>3939.1631234839001</v>
          </cell>
          <cell r="H43">
            <v>4325.6121234839002</v>
          </cell>
          <cell r="I43">
            <v>4712.0611234839007</v>
          </cell>
          <cell r="J43">
            <v>5098.5101234839003</v>
          </cell>
          <cell r="K43">
            <v>5484.9591234839008</v>
          </cell>
          <cell r="L43">
            <v>5871.4081234839005</v>
          </cell>
        </row>
        <row r="44">
          <cell r="E44" t="str">
            <v>2009e multiple</v>
          </cell>
          <cell r="F44">
            <v>8.5442860112647914</v>
          </cell>
          <cell r="G44">
            <v>9.4736967856755658</v>
          </cell>
          <cell r="H44">
            <v>10.40310756008634</v>
          </cell>
          <cell r="I44">
            <v>11.332518334497117</v>
          </cell>
          <cell r="J44">
            <v>12.261929108907891</v>
          </cell>
          <cell r="K44">
            <v>13.191339883318665</v>
          </cell>
          <cell r="L44">
            <v>14.12075065772944</v>
          </cell>
        </row>
        <row r="45">
          <cell r="E45" t="str">
            <v>2008e multiple</v>
          </cell>
          <cell r="F45">
            <v>9.3780399212069518</v>
          </cell>
          <cell r="G45">
            <v>10.398142868853235</v>
          </cell>
          <cell r="H45">
            <v>11.418245816499518</v>
          </cell>
          <cell r="I45">
            <v>12.4383487641458</v>
          </cell>
          <cell r="J45">
            <v>13.458451711792083</v>
          </cell>
          <cell r="K45">
            <v>14.478554659438366</v>
          </cell>
          <cell r="L45">
            <v>15.498657607084647</v>
          </cell>
        </row>
        <row r="48">
          <cell r="L48">
            <v>1071.4747092058494</v>
          </cell>
        </row>
        <row r="49">
          <cell r="L49">
            <v>1184.261520701202</v>
          </cell>
        </row>
      </sheetData>
      <sheetData sheetId="5" refreshError="1"/>
      <sheetData sheetId="6" refreshError="1"/>
      <sheetData sheetId="7" refreshError="1">
        <row r="5">
          <cell r="G5" t="str">
            <v>Sales 07e</v>
          </cell>
          <cell r="H5" t="str">
            <v>Sales 08e</v>
          </cell>
          <cell r="I5" t="str">
            <v>Sales 09e</v>
          </cell>
          <cell r="K5" t="str">
            <v>EBITA 07e</v>
          </cell>
          <cell r="L5" t="str">
            <v>EBITA 08e</v>
          </cell>
          <cell r="M5" t="str">
            <v>EBITA 09e</v>
          </cell>
          <cell r="O5" t="str">
            <v>EV/Sales</v>
          </cell>
          <cell r="S5" t="str">
            <v>EV/EBITA</v>
          </cell>
          <cell r="V5" t="str">
            <v>EV/EBITA 09e</v>
          </cell>
          <cell r="Z5" t="str">
            <v>broker</v>
          </cell>
          <cell r="AB5" t="str">
            <v>Implied valuation (£m)</v>
          </cell>
          <cell r="AF5" t="str">
            <v>Value per share (pence)</v>
          </cell>
        </row>
        <row r="6">
          <cell r="D6" t="str">
            <v>YE 31/07</v>
          </cell>
          <cell r="I6" t="str">
            <v>£m</v>
          </cell>
          <cell r="M6" t="str">
            <v>£m</v>
          </cell>
          <cell r="O6">
            <v>2007</v>
          </cell>
          <cell r="P6">
            <v>2008</v>
          </cell>
          <cell r="Q6">
            <v>2009</v>
          </cell>
          <cell r="S6">
            <v>2007</v>
          </cell>
          <cell r="T6">
            <v>2008</v>
          </cell>
          <cell r="U6">
            <v>2009</v>
          </cell>
          <cell r="V6" t="str">
            <v>Min</v>
          </cell>
          <cell r="W6" t="str">
            <v>Average</v>
          </cell>
          <cell r="X6" t="str">
            <v>Max</v>
          </cell>
          <cell r="Z6" t="str">
            <v>valuation</v>
          </cell>
          <cell r="AB6" t="str">
            <v>Min</v>
          </cell>
          <cell r="AC6" t="str">
            <v>Average</v>
          </cell>
          <cell r="AD6" t="str">
            <v>Max</v>
          </cell>
          <cell r="AF6" t="str">
            <v>Min</v>
          </cell>
          <cell r="AG6" t="str">
            <v>Average</v>
          </cell>
          <cell r="AH6" t="str">
            <v>Max</v>
          </cell>
        </row>
        <row r="10">
          <cell r="D10" t="str">
            <v>Detection</v>
          </cell>
          <cell r="G10">
            <v>438.4</v>
          </cell>
          <cell r="H10">
            <v>485.2</v>
          </cell>
          <cell r="I10">
            <v>526.4</v>
          </cell>
          <cell r="K10">
            <v>78.833333333333329</v>
          </cell>
          <cell r="L10">
            <v>85.333333333333329</v>
          </cell>
          <cell r="M10">
            <v>97</v>
          </cell>
          <cell r="O10">
            <v>2.7497685954444115</v>
          </cell>
          <cell r="P10">
            <v>2.4845394728829966</v>
          </cell>
          <cell r="Q10">
            <v>2.2900808363275647</v>
          </cell>
          <cell r="S10">
            <v>15.291736392086637</v>
          </cell>
          <cell r="T10">
            <v>14.126936159095663</v>
          </cell>
          <cell r="U10">
            <v>12.427820126214741</v>
          </cell>
          <cell r="V10">
            <v>11.043956043956044</v>
          </cell>
          <cell r="W10">
            <v>12.427820126214741</v>
          </cell>
          <cell r="X10">
            <v>13.91</v>
          </cell>
          <cell r="Z10">
            <v>1205.4985522428299</v>
          </cell>
          <cell r="AB10">
            <v>1071.2637362637363</v>
          </cell>
          <cell r="AC10">
            <v>1205.4985522428299</v>
          </cell>
          <cell r="AD10">
            <v>1349.27</v>
          </cell>
          <cell r="AF10">
            <v>277.20701470665887</v>
          </cell>
          <cell r="AG10">
            <v>311.94246905615739</v>
          </cell>
          <cell r="AH10">
            <v>349.14568287147853</v>
          </cell>
        </row>
        <row r="12">
          <cell r="E12" t="str">
            <v>Citigroup</v>
          </cell>
          <cell r="F12">
            <v>39352</v>
          </cell>
          <cell r="G12">
            <v>438</v>
          </cell>
          <cell r="H12">
            <v>470</v>
          </cell>
          <cell r="I12">
            <v>508</v>
          </cell>
          <cell r="K12">
            <v>79</v>
          </cell>
          <cell r="L12">
            <v>85</v>
          </cell>
          <cell r="M12">
            <v>91</v>
          </cell>
          <cell r="O12">
            <v>2.2945205479452055</v>
          </cell>
          <cell r="P12">
            <v>2.1382978723404253</v>
          </cell>
          <cell r="Q12">
            <v>1.9783464566929134</v>
          </cell>
          <cell r="S12">
            <v>12.721518987341772</v>
          </cell>
          <cell r="T12">
            <v>11.823529411764707</v>
          </cell>
          <cell r="U12">
            <v>11.043956043956044</v>
          </cell>
          <cell r="Z12">
            <v>1005</v>
          </cell>
        </row>
        <row r="13">
          <cell r="E13" t="str">
            <v>Credit Suisse</v>
          </cell>
          <cell r="F13">
            <v>39349</v>
          </cell>
          <cell r="G13">
            <v>440</v>
          </cell>
          <cell r="H13">
            <v>488</v>
          </cell>
          <cell r="I13">
            <v>530</v>
          </cell>
          <cell r="K13">
            <v>78</v>
          </cell>
          <cell r="L13">
            <v>85</v>
          </cell>
          <cell r="M13">
            <v>100</v>
          </cell>
          <cell r="O13">
            <v>3.1613636363636362</v>
          </cell>
          <cell r="P13">
            <v>2.8504098360655736</v>
          </cell>
          <cell r="Q13">
            <v>2.6245283018867926</v>
          </cell>
          <cell r="S13">
            <v>17.833333333333332</v>
          </cell>
          <cell r="T13">
            <v>16.36470588235294</v>
          </cell>
          <cell r="U13">
            <v>13.91</v>
          </cell>
          <cell r="Z13">
            <v>1391</v>
          </cell>
        </row>
        <row r="15">
          <cell r="E15" t="str">
            <v>Morgan Stanley</v>
          </cell>
          <cell r="F15">
            <v>39352</v>
          </cell>
          <cell r="G15">
            <v>438</v>
          </cell>
          <cell r="H15">
            <v>501</v>
          </cell>
          <cell r="I15">
            <v>553</v>
          </cell>
          <cell r="K15">
            <v>79</v>
          </cell>
          <cell r="L15">
            <v>82</v>
          </cell>
          <cell r="M15">
            <v>103</v>
          </cell>
          <cell r="O15">
            <v>2.993150684931507</v>
          </cell>
          <cell r="P15">
            <v>2.6167664670658684</v>
          </cell>
          <cell r="Q15">
            <v>2.3707052441229655</v>
          </cell>
          <cell r="S15">
            <v>16.594936708860761</v>
          </cell>
          <cell r="T15">
            <v>15.987804878048781</v>
          </cell>
          <cell r="U15">
            <v>12.728155339805825</v>
          </cell>
          <cell r="Z15">
            <v>1311</v>
          </cell>
        </row>
        <row r="16">
          <cell r="E16" t="str">
            <v>UBS</v>
          </cell>
          <cell r="F16">
            <v>39352</v>
          </cell>
          <cell r="I16">
            <v>509</v>
          </cell>
          <cell r="K16">
            <v>79</v>
          </cell>
          <cell r="L16">
            <v>85</v>
          </cell>
          <cell r="M16">
            <v>93</v>
          </cell>
          <cell r="Q16">
            <v>2.3673870333988214</v>
          </cell>
          <cell r="S16">
            <v>15.253164556962025</v>
          </cell>
          <cell r="T16">
            <v>14.176470588235293</v>
          </cell>
          <cell r="U16">
            <v>12.956989247311828</v>
          </cell>
          <cell r="Z16">
            <v>1205</v>
          </cell>
        </row>
        <row r="17">
          <cell r="E17" t="str">
            <v>Societe Generale</v>
          </cell>
          <cell r="F17">
            <v>39370</v>
          </cell>
          <cell r="G17">
            <v>438</v>
          </cell>
          <cell r="H17">
            <v>488</v>
          </cell>
          <cell r="K17">
            <v>79</v>
          </cell>
          <cell r="L17">
            <v>88</v>
          </cell>
          <cell r="O17">
            <v>2.5456621004566209</v>
          </cell>
          <cell r="P17">
            <v>2.2848360655737703</v>
          </cell>
          <cell r="S17">
            <v>14.113924050632912</v>
          </cell>
          <cell r="T17">
            <v>12.670454545454545</v>
          </cell>
          <cell r="Z17">
            <v>1115</v>
          </cell>
        </row>
        <row r="18">
          <cell r="E18" t="str">
            <v>Deutsche Bank</v>
          </cell>
          <cell r="F18">
            <v>39351</v>
          </cell>
          <cell r="G18">
            <v>438</v>
          </cell>
          <cell r="H18">
            <v>479</v>
          </cell>
          <cell r="I18">
            <v>532</v>
          </cell>
          <cell r="K18">
            <v>79</v>
          </cell>
          <cell r="L18">
            <v>87</v>
          </cell>
          <cell r="M18">
            <v>98</v>
          </cell>
          <cell r="O18">
            <v>2.5730593607305936</v>
          </cell>
          <cell r="P18">
            <v>2.3528183716075155</v>
          </cell>
          <cell r="Q18">
            <v>2.1184210526315788</v>
          </cell>
          <cell r="S18">
            <v>14.265822784810126</v>
          </cell>
          <cell r="T18">
            <v>12.954022988505747</v>
          </cell>
          <cell r="U18">
            <v>11.5</v>
          </cell>
          <cell r="Z18">
            <v>1127</v>
          </cell>
        </row>
        <row r="21">
          <cell r="D21" t="str">
            <v>Medical</v>
          </cell>
          <cell r="G21">
            <v>692.8</v>
          </cell>
          <cell r="H21">
            <v>725.6</v>
          </cell>
          <cell r="I21">
            <v>752.6</v>
          </cell>
          <cell r="K21">
            <v>127.16666666666667</v>
          </cell>
          <cell r="L21">
            <v>137.5</v>
          </cell>
          <cell r="M21">
            <v>147.19999999999999</v>
          </cell>
          <cell r="O21">
            <v>2.5013709568883522</v>
          </cell>
          <cell r="P21">
            <v>2.3882990613730022</v>
          </cell>
          <cell r="Q21">
            <v>2.3026173251823683</v>
          </cell>
          <cell r="S21">
            <v>13.627390293045218</v>
          </cell>
          <cell r="T21">
            <v>12.603271264961821</v>
          </cell>
          <cell r="U21">
            <v>11.772756786224528</v>
          </cell>
          <cell r="V21">
            <v>10.888111888111888</v>
          </cell>
          <cell r="W21">
            <v>11.772756786224528</v>
          </cell>
          <cell r="X21">
            <v>13.020833333333334</v>
          </cell>
          <cell r="Z21">
            <v>1732.9497989322504</v>
          </cell>
          <cell r="AB21">
            <v>1602.7300699300699</v>
          </cell>
          <cell r="AC21">
            <v>1732.9497989322504</v>
          </cell>
          <cell r="AD21">
            <v>1916.6666666666665</v>
          </cell>
          <cell r="AF21">
            <v>414.73262188026621</v>
          </cell>
          <cell r="AG21">
            <v>448.42910679863326</v>
          </cell>
          <cell r="AH21">
            <v>495.96885143102105</v>
          </cell>
        </row>
        <row r="23">
          <cell r="E23" t="str">
            <v>Citigroup</v>
          </cell>
          <cell r="F23">
            <v>39352</v>
          </cell>
          <cell r="G23">
            <v>691</v>
          </cell>
          <cell r="H23">
            <v>710</v>
          </cell>
          <cell r="I23">
            <v>744</v>
          </cell>
          <cell r="K23">
            <v>127</v>
          </cell>
          <cell r="L23">
            <v>136</v>
          </cell>
          <cell r="M23">
            <v>145</v>
          </cell>
          <cell r="O23">
            <v>2.4761215629522431</v>
          </cell>
          <cell r="P23">
            <v>2.4098591549295776</v>
          </cell>
          <cell r="Q23">
            <v>2.299731182795699</v>
          </cell>
          <cell r="S23">
            <v>13.472440944881889</v>
          </cell>
          <cell r="T23">
            <v>12.580882352941176</v>
          </cell>
          <cell r="U23">
            <v>11.8</v>
          </cell>
          <cell r="Z23">
            <v>1711</v>
          </cell>
        </row>
        <row r="24">
          <cell r="E24" t="str">
            <v>Credit Suisse</v>
          </cell>
          <cell r="F24">
            <v>39349</v>
          </cell>
          <cell r="G24">
            <v>700</v>
          </cell>
          <cell r="H24">
            <v>735</v>
          </cell>
          <cell r="I24">
            <v>780</v>
          </cell>
          <cell r="K24">
            <v>128</v>
          </cell>
          <cell r="L24">
            <v>140</v>
          </cell>
          <cell r="M24">
            <v>155</v>
          </cell>
          <cell r="O24">
            <v>2.6914285714285713</v>
          </cell>
          <cell r="P24">
            <v>2.5632653061224491</v>
          </cell>
          <cell r="Q24">
            <v>2.4153846153846152</v>
          </cell>
          <cell r="S24">
            <v>14.71875</v>
          </cell>
          <cell r="T24">
            <v>13.457142857142857</v>
          </cell>
          <cell r="U24">
            <v>12.154838709677419</v>
          </cell>
          <cell r="Z24">
            <v>1884</v>
          </cell>
        </row>
        <row r="26">
          <cell r="E26" t="str">
            <v>Morgan Stanley</v>
          </cell>
          <cell r="F26">
            <v>39352</v>
          </cell>
          <cell r="G26">
            <v>691</v>
          </cell>
          <cell r="H26">
            <v>715</v>
          </cell>
          <cell r="I26">
            <v>747</v>
          </cell>
          <cell r="K26">
            <v>127</v>
          </cell>
          <cell r="L26">
            <v>135</v>
          </cell>
          <cell r="M26">
            <v>143</v>
          </cell>
          <cell r="O26">
            <v>2.2532561505065125</v>
          </cell>
          <cell r="P26">
            <v>2.1776223776223778</v>
          </cell>
          <cell r="Q26">
            <v>2.0843373493975905</v>
          </cell>
          <cell r="S26">
            <v>12.259842519685039</v>
          </cell>
          <cell r="T26">
            <v>11.533333333333333</v>
          </cell>
          <cell r="U26">
            <v>10.888111888111888</v>
          </cell>
          <cell r="Z26">
            <v>1557</v>
          </cell>
        </row>
        <row r="27">
          <cell r="E27" t="str">
            <v>UBS</v>
          </cell>
          <cell r="F27">
            <v>39352</v>
          </cell>
          <cell r="I27">
            <v>745</v>
          </cell>
          <cell r="K27">
            <v>127</v>
          </cell>
          <cell r="L27">
            <v>137</v>
          </cell>
          <cell r="M27">
            <v>144</v>
          </cell>
          <cell r="Q27">
            <v>2.5167785234899327</v>
          </cell>
          <cell r="S27">
            <v>14.763779527559056</v>
          </cell>
          <cell r="T27">
            <v>13.686131386861314</v>
          </cell>
          <cell r="U27">
            <v>13.020833333333334</v>
          </cell>
          <cell r="Z27">
            <v>1875</v>
          </cell>
        </row>
        <row r="28">
          <cell r="E28" t="str">
            <v>Societe Generale</v>
          </cell>
          <cell r="F28">
            <v>39370</v>
          </cell>
          <cell r="G28">
            <v>691</v>
          </cell>
          <cell r="H28">
            <v>756</v>
          </cell>
          <cell r="K28">
            <v>127</v>
          </cell>
          <cell r="L28">
            <v>142</v>
          </cell>
          <cell r="O28">
            <v>3.2054992764109986</v>
          </cell>
          <cell r="P28">
            <v>2.92989417989418</v>
          </cell>
          <cell r="S28">
            <v>17.440944881889763</v>
          </cell>
          <cell r="T28">
            <v>15.598591549295774</v>
          </cell>
          <cell r="Z28">
            <v>2215</v>
          </cell>
        </row>
        <row r="29">
          <cell r="E29" t="str">
            <v>Deutsche Bank</v>
          </cell>
          <cell r="F29">
            <v>39351</v>
          </cell>
          <cell r="G29">
            <v>691</v>
          </cell>
          <cell r="H29">
            <v>712</v>
          </cell>
          <cell r="I29">
            <v>747</v>
          </cell>
          <cell r="K29">
            <v>127</v>
          </cell>
          <cell r="L29">
            <v>135</v>
          </cell>
          <cell r="M29">
            <v>149</v>
          </cell>
          <cell r="O29">
            <v>2.3719247467438493</v>
          </cell>
          <cell r="P29">
            <v>2.3019662921348316</v>
          </cell>
          <cell r="Q29">
            <v>2.1941097724230256</v>
          </cell>
          <cell r="S29">
            <v>12.905511811023622</v>
          </cell>
          <cell r="T29">
            <v>12.140740740740741</v>
          </cell>
          <cell r="U29">
            <v>11</v>
          </cell>
          <cell r="Z29">
            <v>1639</v>
          </cell>
        </row>
        <row r="31">
          <cell r="D31" t="str">
            <v>Specialty Engineering</v>
          </cell>
          <cell r="G31">
            <v>1031.5</v>
          </cell>
          <cell r="H31">
            <v>1078.8</v>
          </cell>
          <cell r="I31">
            <v>1151.2</v>
          </cell>
          <cell r="K31">
            <v>141</v>
          </cell>
          <cell r="L31">
            <v>156</v>
          </cell>
          <cell r="M31">
            <v>171.6</v>
          </cell>
          <cell r="O31">
            <v>1.8238573183379259</v>
          </cell>
          <cell r="P31">
            <v>1.7438902705465058</v>
          </cell>
          <cell r="Q31">
            <v>1.6342154481111626</v>
          </cell>
          <cell r="S31">
            <v>13.342615772096245</v>
          </cell>
          <cell r="T31">
            <v>12.059671947856222</v>
          </cell>
          <cell r="U31">
            <v>10.963338134414746</v>
          </cell>
          <cell r="V31">
            <v>9.7160100108818064</v>
          </cell>
          <cell r="W31">
            <v>10.963338134414746</v>
          </cell>
          <cell r="X31">
            <v>11.900519953364165</v>
          </cell>
          <cell r="Z31">
            <v>1881.3088238655705</v>
          </cell>
          <cell r="AB31">
            <v>1667.2673178673181</v>
          </cell>
          <cell r="AC31">
            <v>1881.3088238655705</v>
          </cell>
          <cell r="AD31">
            <v>2042.1292239972909</v>
          </cell>
          <cell r="AF31">
            <v>431.43269043711274</v>
          </cell>
          <cell r="AG31">
            <v>486.81943124851415</v>
          </cell>
          <cell r="AH31">
            <v>528.43434036503925</v>
          </cell>
        </row>
        <row r="33">
          <cell r="E33" t="str">
            <v>Citigroup</v>
          </cell>
          <cell r="F33">
            <v>39352</v>
          </cell>
          <cell r="G33">
            <v>1032</v>
          </cell>
          <cell r="H33">
            <v>1087</v>
          </cell>
          <cell r="I33">
            <v>1140</v>
          </cell>
          <cell r="K33">
            <v>141</v>
          </cell>
          <cell r="L33">
            <v>154</v>
          </cell>
          <cell r="M33">
            <v>169</v>
          </cell>
          <cell r="O33">
            <v>1.6201550387596899</v>
          </cell>
          <cell r="P33">
            <v>1.5381784728610857</v>
          </cell>
          <cell r="Q33">
            <v>1.4666666666666666</v>
          </cell>
          <cell r="S33">
            <v>11.858156028368795</v>
          </cell>
          <cell r="T33">
            <v>10.857142857142858</v>
          </cell>
          <cell r="U33">
            <v>9.8934911242603558</v>
          </cell>
          <cell r="Z33">
            <v>1672</v>
          </cell>
        </row>
        <row r="34">
          <cell r="E34" t="str">
            <v>Credit Suisse</v>
          </cell>
          <cell r="F34">
            <v>39349</v>
          </cell>
          <cell r="G34">
            <v>1030</v>
          </cell>
          <cell r="H34">
            <v>1037</v>
          </cell>
          <cell r="I34">
            <v>1089</v>
          </cell>
          <cell r="K34">
            <v>140</v>
          </cell>
          <cell r="L34">
            <v>155</v>
          </cell>
          <cell r="M34">
            <v>165</v>
          </cell>
          <cell r="O34">
            <v>1.7990291262135922</v>
          </cell>
          <cell r="P34">
            <v>1.7868852459016393</v>
          </cell>
          <cell r="Q34">
            <v>1.7015610651974289</v>
          </cell>
          <cell r="S34">
            <v>13.235714285714286</v>
          </cell>
          <cell r="T34">
            <v>11.95483870967742</v>
          </cell>
          <cell r="U34">
            <v>11.2</v>
          </cell>
          <cell r="Z34">
            <v>1853</v>
          </cell>
        </row>
        <row r="36">
          <cell r="E36" t="str">
            <v>Morgan Stanley</v>
          </cell>
          <cell r="F36">
            <v>39352</v>
          </cell>
          <cell r="G36">
            <v>1032</v>
          </cell>
          <cell r="H36">
            <v>1122</v>
          </cell>
          <cell r="I36">
            <v>1207</v>
          </cell>
          <cell r="K36">
            <v>141</v>
          </cell>
          <cell r="L36">
            <v>161</v>
          </cell>
          <cell r="M36">
            <v>179</v>
          </cell>
          <cell r="O36">
            <v>2.0193798449612403</v>
          </cell>
          <cell r="P36">
            <v>1.857397504456328</v>
          </cell>
          <cell r="Q36">
            <v>1.7265948632974317</v>
          </cell>
          <cell r="S36">
            <v>14.780141843971631</v>
          </cell>
          <cell r="T36">
            <v>12.944099378881987</v>
          </cell>
          <cell r="U36">
            <v>11.64245810055866</v>
          </cell>
          <cell r="Z36">
            <v>2084</v>
          </cell>
        </row>
        <row r="37">
          <cell r="E37" t="str">
            <v>UBS</v>
          </cell>
          <cell r="F37">
            <v>39352</v>
          </cell>
          <cell r="I37">
            <v>1149</v>
          </cell>
          <cell r="K37">
            <v>142</v>
          </cell>
          <cell r="L37">
            <v>152</v>
          </cell>
          <cell r="M37">
            <v>166</v>
          </cell>
          <cell r="Q37">
            <v>1.649260226283725</v>
          </cell>
          <cell r="S37">
            <v>13.345070422535212</v>
          </cell>
          <cell r="T37">
            <v>12.467105263157896</v>
          </cell>
          <cell r="U37">
            <v>11.41566265060241</v>
          </cell>
          <cell r="Z37">
            <v>1895</v>
          </cell>
        </row>
        <row r="38">
          <cell r="E38" t="str">
            <v>Societe Generale</v>
          </cell>
          <cell r="F38">
            <v>39370</v>
          </cell>
          <cell r="H38">
            <v>1060</v>
          </cell>
          <cell r="P38">
            <v>1.7028301886792452</v>
          </cell>
          <cell r="Z38">
            <v>1805</v>
          </cell>
        </row>
        <row r="39">
          <cell r="E39" t="str">
            <v>Deutsche Bank</v>
          </cell>
          <cell r="F39">
            <v>39351</v>
          </cell>
          <cell r="G39">
            <v>1032</v>
          </cell>
          <cell r="H39">
            <v>1088</v>
          </cell>
          <cell r="I39">
            <v>1171</v>
          </cell>
          <cell r="K39">
            <v>141</v>
          </cell>
          <cell r="L39">
            <v>158</v>
          </cell>
          <cell r="M39">
            <v>179</v>
          </cell>
          <cell r="O39">
            <v>1.7879677808008794</v>
          </cell>
          <cell r="P39">
            <v>1.6959400273773046</v>
          </cell>
          <cell r="Q39">
            <v>1.5757324934129013</v>
          </cell>
          <cell r="S39">
            <v>13.086402480755371</v>
          </cell>
          <cell r="T39">
            <v>11.67837183409182</v>
          </cell>
          <cell r="U39">
            <v>10.308283518360376</v>
          </cell>
          <cell r="Z39">
            <v>1845.1827497865074</v>
          </cell>
        </row>
        <row r="42">
          <cell r="E42" t="str">
            <v>o.w. Interconnect</v>
          </cell>
          <cell r="G42">
            <v>262</v>
          </cell>
          <cell r="H42">
            <v>271</v>
          </cell>
          <cell r="I42">
            <v>273.5</v>
          </cell>
          <cell r="K42">
            <v>45</v>
          </cell>
          <cell r="L42">
            <v>47</v>
          </cell>
          <cell r="M42">
            <v>47.333333333333336</v>
          </cell>
          <cell r="O42">
            <v>2.1363777770084567</v>
          </cell>
          <cell r="P42">
            <v>2.0654279615358511</v>
          </cell>
          <cell r="Q42">
            <v>2.0465483640812274</v>
          </cell>
          <cell r="S42">
            <v>12.438466168360348</v>
          </cell>
          <cell r="T42">
            <v>11.909169735664163</v>
          </cell>
          <cell r="U42">
            <v>11.825302343159485</v>
          </cell>
          <cell r="V42">
            <v>11.111111111111111</v>
          </cell>
          <cell r="W42">
            <v>11.825302343159485</v>
          </cell>
          <cell r="X42">
            <v>12.489795918367347</v>
          </cell>
          <cell r="Z42">
            <v>559.73097757621565</v>
          </cell>
          <cell r="AB42">
            <v>525.92592592592598</v>
          </cell>
          <cell r="AC42">
            <v>559.73097757621565</v>
          </cell>
          <cell r="AD42">
            <v>591.18367346938783</v>
          </cell>
          <cell r="AF42">
            <v>136.09193604484057</v>
          </cell>
          <cell r="AG42">
            <v>144.83954611765475</v>
          </cell>
          <cell r="AH42">
            <v>152.97844566020041</v>
          </cell>
        </row>
        <row r="44">
          <cell r="E44" t="str">
            <v>Citigroup</v>
          </cell>
          <cell r="F44">
            <v>39352</v>
          </cell>
          <cell r="I44">
            <v>267</v>
          </cell>
          <cell r="M44">
            <v>45</v>
          </cell>
          <cell r="Q44">
            <v>1.8726591760299625</v>
          </cell>
          <cell r="U44">
            <v>11.111111111111111</v>
          </cell>
          <cell r="Z44">
            <v>500</v>
          </cell>
        </row>
        <row r="47">
          <cell r="E47" t="str">
            <v>Morgan Stanley</v>
          </cell>
          <cell r="F47">
            <v>39352</v>
          </cell>
          <cell r="M47">
            <v>49</v>
          </cell>
          <cell r="U47">
            <v>12.489795918367347</v>
          </cell>
          <cell r="Z47">
            <v>612</v>
          </cell>
        </row>
        <row r="48">
          <cell r="E48" t="str">
            <v>UBS</v>
          </cell>
          <cell r="F48">
            <v>39352</v>
          </cell>
          <cell r="I48">
            <v>280</v>
          </cell>
          <cell r="M48">
            <v>48</v>
          </cell>
          <cell r="Q48">
            <v>2.0357142857142856</v>
          </cell>
          <cell r="U48">
            <v>11.875</v>
          </cell>
          <cell r="Z48">
            <v>570</v>
          </cell>
        </row>
        <row r="49">
          <cell r="E49" t="str">
            <v>Societe Generale</v>
          </cell>
          <cell r="F49">
            <v>39370</v>
          </cell>
          <cell r="G49">
            <v>262</v>
          </cell>
          <cell r="H49">
            <v>271</v>
          </cell>
          <cell r="K49">
            <v>45</v>
          </cell>
          <cell r="L49">
            <v>47</v>
          </cell>
          <cell r="O49">
            <v>1.9656488549618321</v>
          </cell>
          <cell r="P49">
            <v>1.9003690036900369</v>
          </cell>
          <cell r="S49">
            <v>11.444444444444445</v>
          </cell>
          <cell r="T49">
            <v>10.957446808510639</v>
          </cell>
          <cell r="Z49">
            <v>515</v>
          </cell>
        </row>
        <row r="53">
          <cell r="E53" t="str">
            <v>o.w. John Crane</v>
          </cell>
          <cell r="G53">
            <v>532</v>
          </cell>
          <cell r="H53">
            <v>556</v>
          </cell>
          <cell r="I53">
            <v>608</v>
          </cell>
          <cell r="K53">
            <v>75</v>
          </cell>
          <cell r="L53">
            <v>82</v>
          </cell>
          <cell r="M53">
            <v>95</v>
          </cell>
          <cell r="O53">
            <v>1.9739213968753606</v>
          </cell>
          <cell r="P53">
            <v>1.8887161567224675</v>
          </cell>
          <cell r="Q53">
            <v>1.7271812222659406</v>
          </cell>
          <cell r="S53">
            <v>14.001682441835891</v>
          </cell>
          <cell r="T53">
            <v>12.806416867532828</v>
          </cell>
          <cell r="U53">
            <v>11.053959822502021</v>
          </cell>
          <cell r="V53">
            <v>9.4615384615384617</v>
          </cell>
          <cell r="W53">
            <v>11.053959822502021</v>
          </cell>
          <cell r="X53">
            <v>12.156862745098039</v>
          </cell>
          <cell r="Z53">
            <v>1050.1261831376919</v>
          </cell>
          <cell r="AB53">
            <v>898.84615384615381</v>
          </cell>
          <cell r="AC53">
            <v>1050.1261831376919</v>
          </cell>
          <cell r="AD53">
            <v>1154.9019607843136</v>
          </cell>
          <cell r="AF53">
            <v>232.59114497544405</v>
          </cell>
          <cell r="AG53">
            <v>271.73732708266601</v>
          </cell>
          <cell r="AH53">
            <v>298.84977339424182</v>
          </cell>
        </row>
        <row r="55">
          <cell r="E55" t="str">
            <v>Citigroup</v>
          </cell>
          <cell r="F55">
            <v>39352</v>
          </cell>
          <cell r="I55">
            <v>604</v>
          </cell>
          <cell r="M55">
            <v>91</v>
          </cell>
          <cell r="Q55">
            <v>1.4254966887417218</v>
          </cell>
          <cell r="U55">
            <v>9.4615384615384617</v>
          </cell>
          <cell r="Z55">
            <v>861</v>
          </cell>
        </row>
        <row r="58">
          <cell r="E58" t="str">
            <v>Morgan Stanley</v>
          </cell>
          <cell r="F58">
            <v>39352</v>
          </cell>
          <cell r="M58">
            <v>102</v>
          </cell>
          <cell r="U58">
            <v>12.156862745098039</v>
          </cell>
          <cell r="Z58">
            <v>1240</v>
          </cell>
        </row>
        <row r="59">
          <cell r="E59" t="str">
            <v>UBS</v>
          </cell>
          <cell r="F59">
            <v>39352</v>
          </cell>
          <cell r="I59">
            <v>612</v>
          </cell>
          <cell r="M59">
            <v>92</v>
          </cell>
          <cell r="Q59">
            <v>1.7352941176470589</v>
          </cell>
          <cell r="U59">
            <v>11.543478260869565</v>
          </cell>
          <cell r="Z59">
            <v>1062</v>
          </cell>
        </row>
        <row r="60">
          <cell r="E60" t="str">
            <v>Societe Generale</v>
          </cell>
          <cell r="F60">
            <v>39370</v>
          </cell>
          <cell r="G60">
            <v>532</v>
          </cell>
          <cell r="H60">
            <v>556</v>
          </cell>
          <cell r="K60">
            <v>75</v>
          </cell>
          <cell r="L60">
            <v>82</v>
          </cell>
          <cell r="O60">
            <v>1.9736842105263157</v>
          </cell>
          <cell r="P60">
            <v>1.8884892086330936</v>
          </cell>
          <cell r="S60">
            <v>14</v>
          </cell>
          <cell r="T60">
            <v>12.804878048780488</v>
          </cell>
          <cell r="Z60">
            <v>1050</v>
          </cell>
        </row>
        <row r="64">
          <cell r="E64" t="str">
            <v>o.w. Other Industrial assets</v>
          </cell>
          <cell r="G64">
            <v>237.5</v>
          </cell>
          <cell r="H64">
            <v>251.79999999999995</v>
          </cell>
          <cell r="I64">
            <v>269.70000000000005</v>
          </cell>
          <cell r="K64">
            <v>21</v>
          </cell>
          <cell r="L64">
            <v>27</v>
          </cell>
          <cell r="M64">
            <v>29.266666666666659</v>
          </cell>
          <cell r="P64">
            <v>1.078044730546716</v>
          </cell>
          <cell r="Q64">
            <v>1.0064948578111348</v>
          </cell>
          <cell r="U64">
            <v>9.2751137751137751</v>
          </cell>
          <cell r="V64">
            <v>8.2857142857142865</v>
          </cell>
          <cell r="W64">
            <v>9.2751137751137751</v>
          </cell>
          <cell r="X64">
            <v>10.115384615384615</v>
          </cell>
          <cell r="Z64">
            <v>271.45166315166307</v>
          </cell>
          <cell r="AB64">
            <v>242.49523809523805</v>
          </cell>
          <cell r="AC64">
            <v>271.45166315166307</v>
          </cell>
          <cell r="AD64">
            <v>296.04358974358968</v>
          </cell>
          <cell r="AF64">
            <v>62.7496094168281</v>
          </cell>
          <cell r="AG64">
            <v>70.242558048193445</v>
          </cell>
          <cell r="AH64">
            <v>76.606121310597175</v>
          </cell>
        </row>
        <row r="66">
          <cell r="E66" t="str">
            <v>Citigroup</v>
          </cell>
          <cell r="F66">
            <v>39352</v>
          </cell>
          <cell r="I66">
            <v>269</v>
          </cell>
          <cell r="M66">
            <v>33</v>
          </cell>
          <cell r="Q66">
            <v>1.1561338289962826</v>
          </cell>
          <cell r="U66">
            <v>9.4242424242424239</v>
          </cell>
          <cell r="Z66">
            <v>311</v>
          </cell>
        </row>
        <row r="69">
          <cell r="E69" t="str">
            <v>Morgan Stanley</v>
          </cell>
          <cell r="F69">
            <v>39352</v>
          </cell>
          <cell r="M69">
            <v>28</v>
          </cell>
          <cell r="U69">
            <v>8.2857142857142865</v>
          </cell>
          <cell r="Z69">
            <v>232</v>
          </cell>
        </row>
        <row r="70">
          <cell r="E70" t="str">
            <v>UBS</v>
          </cell>
          <cell r="F70">
            <v>39352</v>
          </cell>
          <cell r="I70">
            <v>257</v>
          </cell>
          <cell r="M70">
            <v>26</v>
          </cell>
          <cell r="Q70">
            <v>1.0233463035019454</v>
          </cell>
          <cell r="U70">
            <v>10.115384615384615</v>
          </cell>
          <cell r="Z70">
            <v>263</v>
          </cell>
        </row>
        <row r="71">
          <cell r="E71" t="str">
            <v>Societe Generale</v>
          </cell>
          <cell r="F71">
            <v>39370</v>
          </cell>
          <cell r="H71">
            <v>233</v>
          </cell>
          <cell r="P71">
            <v>1.0300429184549356</v>
          </cell>
          <cell r="Z71">
            <v>240</v>
          </cell>
        </row>
        <row r="77">
          <cell r="D77" t="str">
            <v>Total Firm Value</v>
          </cell>
          <cell r="G77">
            <v>2162.6999999999998</v>
          </cell>
          <cell r="H77">
            <v>2289.6</v>
          </cell>
          <cell r="I77">
            <v>2430.1999999999998</v>
          </cell>
          <cell r="K77">
            <v>347</v>
          </cell>
          <cell r="L77">
            <v>378.83333333333331</v>
          </cell>
          <cell r="M77">
            <v>415.79999999999995</v>
          </cell>
          <cell r="V77">
            <v>10.440743444110449</v>
          </cell>
          <cell r="W77">
            <v>11.591527597500365</v>
          </cell>
          <cell r="X77">
            <v>12.765911232958052</v>
          </cell>
          <cell r="Z77">
            <v>4819.7571750406514</v>
          </cell>
          <cell r="AB77">
            <v>4341.2611240611241</v>
          </cell>
          <cell r="AC77">
            <v>4819.7571750406514</v>
          </cell>
          <cell r="AD77">
            <v>5308.0658906639574</v>
          </cell>
          <cell r="AF77">
            <v>1123.372327024038</v>
          </cell>
          <cell r="AG77">
            <v>1247.1910071033051</v>
          </cell>
          <cell r="AH77">
            <v>1373.5488746675389</v>
          </cell>
        </row>
        <row r="80">
          <cell r="D80" t="str">
            <v>Net Debt</v>
          </cell>
          <cell r="Z80">
            <v>-588</v>
          </cell>
          <cell r="AB80">
            <v>-588</v>
          </cell>
          <cell r="AC80">
            <v>-588</v>
          </cell>
          <cell r="AD80">
            <v>-588</v>
          </cell>
          <cell r="AF80">
            <v>-152.15461807379498</v>
          </cell>
          <cell r="AG80">
            <v>-152.15461807379498</v>
          </cell>
          <cell r="AH80">
            <v>-152.15461807379498</v>
          </cell>
        </row>
        <row r="81">
          <cell r="D81" t="str">
            <v>Pensions surplus after tax</v>
          </cell>
          <cell r="AB81">
            <v>215.78400000000002</v>
          </cell>
          <cell r="AC81">
            <v>215.78400000000002</v>
          </cell>
          <cell r="AD81">
            <v>215.78400000000002</v>
          </cell>
          <cell r="AF81">
            <v>55.837639636795544</v>
          </cell>
          <cell r="AG81">
            <v>55.837639636795544</v>
          </cell>
          <cell r="AH81">
            <v>55.837639636795544</v>
          </cell>
        </row>
        <row r="82">
          <cell r="D82" t="str">
            <v>Investment in associated companies at book value</v>
          </cell>
          <cell r="AB82">
            <v>12</v>
          </cell>
          <cell r="AC82">
            <v>12</v>
          </cell>
          <cell r="AD82">
            <v>12</v>
          </cell>
          <cell r="AF82">
            <v>3.1051962872203061</v>
          </cell>
          <cell r="AG82">
            <v>3.1051962872203061</v>
          </cell>
          <cell r="AH82">
            <v>3.1051962872203061</v>
          </cell>
        </row>
        <row r="83">
          <cell r="D83" t="str">
            <v xml:space="preserve">Dividend payment </v>
          </cell>
          <cell r="AB83">
            <v>-100.9061234839</v>
          </cell>
          <cell r="AC83">
            <v>-100.9061234839</v>
          </cell>
          <cell r="AD83">
            <v>-100.9061234839</v>
          </cell>
          <cell r="AF83">
            <v>-26.11111</v>
          </cell>
          <cell r="AG83">
            <v>-26.11111</v>
          </cell>
          <cell r="AH83">
            <v>-26.11111</v>
          </cell>
        </row>
        <row r="86">
          <cell r="D86" t="str">
            <v>Equity Value</v>
          </cell>
          <cell r="Z86">
            <v>4231.7571750406514</v>
          </cell>
          <cell r="AB86">
            <v>3880.1390005772241</v>
          </cell>
          <cell r="AC86">
            <v>4358.635051556751</v>
          </cell>
          <cell r="AD86">
            <v>4846.943767180057</v>
          </cell>
          <cell r="AF86">
            <v>1004.0494348742588</v>
          </cell>
          <cell r="AG86">
            <v>1127.8681149535259</v>
          </cell>
          <cell r="AH86">
            <v>1254.2259825177598</v>
          </cell>
        </row>
        <row r="89">
          <cell r="D89" t="str">
            <v>Undiluted number of shares (m)</v>
          </cell>
          <cell r="AB89">
            <v>386.44900000000001</v>
          </cell>
          <cell r="AC89">
            <v>386.44900000000001</v>
          </cell>
          <cell r="AD89">
            <v>386.44900000000001</v>
          </cell>
        </row>
        <row r="92">
          <cell r="D92" t="str">
            <v>Valuation per share (pence)</v>
          </cell>
          <cell r="Z92">
            <v>0</v>
          </cell>
          <cell r="AB92">
            <v>1004.0494348742587</v>
          </cell>
          <cell r="AC92">
            <v>1127.8681149535257</v>
          </cell>
          <cell r="AD92">
            <v>1254.2259825177596</v>
          </cell>
        </row>
        <row r="95">
          <cell r="D95" t="str">
            <v>One month average share price</v>
          </cell>
          <cell r="AB95">
            <v>1096.33</v>
          </cell>
          <cell r="AC95">
            <v>1096.33</v>
          </cell>
          <cell r="AD95">
            <v>1096.33</v>
          </cell>
        </row>
        <row r="96">
          <cell r="D96" t="str">
            <v>Implied premium/(discount) over 1M average</v>
          </cell>
          <cell r="AB96">
            <v>-8.4172252082622245E-2</v>
          </cell>
          <cell r="AC96">
            <v>2.8766990735933362E-2</v>
          </cell>
          <cell r="AD96">
            <v>0.14402231309711455</v>
          </cell>
        </row>
        <row r="97">
          <cell r="D97" t="str">
            <v xml:space="preserve">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Colour pannel"/>
      <sheetName val="Charts"/>
      <sheetName val="Strategic buyers"/>
      <sheetName val="Tables and numbers"/>
      <sheetName val="Input"/>
      <sheetName val="SOTP"/>
      <sheetName val="Charts (2)"/>
    </sheetNames>
    <sheetDataSet>
      <sheetData sheetId="0" refreshError="1"/>
      <sheetData sheetId="1" refreshError="1"/>
      <sheetData sheetId="2" refreshError="1">
        <row r="2">
          <cell r="C2" t="str">
            <v>Customised charts</v>
          </cell>
        </row>
        <row r="4">
          <cell r="C4" t="str">
            <v>Standard chart size (ready to paste into CF PowerPoint presentations chart boxes)</v>
          </cell>
        </row>
        <row r="5">
          <cell r="C5" t="str">
            <v>High:</v>
          </cell>
          <cell r="D5" t="str">
            <v>13 rows</v>
          </cell>
          <cell r="E5" t="str">
            <v>Row height</v>
          </cell>
          <cell r="F5">
            <v>12.75</v>
          </cell>
          <cell r="G5" t="str">
            <v>(default)</v>
          </cell>
          <cell r="I5" t="str">
            <v>Total height</v>
          </cell>
          <cell r="J5">
            <v>165.75</v>
          </cell>
        </row>
        <row r="6">
          <cell r="C6" t="str">
            <v>Width</v>
          </cell>
          <cell r="D6" t="str">
            <v>5 columns</v>
          </cell>
          <cell r="E6" t="str">
            <v>Column width</v>
          </cell>
          <cell r="F6">
            <v>10.71</v>
          </cell>
          <cell r="G6" t="str">
            <v>(default)</v>
          </cell>
          <cell r="I6" t="str">
            <v>Total width</v>
          </cell>
          <cell r="J6">
            <v>53.550000000000004</v>
          </cell>
        </row>
        <row r="9">
          <cell r="A9">
            <v>1</v>
          </cell>
        </row>
        <row r="10">
          <cell r="K10">
            <v>2006</v>
          </cell>
        </row>
        <row r="12">
          <cell r="J12" t="str">
            <v>Category 1</v>
          </cell>
          <cell r="K12">
            <v>15</v>
          </cell>
        </row>
        <row r="13">
          <cell r="J13" t="str">
            <v>Category 2</v>
          </cell>
          <cell r="K13">
            <v>15</v>
          </cell>
        </row>
        <row r="14">
          <cell r="J14" t="str">
            <v>Category 3</v>
          </cell>
          <cell r="K14">
            <v>15</v>
          </cell>
        </row>
        <row r="15">
          <cell r="J15" t="str">
            <v>Category 4</v>
          </cell>
          <cell r="K15">
            <v>14</v>
          </cell>
        </row>
        <row r="16">
          <cell r="J16" t="str">
            <v>Category 5</v>
          </cell>
          <cell r="K16">
            <v>12</v>
          </cell>
        </row>
        <row r="17">
          <cell r="J17" t="str">
            <v>Category 6</v>
          </cell>
          <cell r="K17">
            <v>12</v>
          </cell>
        </row>
        <row r="18">
          <cell r="J18" t="str">
            <v>Category 7</v>
          </cell>
          <cell r="K18">
            <v>12</v>
          </cell>
        </row>
        <row r="19">
          <cell r="J19" t="str">
            <v>Category 8</v>
          </cell>
          <cell r="K19">
            <v>12</v>
          </cell>
        </row>
        <row r="26">
          <cell r="A26">
            <v>2</v>
          </cell>
        </row>
        <row r="27">
          <cell r="K27">
            <v>2005</v>
          </cell>
          <cell r="L27">
            <v>2006</v>
          </cell>
          <cell r="M27">
            <v>2007</v>
          </cell>
        </row>
        <row r="29">
          <cell r="J29" t="str">
            <v>Category 1</v>
          </cell>
          <cell r="K29">
            <v>15</v>
          </cell>
          <cell r="L29">
            <v>17</v>
          </cell>
          <cell r="M29">
            <v>10</v>
          </cell>
        </row>
        <row r="30">
          <cell r="J30" t="str">
            <v>Category 2</v>
          </cell>
          <cell r="K30">
            <v>15</v>
          </cell>
          <cell r="L30">
            <v>11</v>
          </cell>
          <cell r="M30">
            <v>21</v>
          </cell>
        </row>
        <row r="31">
          <cell r="J31" t="str">
            <v>Category 3</v>
          </cell>
          <cell r="K31">
            <v>15</v>
          </cell>
          <cell r="L31">
            <v>29</v>
          </cell>
          <cell r="M31">
            <v>14</v>
          </cell>
        </row>
        <row r="32">
          <cell r="J32" t="str">
            <v>Category 4</v>
          </cell>
          <cell r="K32">
            <v>14</v>
          </cell>
          <cell r="L32">
            <v>10</v>
          </cell>
          <cell r="M32">
            <v>17</v>
          </cell>
        </row>
        <row r="33">
          <cell r="J33" t="str">
            <v>Category 5</v>
          </cell>
          <cell r="K33">
            <v>12</v>
          </cell>
          <cell r="L33">
            <v>16</v>
          </cell>
          <cell r="M33">
            <v>10</v>
          </cell>
        </row>
        <row r="34">
          <cell r="J34" t="str">
            <v>Category 6</v>
          </cell>
          <cell r="K34">
            <v>12</v>
          </cell>
          <cell r="L34">
            <v>15</v>
          </cell>
          <cell r="M34">
            <v>10</v>
          </cell>
        </row>
        <row r="35">
          <cell r="J35" t="str">
            <v>Category 7</v>
          </cell>
          <cell r="K35">
            <v>12</v>
          </cell>
          <cell r="L35">
            <v>14</v>
          </cell>
          <cell r="M35">
            <v>10</v>
          </cell>
        </row>
        <row r="36">
          <cell r="J36" t="str">
            <v>Category 8</v>
          </cell>
          <cell r="K36">
            <v>12</v>
          </cell>
          <cell r="L36">
            <v>13</v>
          </cell>
          <cell r="M36">
            <v>10</v>
          </cell>
        </row>
        <row r="43">
          <cell r="A43">
            <v>3</v>
          </cell>
        </row>
        <row r="44">
          <cell r="K44">
            <v>2005</v>
          </cell>
          <cell r="L44">
            <v>2006</v>
          </cell>
          <cell r="M44">
            <v>2007</v>
          </cell>
        </row>
        <row r="46">
          <cell r="J46" t="str">
            <v>Category 1</v>
          </cell>
          <cell r="K46">
            <v>15</v>
          </cell>
          <cell r="L46">
            <v>17</v>
          </cell>
          <cell r="M46">
            <v>10</v>
          </cell>
        </row>
        <row r="47">
          <cell r="J47" t="str">
            <v>Category 2</v>
          </cell>
          <cell r="K47">
            <v>16</v>
          </cell>
          <cell r="L47">
            <v>11</v>
          </cell>
          <cell r="M47">
            <v>21</v>
          </cell>
        </row>
        <row r="48">
          <cell r="J48" t="str">
            <v>Category 3</v>
          </cell>
          <cell r="K48">
            <v>17</v>
          </cell>
          <cell r="L48">
            <v>29</v>
          </cell>
          <cell r="M48">
            <v>14</v>
          </cell>
        </row>
        <row r="50">
          <cell r="J50" t="str">
            <v>Category 4</v>
          </cell>
          <cell r="K50">
            <v>0.1</v>
          </cell>
          <cell r="L50">
            <v>0.17499999999999999</v>
          </cell>
          <cell r="M50">
            <v>0.2</v>
          </cell>
        </row>
        <row r="60">
          <cell r="A60">
            <v>4</v>
          </cell>
        </row>
        <row r="61">
          <cell r="K61">
            <v>2005</v>
          </cell>
          <cell r="L61">
            <v>2006</v>
          </cell>
          <cell r="M61">
            <v>2007</v>
          </cell>
        </row>
        <row r="63">
          <cell r="J63" t="str">
            <v>Category 1</v>
          </cell>
          <cell r="K63">
            <v>15</v>
          </cell>
          <cell r="L63">
            <v>17</v>
          </cell>
          <cell r="M63">
            <v>10</v>
          </cell>
        </row>
        <row r="64">
          <cell r="J64" t="str">
            <v>Category 2</v>
          </cell>
          <cell r="K64">
            <v>15</v>
          </cell>
          <cell r="L64">
            <v>11</v>
          </cell>
          <cell r="M64">
            <v>21</v>
          </cell>
        </row>
        <row r="65">
          <cell r="J65" t="str">
            <v>Category 3</v>
          </cell>
          <cell r="K65">
            <v>15</v>
          </cell>
          <cell r="L65">
            <v>29</v>
          </cell>
          <cell r="M65">
            <v>14</v>
          </cell>
        </row>
        <row r="66">
          <cell r="J66" t="str">
            <v>Category 4</v>
          </cell>
          <cell r="K66">
            <v>14</v>
          </cell>
          <cell r="L66">
            <v>10</v>
          </cell>
          <cell r="M66">
            <v>17</v>
          </cell>
        </row>
        <row r="67">
          <cell r="J67" t="str">
            <v>Category 5</v>
          </cell>
          <cell r="K67">
            <v>12</v>
          </cell>
          <cell r="L67">
            <v>25</v>
          </cell>
          <cell r="M67">
            <v>10</v>
          </cell>
        </row>
        <row r="68">
          <cell r="J68" t="str">
            <v>Category 6</v>
          </cell>
          <cell r="K68">
            <v>12</v>
          </cell>
          <cell r="L68">
            <v>20</v>
          </cell>
          <cell r="M68">
            <v>10</v>
          </cell>
        </row>
        <row r="69">
          <cell r="J69" t="str">
            <v>Category 7</v>
          </cell>
          <cell r="K69">
            <v>12</v>
          </cell>
          <cell r="L69">
            <v>5</v>
          </cell>
          <cell r="M69">
            <v>10</v>
          </cell>
        </row>
        <row r="70">
          <cell r="J70" t="str">
            <v>Category 8</v>
          </cell>
          <cell r="K70">
            <v>12</v>
          </cell>
          <cell r="L70">
            <v>13</v>
          </cell>
          <cell r="M70">
            <v>10</v>
          </cell>
        </row>
        <row r="77">
          <cell r="A77">
            <v>5</v>
          </cell>
        </row>
        <row r="78">
          <cell r="K78" t="str">
            <v>Europe</v>
          </cell>
          <cell r="L78" t="str">
            <v>US</v>
          </cell>
          <cell r="M78" t="str">
            <v>Asia</v>
          </cell>
          <cell r="O78" t="str">
            <v>Total</v>
          </cell>
        </row>
        <row r="80">
          <cell r="J80" t="str">
            <v>Category 6</v>
          </cell>
          <cell r="K80">
            <v>15</v>
          </cell>
          <cell r="L80">
            <v>17</v>
          </cell>
          <cell r="M80">
            <v>10</v>
          </cell>
          <cell r="O80">
            <v>42</v>
          </cell>
        </row>
        <row r="81">
          <cell r="J81" t="str">
            <v>Category 5</v>
          </cell>
          <cell r="K81">
            <v>15</v>
          </cell>
          <cell r="L81">
            <v>11</v>
          </cell>
          <cell r="M81">
            <v>21</v>
          </cell>
          <cell r="O81">
            <v>47</v>
          </cell>
        </row>
        <row r="82">
          <cell r="J82" t="str">
            <v>Category 4</v>
          </cell>
          <cell r="K82">
            <v>15</v>
          </cell>
          <cell r="L82">
            <v>29</v>
          </cell>
          <cell r="M82">
            <v>14</v>
          </cell>
          <cell r="O82">
            <v>58</v>
          </cell>
        </row>
        <row r="83">
          <cell r="J83" t="str">
            <v>Category 3</v>
          </cell>
          <cell r="K83">
            <v>14</v>
          </cell>
          <cell r="L83">
            <v>10</v>
          </cell>
          <cell r="M83">
            <v>17</v>
          </cell>
          <cell r="O83">
            <v>41</v>
          </cell>
        </row>
        <row r="84">
          <cell r="J84" t="str">
            <v>Category 2</v>
          </cell>
          <cell r="K84">
            <v>12</v>
          </cell>
          <cell r="L84">
            <v>25</v>
          </cell>
          <cell r="M84">
            <v>10</v>
          </cell>
          <cell r="O84">
            <v>47</v>
          </cell>
        </row>
        <row r="85">
          <cell r="J85" t="str">
            <v>Category 1</v>
          </cell>
          <cell r="K85">
            <v>12</v>
          </cell>
          <cell r="L85">
            <v>20</v>
          </cell>
          <cell r="M85">
            <v>10</v>
          </cell>
          <cell r="O85">
            <v>42</v>
          </cell>
        </row>
        <row r="94">
          <cell r="A94">
            <v>6</v>
          </cell>
        </row>
        <row r="95">
          <cell r="K95">
            <v>2005</v>
          </cell>
          <cell r="L95">
            <v>2006</v>
          </cell>
          <cell r="M95">
            <v>2007</v>
          </cell>
        </row>
        <row r="97">
          <cell r="J97" t="str">
            <v>Category 1</v>
          </cell>
          <cell r="K97">
            <v>45</v>
          </cell>
          <cell r="L97">
            <v>47</v>
          </cell>
          <cell r="M97">
            <v>50</v>
          </cell>
        </row>
        <row r="98">
          <cell r="J98" t="str">
            <v>Category 2</v>
          </cell>
          <cell r="K98">
            <v>25</v>
          </cell>
          <cell r="L98">
            <v>25</v>
          </cell>
          <cell r="M98">
            <v>23</v>
          </cell>
        </row>
        <row r="99">
          <cell r="J99" t="str">
            <v>Category 3</v>
          </cell>
          <cell r="K99">
            <v>15</v>
          </cell>
          <cell r="L99">
            <v>18</v>
          </cell>
          <cell r="M99">
            <v>21</v>
          </cell>
        </row>
        <row r="100">
          <cell r="J100" t="str">
            <v>Category 4</v>
          </cell>
          <cell r="K100">
            <v>5</v>
          </cell>
          <cell r="L100">
            <v>6</v>
          </cell>
          <cell r="M100">
            <v>7</v>
          </cell>
        </row>
        <row r="103">
          <cell r="J103" t="str">
            <v>Total</v>
          </cell>
          <cell r="K103">
            <v>90</v>
          </cell>
          <cell r="L103">
            <v>96</v>
          </cell>
          <cell r="M103">
            <v>101</v>
          </cell>
        </row>
        <row r="111">
          <cell r="A111">
            <v>7</v>
          </cell>
        </row>
        <row r="112">
          <cell r="K112" t="str">
            <v>Low end</v>
          </cell>
          <cell r="M112" t="str">
            <v>High End</v>
          </cell>
        </row>
        <row r="114">
          <cell r="J114" t="str">
            <v>Method 6</v>
          </cell>
          <cell r="K114">
            <v>45</v>
          </cell>
          <cell r="L114">
            <v>5</v>
          </cell>
          <cell r="M114">
            <v>50</v>
          </cell>
        </row>
        <row r="115">
          <cell r="J115" t="str">
            <v>Method 5</v>
          </cell>
          <cell r="K115">
            <v>42</v>
          </cell>
          <cell r="L115">
            <v>13</v>
          </cell>
          <cell r="M115">
            <v>55</v>
          </cell>
        </row>
        <row r="116">
          <cell r="J116" t="str">
            <v>Method 4</v>
          </cell>
          <cell r="K116">
            <v>30</v>
          </cell>
          <cell r="L116">
            <v>7</v>
          </cell>
          <cell r="M116">
            <v>37</v>
          </cell>
        </row>
        <row r="117">
          <cell r="J117" t="str">
            <v>Method 3</v>
          </cell>
          <cell r="K117">
            <v>45</v>
          </cell>
          <cell r="L117">
            <v>15</v>
          </cell>
          <cell r="M117">
            <v>60</v>
          </cell>
        </row>
        <row r="118">
          <cell r="J118" t="str">
            <v>Method 2</v>
          </cell>
          <cell r="K118">
            <v>40</v>
          </cell>
          <cell r="L118">
            <v>10</v>
          </cell>
          <cell r="M118">
            <v>50</v>
          </cell>
        </row>
        <row r="119">
          <cell r="J119" t="str">
            <v>Method 1</v>
          </cell>
          <cell r="K119">
            <v>39</v>
          </cell>
          <cell r="L119">
            <v>8</v>
          </cell>
          <cell r="M119">
            <v>47</v>
          </cell>
        </row>
        <row r="128">
          <cell r="A128">
            <v>8</v>
          </cell>
        </row>
        <row r="129">
          <cell r="K129" t="str">
            <v>Low end</v>
          </cell>
          <cell r="M129" t="str">
            <v>High End</v>
          </cell>
        </row>
        <row r="131">
          <cell r="J131" t="str">
            <v>Method 1</v>
          </cell>
          <cell r="K131">
            <v>45</v>
          </cell>
          <cell r="L131">
            <v>5</v>
          </cell>
          <cell r="M131">
            <v>50</v>
          </cell>
        </row>
        <row r="132">
          <cell r="J132" t="str">
            <v>Method 2</v>
          </cell>
          <cell r="K132">
            <v>42</v>
          </cell>
          <cell r="L132">
            <v>13</v>
          </cell>
          <cell r="M132">
            <v>55</v>
          </cell>
        </row>
        <row r="133">
          <cell r="J133" t="str">
            <v>Method 3</v>
          </cell>
          <cell r="K133">
            <v>30</v>
          </cell>
          <cell r="L133">
            <v>7</v>
          </cell>
          <cell r="M133">
            <v>37</v>
          </cell>
        </row>
        <row r="134">
          <cell r="J134" t="str">
            <v>Method 4</v>
          </cell>
          <cell r="K134">
            <v>45</v>
          </cell>
          <cell r="L134">
            <v>15</v>
          </cell>
          <cell r="M134">
            <v>60</v>
          </cell>
        </row>
        <row r="135">
          <cell r="J135" t="str">
            <v>Method 5</v>
          </cell>
          <cell r="K135">
            <v>40</v>
          </cell>
          <cell r="L135">
            <v>10</v>
          </cell>
          <cell r="M135">
            <v>50</v>
          </cell>
        </row>
        <row r="136">
          <cell r="J136" t="str">
            <v>Method 6</v>
          </cell>
          <cell r="K136">
            <v>39</v>
          </cell>
          <cell r="L136">
            <v>8</v>
          </cell>
          <cell r="M136">
            <v>47</v>
          </cell>
        </row>
        <row r="144">
          <cell r="A144">
            <v>9</v>
          </cell>
        </row>
        <row r="160">
          <cell r="A160">
            <v>10</v>
          </cell>
        </row>
        <row r="162">
          <cell r="K162" t="str">
            <v>Low end</v>
          </cell>
          <cell r="M162" t="str">
            <v>High End</v>
          </cell>
        </row>
        <row r="164">
          <cell r="J164" t="str">
            <v>Method 6</v>
          </cell>
          <cell r="K164">
            <v>45</v>
          </cell>
          <cell r="L164">
            <v>5</v>
          </cell>
          <cell r="M164">
            <v>50</v>
          </cell>
        </row>
        <row r="165">
          <cell r="J165" t="str">
            <v>Method 5</v>
          </cell>
          <cell r="K165">
            <v>42</v>
          </cell>
          <cell r="L165">
            <v>13</v>
          </cell>
          <cell r="M165">
            <v>55</v>
          </cell>
        </row>
        <row r="166">
          <cell r="J166" t="str">
            <v>Method 4</v>
          </cell>
          <cell r="K166">
            <v>30</v>
          </cell>
          <cell r="L166">
            <v>7</v>
          </cell>
          <cell r="M166">
            <v>37</v>
          </cell>
        </row>
        <row r="167">
          <cell r="J167" t="str">
            <v>Method 3</v>
          </cell>
          <cell r="K167">
            <v>45</v>
          </cell>
          <cell r="L167">
            <v>15</v>
          </cell>
          <cell r="M167">
            <v>60</v>
          </cell>
        </row>
        <row r="168">
          <cell r="J168" t="str">
            <v>Method 2</v>
          </cell>
          <cell r="K168">
            <v>40</v>
          </cell>
          <cell r="L168">
            <v>10</v>
          </cell>
          <cell r="M168">
            <v>50</v>
          </cell>
        </row>
        <row r="169">
          <cell r="J169" t="str">
            <v>Method 1</v>
          </cell>
          <cell r="K169">
            <v>39</v>
          </cell>
          <cell r="L169">
            <v>8</v>
          </cell>
          <cell r="M169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ectifs Internet"/>
      <sheetName val="CA Internet"/>
      <sheetName val="Objectif Data"/>
      <sheetName val="CA data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e 2"/>
      <sheetName val="#REF"/>
      <sheetName val="CA Intern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RM"/>
      <sheetName val="RMD"/>
      <sheetName val="RMD pour tous"/>
      <sheetName val="RMD Carré Rouge"/>
      <sheetName val="Prév globale"/>
      <sheetName val="Ordre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fev-01"/>
      <sheetName val="Synthèse RMD"/>
      <sheetName val="Mix Mob Z10"/>
      <sheetName val="Mix Mob Z06"/>
      <sheetName val="Daily Z10"/>
      <sheetName val="Daily Z06"/>
      <sheetName val="Module1"/>
      <sheetName val="RMD Carré Rouge"/>
      <sheetName val="RM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 t="str">
            <v>CATALOGUES RMD</v>
          </cell>
        </row>
        <row r="2">
          <cell r="E2" t="str">
            <v>Z10 récurrent</v>
          </cell>
        </row>
        <row r="4">
          <cell r="E4">
            <v>850</v>
          </cell>
        </row>
        <row r="5">
          <cell r="E5">
            <v>1736</v>
          </cell>
        </row>
        <row r="6">
          <cell r="E6">
            <v>1960</v>
          </cell>
        </row>
        <row r="7">
          <cell r="E7">
            <v>1125</v>
          </cell>
        </row>
        <row r="8">
          <cell r="E8">
            <v>1522</v>
          </cell>
        </row>
        <row r="9">
          <cell r="E9">
            <v>3401</v>
          </cell>
        </row>
        <row r="10">
          <cell r="E10">
            <v>1547</v>
          </cell>
        </row>
        <row r="11">
          <cell r="E11">
            <v>1614</v>
          </cell>
        </row>
        <row r="12">
          <cell r="E12">
            <v>719</v>
          </cell>
        </row>
        <row r="13">
          <cell r="E13">
            <v>2132</v>
          </cell>
        </row>
        <row r="14">
          <cell r="E14">
            <v>3098</v>
          </cell>
        </row>
        <row r="15">
          <cell r="E15">
            <v>1532</v>
          </cell>
        </row>
        <row r="16">
          <cell r="E16">
            <v>1395</v>
          </cell>
        </row>
        <row r="17">
          <cell r="E17">
            <v>1492</v>
          </cell>
        </row>
        <row r="18">
          <cell r="E18">
            <v>1290</v>
          </cell>
        </row>
        <row r="19">
          <cell r="E19">
            <v>2779</v>
          </cell>
        </row>
        <row r="20">
          <cell r="E20">
            <v>1248</v>
          </cell>
        </row>
        <row r="21">
          <cell r="E21">
            <v>1442</v>
          </cell>
        </row>
        <row r="22">
          <cell r="E22">
            <v>1344</v>
          </cell>
        </row>
        <row r="23">
          <cell r="E23">
            <v>1247</v>
          </cell>
        </row>
        <row r="24">
          <cell r="E24">
            <v>2415</v>
          </cell>
        </row>
        <row r="25">
          <cell r="E25">
            <v>1330</v>
          </cell>
        </row>
        <row r="26">
          <cell r="E26">
            <v>1313</v>
          </cell>
        </row>
        <row r="27">
          <cell r="E27">
            <v>1277</v>
          </cell>
        </row>
        <row r="28">
          <cell r="E28">
            <v>1828</v>
          </cell>
        </row>
        <row r="29">
          <cell r="E29">
            <v>2753</v>
          </cell>
        </row>
        <row r="30">
          <cell r="E30">
            <v>1419</v>
          </cell>
        </row>
        <row r="31">
          <cell r="E31">
            <v>885</v>
          </cell>
        </row>
        <row r="32">
          <cell r="E32">
            <v>1610</v>
          </cell>
        </row>
        <row r="33">
          <cell r="E33">
            <v>1354</v>
          </cell>
        </row>
        <row r="34">
          <cell r="E34">
            <v>2616</v>
          </cell>
        </row>
        <row r="35">
          <cell r="E35">
            <v>1243</v>
          </cell>
        </row>
        <row r="36">
          <cell r="E36">
            <v>1298</v>
          </cell>
        </row>
        <row r="39">
          <cell r="E39">
            <v>2660</v>
          </cell>
        </row>
        <row r="40">
          <cell r="E40">
            <v>1625</v>
          </cell>
        </row>
        <row r="41">
          <cell r="E41">
            <v>1761</v>
          </cell>
        </row>
        <row r="42">
          <cell r="E42">
            <v>1724</v>
          </cell>
        </row>
        <row r="43">
          <cell r="E43">
            <v>1617</v>
          </cell>
        </row>
        <row r="44">
          <cell r="E44">
            <v>2812</v>
          </cell>
        </row>
        <row r="45">
          <cell r="E45">
            <v>2404</v>
          </cell>
        </row>
        <row r="46">
          <cell r="E46">
            <v>1774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&amp;L (VUP)"/>
      <sheetName val="P&amp;L (ENV.)"/>
      <sheetName val="P&amp;L (VTI )"/>
      <sheetName val="P&amp;L (CANAL+)"/>
      <sheetName val="P&amp;L (VU NET)"/>
      <sheetName val="P&amp;L (MUSIC)"/>
      <sheetName val="Reporting Units"/>
      <sheetName val="Flow"/>
      <sheetName val="P&amp;L"/>
      <sheetName val="Audit ID"/>
      <sheetName val="Wacnt"/>
      <sheetName val="Account VENUS"/>
      <sheetName val="Code libelle"/>
      <sheetName val="O-V ACTIF"/>
      <sheetName val="O-V PASSIF"/>
      <sheetName val="Liquidity"/>
      <sheetName val="FX Rates"/>
      <sheetName val="Daily Z10"/>
      <sheetName val="RMD Carré Rouge"/>
      <sheetName val="RMD"/>
      <sheetName val="Indicateur Financiers"/>
      <sheetName val="P_L B.U"/>
      <sheetName val="P&amp;L_(VUP)"/>
      <sheetName val="P&amp;L_(ENV_)"/>
      <sheetName val="P&amp;L_(VTI_)"/>
      <sheetName val="P&amp;L_(CANAL+)"/>
      <sheetName val="P&amp;L_(VU_NET)"/>
      <sheetName val="P&amp;L_(MUSIC)"/>
      <sheetName val="Reporting_Units"/>
      <sheetName val="Audit_ID"/>
      <sheetName val="Account_VENUS"/>
      <sheetName val="Code_libelle"/>
      <sheetName val="O-V_ACTIF"/>
      <sheetName val="O-V_PASSIF"/>
      <sheetName val="FX_Rates"/>
      <sheetName val="Daily_Z10"/>
      <sheetName val="RMD_Carré_Rouge"/>
      <sheetName val="Indicateur_Financiers"/>
      <sheetName val="P_L_B_U"/>
      <sheetName val="CoverPage"/>
      <sheetName val="Combined PL"/>
      <sheetName val="Definitions"/>
      <sheetName val="Haendel"/>
      <sheetName val="O_V ACTIF"/>
      <sheetName val="O_V PASS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A3" t="str">
            <v>A1102</v>
          </cell>
          <cell r="B3" t="str">
            <v>Droits d'entrée en concession</v>
          </cell>
          <cell r="C3" t="str">
            <v>A0100</v>
          </cell>
          <cell r="D3" t="str">
            <v>Mises de fonds du domaine concédé</v>
          </cell>
          <cell r="E3" t="str">
            <v>Patents on concession contracts-fundings</v>
          </cell>
          <cell r="F3" t="str">
            <v>Tronc C</v>
          </cell>
        </row>
        <row r="4">
          <cell r="A4" t="str">
            <v>A1104</v>
          </cell>
          <cell r="B4" t="str">
            <v>Marques</v>
          </cell>
          <cell r="C4" t="str">
            <v>A0350</v>
          </cell>
          <cell r="D4" t="str">
            <v>Brevets, licences, droits, marques</v>
          </cell>
          <cell r="E4" t="str">
            <v>Patents,licences,trade marks,similar rig</v>
          </cell>
          <cell r="F4" t="str">
            <v>Détail</v>
          </cell>
        </row>
        <row r="5">
          <cell r="A5" t="str">
            <v>A1106</v>
          </cell>
          <cell r="B5" t="str">
            <v>Fonds de commerce</v>
          </cell>
          <cell r="C5" t="str">
            <v>A0340</v>
          </cell>
          <cell r="D5" t="str">
            <v>Fonds de commerce</v>
          </cell>
          <cell r="E5" t="str">
            <v>Purchased business activity</v>
          </cell>
          <cell r="F5" t="str">
            <v>Détail</v>
          </cell>
        </row>
        <row r="6">
          <cell r="A6" t="str">
            <v>A1108</v>
          </cell>
          <cell r="B6" t="str">
            <v>Création éditoriale</v>
          </cell>
          <cell r="C6" t="str">
            <v>N/A</v>
          </cell>
          <cell r="D6" t="str">
            <v>N/A</v>
          </cell>
          <cell r="E6" t="str">
            <v>N/A</v>
          </cell>
          <cell r="F6" t="str">
            <v>N/A</v>
          </cell>
        </row>
        <row r="7">
          <cell r="A7" t="str">
            <v>A1110</v>
          </cell>
          <cell r="B7" t="str">
            <v>Logiciels</v>
          </cell>
          <cell r="C7" t="str">
            <v>A0370</v>
          </cell>
          <cell r="D7" t="str">
            <v>Logiciels</v>
          </cell>
          <cell r="E7" t="str">
            <v>Software</v>
          </cell>
          <cell r="F7" t="str">
            <v>Détail</v>
          </cell>
        </row>
        <row r="8">
          <cell r="A8" t="str">
            <v>A1112</v>
          </cell>
          <cell r="B8" t="str">
            <v>Droits audiovisuels et musicaux</v>
          </cell>
          <cell r="C8" t="str">
            <v>N/A</v>
          </cell>
          <cell r="D8" t="str">
            <v>N/A</v>
          </cell>
          <cell r="E8" t="str">
            <v>N/A</v>
          </cell>
          <cell r="F8" t="str">
            <v>N/A</v>
          </cell>
        </row>
        <row r="9">
          <cell r="A9" t="str">
            <v>A1114</v>
          </cell>
          <cell r="B9" t="str">
            <v>Frais de R&amp;D</v>
          </cell>
          <cell r="C9" t="str">
            <v>A0320</v>
          </cell>
          <cell r="D9" t="str">
            <v>Frais de recherche</v>
          </cell>
          <cell r="E9" t="str">
            <v>Research costs</v>
          </cell>
          <cell r="F9" t="str">
            <v>Détail</v>
          </cell>
        </row>
        <row r="10">
          <cell r="A10" t="str">
            <v>A1114</v>
          </cell>
          <cell r="B10" t="str">
            <v>Frais de R&amp;D</v>
          </cell>
          <cell r="C10" t="str">
            <v>A0330</v>
          </cell>
          <cell r="D10" t="str">
            <v>Frais de développement</v>
          </cell>
          <cell r="E10" t="str">
            <v>Development costs</v>
          </cell>
          <cell r="F10" t="str">
            <v>Détail</v>
          </cell>
        </row>
        <row r="11">
          <cell r="A11" t="str">
            <v>A1116</v>
          </cell>
          <cell r="B11" t="str">
            <v>Frais de publicité</v>
          </cell>
          <cell r="C11" t="str">
            <v>N/A</v>
          </cell>
          <cell r="D11" t="str">
            <v>N/A</v>
          </cell>
          <cell r="E11" t="str">
            <v>N/A</v>
          </cell>
          <cell r="F11" t="str">
            <v>N/A</v>
          </cell>
        </row>
        <row r="12">
          <cell r="A12" t="str">
            <v>A1118</v>
          </cell>
          <cell r="B12" t="str">
            <v>Autres frais d'établissement</v>
          </cell>
          <cell r="C12" t="str">
            <v>A0310</v>
          </cell>
          <cell r="D12" t="str">
            <v>Frais d'établissement</v>
          </cell>
          <cell r="E12" t="str">
            <v>Preliminary expenses</v>
          </cell>
          <cell r="F12" t="str">
            <v>Détail</v>
          </cell>
        </row>
        <row r="13">
          <cell r="A13" t="str">
            <v>A1120</v>
          </cell>
          <cell r="B13" t="str">
            <v>Catalogues</v>
          </cell>
          <cell r="C13" t="str">
            <v>N/A</v>
          </cell>
          <cell r="D13" t="str">
            <v>N/A</v>
          </cell>
          <cell r="E13" t="str">
            <v>N/A</v>
          </cell>
          <cell r="F13" t="str">
            <v>N/A</v>
          </cell>
        </row>
        <row r="14">
          <cell r="A14" t="str">
            <v>A1150</v>
          </cell>
          <cell r="B14" t="str">
            <v>Autres Immobilisations incorporelles</v>
          </cell>
          <cell r="C14" t="str">
            <v>A0300</v>
          </cell>
          <cell r="D14" t="str">
            <v>Autres immobilisations incorporelles</v>
          </cell>
          <cell r="E14" t="str">
            <v>Other intangible assets</v>
          </cell>
          <cell r="F14" t="str">
            <v>Tronc C</v>
          </cell>
        </row>
        <row r="15">
          <cell r="A15" t="str">
            <v>A11L</v>
          </cell>
          <cell r="B15" t="str">
            <v>Autres Immobilisations incorp liaison</v>
          </cell>
          <cell r="C15" t="str">
            <v>N/A</v>
          </cell>
          <cell r="D15" t="str">
            <v>N/A</v>
          </cell>
          <cell r="E15" t="str">
            <v>N/A</v>
          </cell>
          <cell r="F15" t="str">
            <v>N/A</v>
          </cell>
        </row>
        <row r="16">
          <cell r="A16" t="str">
            <v>A1202</v>
          </cell>
          <cell r="B16" t="str">
            <v>Amort/Prov Droits d'entrée en concession</v>
          </cell>
          <cell r="C16" t="str">
            <v>A0200</v>
          </cell>
          <cell r="D16" t="str">
            <v>Amort/Prov mises fonds domaine concédé</v>
          </cell>
          <cell r="E16" t="str">
            <v>Amort/Prov patents on concess. contracts</v>
          </cell>
          <cell r="F16" t="str">
            <v>Tronc C</v>
          </cell>
        </row>
        <row r="17">
          <cell r="A17" t="str">
            <v>A1204</v>
          </cell>
          <cell r="B17" t="str">
            <v>Amort/Prov Marques</v>
          </cell>
          <cell r="C17" t="str">
            <v>A0450</v>
          </cell>
          <cell r="D17" t="str">
            <v>Amort/Prov brevets,licences,marques</v>
          </cell>
          <cell r="E17" t="str">
            <v>Dep/prov patents,licences,trade marks</v>
          </cell>
          <cell r="F17" t="str">
            <v>Détail</v>
          </cell>
        </row>
        <row r="18">
          <cell r="A18" t="str">
            <v>A1206</v>
          </cell>
          <cell r="B18" t="str">
            <v>Amort/Prov Fonds de commerce</v>
          </cell>
          <cell r="C18" t="str">
            <v>A0440</v>
          </cell>
          <cell r="D18" t="str">
            <v>Amort/Prov fonds commercial</v>
          </cell>
          <cell r="E18" t="str">
            <v>Dep/prov purchased goodwill</v>
          </cell>
          <cell r="F18" t="str">
            <v>Détail</v>
          </cell>
        </row>
        <row r="19">
          <cell r="A19" t="str">
            <v>A1208</v>
          </cell>
          <cell r="B19" t="str">
            <v>Amort/Prov Création éditoriale</v>
          </cell>
          <cell r="C19" t="str">
            <v>N/A</v>
          </cell>
          <cell r="D19" t="str">
            <v>N/A</v>
          </cell>
          <cell r="E19" t="str">
            <v>N/A</v>
          </cell>
          <cell r="F19" t="str">
            <v>N/A</v>
          </cell>
        </row>
        <row r="20">
          <cell r="A20" t="str">
            <v>A1210</v>
          </cell>
          <cell r="B20" t="str">
            <v>Amort/Prov Logiciels</v>
          </cell>
          <cell r="C20" t="str">
            <v>A0470</v>
          </cell>
          <cell r="D20" t="str">
            <v>Amort/Prov logiciels</v>
          </cell>
          <cell r="E20" t="str">
            <v>Dep/prov software</v>
          </cell>
          <cell r="F20" t="str">
            <v>Détail</v>
          </cell>
        </row>
        <row r="21">
          <cell r="A21" t="str">
            <v>A1212</v>
          </cell>
          <cell r="B21" t="str">
            <v>Amort/Prov Droits audiovisuels</v>
          </cell>
          <cell r="C21" t="str">
            <v>N/A</v>
          </cell>
          <cell r="D21" t="str">
            <v>N/A</v>
          </cell>
          <cell r="E21" t="str">
            <v>N/A</v>
          </cell>
          <cell r="F21" t="str">
            <v>N/A</v>
          </cell>
        </row>
        <row r="22">
          <cell r="A22" t="str">
            <v>A1214</v>
          </cell>
          <cell r="B22" t="str">
            <v>Amort/Prov Frais de R&amp;D</v>
          </cell>
          <cell r="C22" t="str">
            <v>A0420</v>
          </cell>
          <cell r="D22" t="str">
            <v>Amort/Prov frais de recherche</v>
          </cell>
          <cell r="E22" t="str">
            <v>Dep/prov research costs</v>
          </cell>
          <cell r="F22" t="str">
            <v>Détail</v>
          </cell>
        </row>
        <row r="23">
          <cell r="A23" t="str">
            <v>A1214</v>
          </cell>
          <cell r="B23" t="str">
            <v>Amort/Prov Frais de R&amp;D</v>
          </cell>
          <cell r="C23" t="str">
            <v>A0430</v>
          </cell>
          <cell r="D23" t="str">
            <v>Amort/Prov frais de développement</v>
          </cell>
          <cell r="E23" t="str">
            <v>Prov for amort of development costs</v>
          </cell>
          <cell r="F23" t="str">
            <v>Détail</v>
          </cell>
        </row>
        <row r="24">
          <cell r="A24" t="str">
            <v>A1216</v>
          </cell>
          <cell r="B24" t="str">
            <v>Amort/Prov Autres frais de publicité</v>
          </cell>
          <cell r="C24" t="str">
            <v>N/A</v>
          </cell>
          <cell r="D24" t="str">
            <v>N/A</v>
          </cell>
          <cell r="E24" t="str">
            <v>N/A</v>
          </cell>
          <cell r="F24" t="str">
            <v>N/A</v>
          </cell>
        </row>
        <row r="25">
          <cell r="A25" t="str">
            <v>A1218</v>
          </cell>
          <cell r="B25" t="str">
            <v>Amort/Prov Autres frais d'établissement</v>
          </cell>
          <cell r="C25" t="str">
            <v>A0410</v>
          </cell>
          <cell r="D25" t="str">
            <v>Amort/Prov frais d'établissement</v>
          </cell>
          <cell r="E25" t="str">
            <v>Dep/prov prelimin &amp; formation expenses</v>
          </cell>
          <cell r="F25" t="str">
            <v>Détail</v>
          </cell>
        </row>
        <row r="26">
          <cell r="A26" t="str">
            <v>A1220</v>
          </cell>
          <cell r="B26" t="str">
            <v>Amort/Prov Catalogues</v>
          </cell>
          <cell r="C26" t="str">
            <v>N/A</v>
          </cell>
          <cell r="D26" t="str">
            <v>N/A</v>
          </cell>
          <cell r="E26" t="str">
            <v>N/A</v>
          </cell>
          <cell r="F26" t="str">
            <v>N/A</v>
          </cell>
        </row>
        <row r="27">
          <cell r="A27" t="str">
            <v>A1250</v>
          </cell>
          <cell r="B27" t="str">
            <v>Amort/Prov Autres immob. incorp.</v>
          </cell>
          <cell r="C27" t="str">
            <v>A0460</v>
          </cell>
          <cell r="D27" t="str">
            <v>Amort/Prov droit au bail</v>
          </cell>
          <cell r="E27" t="str">
            <v>Dep/prov leasehold premiums</v>
          </cell>
          <cell r="F27" t="str">
            <v>Détail</v>
          </cell>
        </row>
        <row r="28">
          <cell r="A28" t="str">
            <v>A1250</v>
          </cell>
          <cell r="B28" t="str">
            <v>Amort/Prov Autres immob. incorp.</v>
          </cell>
          <cell r="C28" t="str">
            <v>A0480</v>
          </cell>
          <cell r="D28" t="str">
            <v>Provisions immos incorporelles en cours</v>
          </cell>
          <cell r="E28" t="str">
            <v>Provisions for intang assets in progress</v>
          </cell>
          <cell r="F28" t="str">
            <v>Détail</v>
          </cell>
        </row>
        <row r="29">
          <cell r="A29" t="str">
            <v>A1250</v>
          </cell>
          <cell r="B29" t="str">
            <v>Amort/Prov Autres immob. incorp.</v>
          </cell>
          <cell r="C29" t="str">
            <v>A0490</v>
          </cell>
          <cell r="D29" t="str">
            <v>Amort/Prov autres immos incorporelles</v>
          </cell>
          <cell r="E29" t="str">
            <v>Dep/prov other intangible assets</v>
          </cell>
          <cell r="F29" t="str">
            <v>Détail</v>
          </cell>
        </row>
        <row r="30">
          <cell r="A30" t="str">
            <v>A1300</v>
          </cell>
          <cell r="B30" t="str">
            <v>Charges à répartir</v>
          </cell>
          <cell r="C30" t="str">
            <v>A0500</v>
          </cell>
          <cell r="D30" t="str">
            <v>Charges à répartir s/plusieurs exercices</v>
          </cell>
          <cell r="E30" t="str">
            <v>Deferred charges</v>
          </cell>
          <cell r="F30" t="str">
            <v>Tronc C</v>
          </cell>
        </row>
        <row r="31">
          <cell r="A31" t="str">
            <v>A2100</v>
          </cell>
          <cell r="B31" t="str">
            <v>Ecarts d'acquisition (IP&amp;IG)</v>
          </cell>
          <cell r="C31" t="str">
            <v>A1100</v>
          </cell>
          <cell r="D31" t="str">
            <v>Ecarts d'acquisition</v>
          </cell>
          <cell r="E31" t="str">
            <v>Goodwill</v>
          </cell>
          <cell r="F31" t="str">
            <v>Tronc C</v>
          </cell>
        </row>
        <row r="32">
          <cell r="A32" t="str">
            <v>A2200</v>
          </cell>
          <cell r="B32" t="str">
            <v>Amort/Prov Ecarts d'acquisition (IP&amp;IG)</v>
          </cell>
          <cell r="C32" t="str">
            <v>A1200</v>
          </cell>
          <cell r="D32" t="str">
            <v>Amort/Prov écarts d'acquisition</v>
          </cell>
          <cell r="E32" t="str">
            <v>Prov/dep goodwill</v>
          </cell>
          <cell r="F32" t="str">
            <v>Tronc C</v>
          </cell>
        </row>
        <row r="33">
          <cell r="A33" t="str">
            <v>A3102</v>
          </cell>
          <cell r="B33" t="str">
            <v>Domaine Privé (DP) - Terrains</v>
          </cell>
          <cell r="C33" t="str">
            <v>A2310</v>
          </cell>
          <cell r="D33" t="str">
            <v>Terrains</v>
          </cell>
          <cell r="E33" t="str">
            <v>Freehold land</v>
          </cell>
          <cell r="F33" t="str">
            <v>Détail</v>
          </cell>
        </row>
        <row r="34">
          <cell r="A34" t="str">
            <v>A3104</v>
          </cell>
          <cell r="B34" t="str">
            <v>Domaine Privé (DP) - Constructions</v>
          </cell>
          <cell r="C34" t="str">
            <v>A2320</v>
          </cell>
          <cell r="D34" t="str">
            <v>Constructions</v>
          </cell>
          <cell r="E34" t="str">
            <v>Buildings on freehold land</v>
          </cell>
          <cell r="F34" t="str">
            <v>Détail</v>
          </cell>
        </row>
        <row r="35">
          <cell r="A35" t="str">
            <v>A3106</v>
          </cell>
          <cell r="B35" t="str">
            <v>Domaine Privé (DP) - Inst tech,mat,outil</v>
          </cell>
          <cell r="C35" t="str">
            <v>A2330</v>
          </cell>
          <cell r="D35" t="str">
            <v>Installations tech.,matériel,outillage</v>
          </cell>
          <cell r="E35" t="str">
            <v>Ind. fixtures,fittings,plant mach.&amp;equip</v>
          </cell>
          <cell r="F35" t="str">
            <v>Détail</v>
          </cell>
        </row>
        <row r="36">
          <cell r="A36" t="str">
            <v>A3150</v>
          </cell>
          <cell r="B36" t="str">
            <v>Domaine Privé (DP) - Autres immob. corp.</v>
          </cell>
          <cell r="C36" t="str">
            <v>A2390</v>
          </cell>
          <cell r="D36" t="str">
            <v>Autres immobilisations corporelles</v>
          </cell>
          <cell r="E36" t="str">
            <v>Other tangible assets</v>
          </cell>
          <cell r="F36" t="str">
            <v>Détail</v>
          </cell>
        </row>
        <row r="37">
          <cell r="A37" t="str">
            <v>A3200</v>
          </cell>
          <cell r="B37" t="str">
            <v>Immob. corp. du Domaine Concédé</v>
          </cell>
          <cell r="C37" t="str">
            <v>A2100</v>
          </cell>
          <cell r="D37" t="str">
            <v>Immos corporelles du domaine concédé</v>
          </cell>
          <cell r="E37" t="str">
            <v>Assets to be returned to public entities</v>
          </cell>
          <cell r="F37" t="str">
            <v>Tronc C</v>
          </cell>
        </row>
        <row r="38">
          <cell r="A38" t="str">
            <v>A3302</v>
          </cell>
          <cell r="B38" t="str">
            <v>Immo. corp en cours du Domaine Privé</v>
          </cell>
          <cell r="C38" t="str">
            <v>A2340</v>
          </cell>
          <cell r="D38" t="str">
            <v>Immobilisations en cours</v>
          </cell>
          <cell r="E38" t="str">
            <v>Tangible assets in progress</v>
          </cell>
          <cell r="F38" t="str">
            <v>Détail</v>
          </cell>
        </row>
        <row r="39">
          <cell r="A39" t="str">
            <v>A3304</v>
          </cell>
          <cell r="B39" t="str">
            <v>Immo. corp. en cours du Domaine concédé</v>
          </cell>
          <cell r="C39" t="str">
            <v>N/A</v>
          </cell>
          <cell r="D39" t="str">
            <v>N/A</v>
          </cell>
          <cell r="E39" t="str">
            <v>N/A</v>
          </cell>
          <cell r="F39" t="str">
            <v>N/A</v>
          </cell>
        </row>
        <row r="40">
          <cell r="A40" t="str">
            <v>A33L</v>
          </cell>
          <cell r="B40" t="str">
            <v>Autres Immobilisations corp liaison</v>
          </cell>
          <cell r="C40" t="str">
            <v>N/A</v>
          </cell>
          <cell r="D40" t="str">
            <v>N/A</v>
          </cell>
          <cell r="E40" t="str">
            <v>N/A</v>
          </cell>
          <cell r="F40" t="str">
            <v>N/A</v>
          </cell>
        </row>
        <row r="41">
          <cell r="A41" t="str">
            <v>A3402</v>
          </cell>
          <cell r="B41" t="str">
            <v>Amort/Prov - DP - Terrains</v>
          </cell>
          <cell r="C41" t="str">
            <v>A2410</v>
          </cell>
          <cell r="D41" t="str">
            <v>Amort/Prov terrains</v>
          </cell>
          <cell r="E41" t="str">
            <v>Prov/dep freehold land</v>
          </cell>
          <cell r="F41" t="str">
            <v>Détail</v>
          </cell>
        </row>
        <row r="42">
          <cell r="A42" t="str">
            <v>A3404</v>
          </cell>
          <cell r="B42" t="str">
            <v>Amort/Prov - DP - Constructions</v>
          </cell>
          <cell r="C42" t="str">
            <v>A2420</v>
          </cell>
          <cell r="D42" t="str">
            <v>Amort/Prov constructions</v>
          </cell>
          <cell r="E42" t="str">
            <v>Prov/dep buildings on freehold land</v>
          </cell>
          <cell r="F42" t="str">
            <v>Détail</v>
          </cell>
        </row>
        <row r="43">
          <cell r="A43" t="str">
            <v>A3406</v>
          </cell>
          <cell r="B43" t="str">
            <v>Amort/Prov - DP - Inst tech, mat, outil</v>
          </cell>
          <cell r="C43" t="str">
            <v>A2430</v>
          </cell>
          <cell r="D43" t="str">
            <v>Amort/Prov inst. tech., matériel..</v>
          </cell>
          <cell r="E43" t="str">
            <v>Prov/dep ind.fixtures,fittings,plant eq.</v>
          </cell>
          <cell r="F43" t="str">
            <v>Détail</v>
          </cell>
        </row>
        <row r="44">
          <cell r="A44" t="str">
            <v>A3450</v>
          </cell>
          <cell r="B44" t="str">
            <v>Amort/Prov - DP - Autres immob. corp.</v>
          </cell>
          <cell r="C44" t="str">
            <v>A2490</v>
          </cell>
          <cell r="D44" t="str">
            <v>Amort/Prov autres immos corporelles</v>
          </cell>
          <cell r="E44" t="str">
            <v>Prov/dep other tangible assets</v>
          </cell>
          <cell r="F44" t="str">
            <v>Détail</v>
          </cell>
        </row>
        <row r="45">
          <cell r="A45" t="str">
            <v>A3502</v>
          </cell>
          <cell r="B45" t="str">
            <v>Amort/Prov Immob. corp. Domaine Concédé</v>
          </cell>
          <cell r="C45" t="str">
            <v>A2200</v>
          </cell>
          <cell r="D45" t="str">
            <v>Amort/Prov immos corporelles dom concédé</v>
          </cell>
          <cell r="E45" t="str">
            <v>Prov/dep assets to be returned</v>
          </cell>
          <cell r="F45" t="str">
            <v>Tronc C</v>
          </cell>
        </row>
        <row r="46">
          <cell r="A46" t="str">
            <v>A3602</v>
          </cell>
          <cell r="B46" t="str">
            <v>Prov / Immob. corp. en cours</v>
          </cell>
          <cell r="C46" t="str">
            <v>A2440</v>
          </cell>
          <cell r="D46" t="str">
            <v>Provisions immos corporelles en cours</v>
          </cell>
          <cell r="E46" t="str">
            <v>Prov/dep tangible assets in progress</v>
          </cell>
          <cell r="F46" t="str">
            <v>Détail</v>
          </cell>
        </row>
        <row r="47">
          <cell r="A47" t="str">
            <v>A3604</v>
          </cell>
          <cell r="B47" t="str">
            <v>Prov / Immo. corp. en cours D. Concédé</v>
          </cell>
          <cell r="C47" t="str">
            <v>N/A</v>
          </cell>
          <cell r="D47" t="str">
            <v>N/A</v>
          </cell>
          <cell r="E47" t="str">
            <v>N/A</v>
          </cell>
          <cell r="F47" t="str">
            <v>N/A</v>
          </cell>
        </row>
        <row r="48">
          <cell r="A48" t="str">
            <v>A4100</v>
          </cell>
          <cell r="B48" t="str">
            <v>Titres part. &amp; autres titres immob.</v>
          </cell>
          <cell r="C48" t="str">
            <v>A4100</v>
          </cell>
          <cell r="D48" t="str">
            <v>Titres de participation</v>
          </cell>
          <cell r="E48" t="str">
            <v>Investments in subsidiaries</v>
          </cell>
          <cell r="F48" t="str">
            <v>Tronc C</v>
          </cell>
        </row>
        <row r="49">
          <cell r="A49" t="str">
            <v>A4100</v>
          </cell>
          <cell r="B49" t="str">
            <v>Titres part. &amp; autres titres immob.</v>
          </cell>
          <cell r="C49" t="str">
            <v>A4500</v>
          </cell>
          <cell r="D49" t="str">
            <v>Autres titres immobilisés</v>
          </cell>
          <cell r="E49" t="str">
            <v>Other fixed investments</v>
          </cell>
          <cell r="F49" t="str">
            <v>Tronc C</v>
          </cell>
        </row>
        <row r="50">
          <cell r="A50" t="str">
            <v>A410L</v>
          </cell>
          <cell r="B50" t="str">
            <v>Liaison élim. PV cession titres</v>
          </cell>
          <cell r="C50" t="str">
            <v>N/A</v>
          </cell>
          <cell r="D50" t="str">
            <v>N/A</v>
          </cell>
          <cell r="E50" t="str">
            <v>N/A</v>
          </cell>
          <cell r="F50" t="str">
            <v>N/A</v>
          </cell>
        </row>
        <row r="51">
          <cell r="A51" t="str">
            <v>A410T</v>
          </cell>
          <cell r="B51" t="str">
            <v>Liaison élimination des titres</v>
          </cell>
          <cell r="C51" t="str">
            <v>N/A</v>
          </cell>
          <cell r="D51" t="str">
            <v>N/A</v>
          </cell>
          <cell r="E51" t="str">
            <v>N/A</v>
          </cell>
          <cell r="F51" t="str">
            <v>N/A</v>
          </cell>
        </row>
        <row r="52">
          <cell r="A52" t="str">
            <v>A4200</v>
          </cell>
          <cell r="B52" t="str">
            <v>Prov/Titres part. &amp; autres titres immob.</v>
          </cell>
          <cell r="C52" t="str">
            <v>A4200</v>
          </cell>
          <cell r="D52" t="str">
            <v>Provisions titres de participation</v>
          </cell>
          <cell r="E52" t="str">
            <v>Prov/deprec investments in subsidiaries</v>
          </cell>
          <cell r="F52" t="str">
            <v>Tronc C</v>
          </cell>
        </row>
        <row r="53">
          <cell r="A53" t="str">
            <v>A4200</v>
          </cell>
          <cell r="B53" t="str">
            <v>Prov/Titres part. &amp; autres titres immob.</v>
          </cell>
          <cell r="C53" t="str">
            <v>A4600</v>
          </cell>
          <cell r="D53" t="str">
            <v>Provisions autres titres immobilisés</v>
          </cell>
          <cell r="E53" t="str">
            <v>Prov/dep other fixed investments</v>
          </cell>
          <cell r="F53" t="str">
            <v>Tronc C</v>
          </cell>
        </row>
        <row r="54">
          <cell r="A54" t="str">
            <v>A4300</v>
          </cell>
          <cell r="B54" t="str">
            <v>Titres mis en équivalence</v>
          </cell>
          <cell r="C54" t="str">
            <v>A4900</v>
          </cell>
          <cell r="D54" t="str">
            <v>Titres mis en équivalence</v>
          </cell>
          <cell r="E54" t="str">
            <v>Investments accounted for by equity meth</v>
          </cell>
          <cell r="F54" t="str">
            <v>Tronc C</v>
          </cell>
        </row>
        <row r="55">
          <cell r="A55" t="str">
            <v>A4350</v>
          </cell>
          <cell r="B55" t="str">
            <v>Ecarts d'acquisition sur titres MEE</v>
          </cell>
          <cell r="C55" t="str">
            <v>Tronc C</v>
          </cell>
          <cell r="D55" t="str">
            <v>Tronc C</v>
          </cell>
          <cell r="E55" t="str">
            <v>Tronc C</v>
          </cell>
          <cell r="F55" t="str">
            <v>Tronc C</v>
          </cell>
        </row>
        <row r="56">
          <cell r="A56" t="str">
            <v>A4360</v>
          </cell>
          <cell r="B56" t="str">
            <v>Amort. des écarts d'aquisit° s/titre MEE</v>
          </cell>
          <cell r="C56" t="str">
            <v>D?tail (F25)</v>
          </cell>
          <cell r="D56" t="str">
            <v>D?tail (F25)</v>
          </cell>
          <cell r="E56" t="str">
            <v>D?tail (F25)</v>
          </cell>
          <cell r="F56" t="str">
            <v>Détail (F25)</v>
          </cell>
        </row>
        <row r="57">
          <cell r="A57" t="str">
            <v>A4400</v>
          </cell>
          <cell r="B57" t="str">
            <v>Titres immob. activ. portefeuille (TIAP)</v>
          </cell>
          <cell r="C57" t="str">
            <v>A4300</v>
          </cell>
          <cell r="D57" t="str">
            <v>Titres Immobilisés Activité Portefeuille</v>
          </cell>
          <cell r="E57" t="str">
            <v>Portfolio investmts held as fixed assets</v>
          </cell>
          <cell r="F57" t="str">
            <v>Tronc C</v>
          </cell>
        </row>
        <row r="58">
          <cell r="A58" t="str">
            <v>A44L</v>
          </cell>
          <cell r="B58" t="str">
            <v>Liaison TIAP</v>
          </cell>
          <cell r="C58" t="str">
            <v>N/A</v>
          </cell>
          <cell r="D58" t="str">
            <v>N/A</v>
          </cell>
          <cell r="E58" t="str">
            <v>N/A</v>
          </cell>
          <cell r="F58" t="str">
            <v>N/A</v>
          </cell>
        </row>
        <row r="59">
          <cell r="A59" t="str">
            <v>A4500</v>
          </cell>
          <cell r="B59" t="str">
            <v>Prov / TIAP</v>
          </cell>
          <cell r="C59" t="str">
            <v>A4400</v>
          </cell>
          <cell r="D59" t="str">
            <v>Provisions TIAP</v>
          </cell>
          <cell r="E59" t="str">
            <v>Prov/dep portfolio investments</v>
          </cell>
          <cell r="F59" t="str">
            <v>Tronc C</v>
          </cell>
        </row>
        <row r="60">
          <cell r="A60" t="str">
            <v>A4602</v>
          </cell>
          <cell r="B60" t="str">
            <v>Créances LT productrices d'intérêts</v>
          </cell>
          <cell r="C60" t="str">
            <v>A5100</v>
          </cell>
          <cell r="D60" t="str">
            <v>Créances LT productrices d'intérêts</v>
          </cell>
          <cell r="E60" t="str">
            <v>LT receivables generating interest</v>
          </cell>
          <cell r="F60" t="str">
            <v>Tronc C</v>
          </cell>
        </row>
        <row r="61">
          <cell r="A61" t="str">
            <v>A4650</v>
          </cell>
          <cell r="B61" t="str">
            <v>Autres immobilisations financières</v>
          </cell>
          <cell r="C61" t="str">
            <v>A5700</v>
          </cell>
          <cell r="D61" t="str">
            <v>Autres immobilisations financières</v>
          </cell>
          <cell r="E61" t="str">
            <v>Other LT financial assets</v>
          </cell>
          <cell r="F61" t="str">
            <v>Tronc C</v>
          </cell>
        </row>
        <row r="62">
          <cell r="A62" t="str">
            <v>A4702</v>
          </cell>
          <cell r="B62" t="str">
            <v>Prov / Créances LT product. d'intérêts</v>
          </cell>
          <cell r="C62" t="str">
            <v>A5200</v>
          </cell>
          <cell r="D62" t="str">
            <v>Provisions créances LT prod. d'intérêts</v>
          </cell>
          <cell r="E62" t="str">
            <v>Prov/dep LT receivables gen. interest</v>
          </cell>
          <cell r="F62" t="str">
            <v>Tronc C</v>
          </cell>
        </row>
        <row r="63">
          <cell r="A63" t="str">
            <v>A4750</v>
          </cell>
          <cell r="B63" t="str">
            <v>Prov / Autres immob. financières</v>
          </cell>
          <cell r="C63" t="str">
            <v>A5800</v>
          </cell>
          <cell r="D63" t="str">
            <v>Provisions autres immos financières</v>
          </cell>
          <cell r="E63" t="str">
            <v>Prov/dep other LT financial assets</v>
          </cell>
          <cell r="F63" t="str">
            <v>Tronc C</v>
          </cell>
        </row>
        <row r="64">
          <cell r="A64" t="str">
            <v>A5102</v>
          </cell>
          <cell r="B64" t="str">
            <v>Matières premières et fournitures</v>
          </cell>
          <cell r="C64" t="str">
            <v>A6100</v>
          </cell>
          <cell r="D64" t="str">
            <v>Stocks et travaux en cours</v>
          </cell>
          <cell r="E64" t="str">
            <v>Inventories and work in progress</v>
          </cell>
          <cell r="F64" t="str">
            <v>Tronc C</v>
          </cell>
        </row>
        <row r="65">
          <cell r="A65" t="str">
            <v>A5104</v>
          </cell>
          <cell r="B65" t="str">
            <v>Travaux en cours</v>
          </cell>
          <cell r="C65" t="str">
            <v>N/A</v>
          </cell>
          <cell r="D65" t="str">
            <v>N/A</v>
          </cell>
          <cell r="E65" t="str">
            <v>N/A</v>
          </cell>
          <cell r="F65" t="str">
            <v>N/A</v>
          </cell>
        </row>
        <row r="66">
          <cell r="A66" t="str">
            <v>A5106</v>
          </cell>
          <cell r="B66" t="str">
            <v>Stocks de produits finis</v>
          </cell>
          <cell r="C66" t="str">
            <v>N/A</v>
          </cell>
          <cell r="D66" t="str">
            <v>N/A</v>
          </cell>
          <cell r="E66" t="str">
            <v>N/A</v>
          </cell>
          <cell r="F66" t="str">
            <v>N/A</v>
          </cell>
        </row>
        <row r="67">
          <cell r="A67" t="str">
            <v>A5108</v>
          </cell>
          <cell r="B67" t="str">
            <v>Contrats en cours</v>
          </cell>
          <cell r="C67" t="str">
            <v>N/A</v>
          </cell>
          <cell r="D67" t="str">
            <v>N/A</v>
          </cell>
          <cell r="E67" t="str">
            <v>N/A</v>
          </cell>
          <cell r="F67" t="str">
            <v>N/A</v>
          </cell>
        </row>
        <row r="68">
          <cell r="A68" t="str">
            <v>A5110</v>
          </cell>
          <cell r="B68" t="str">
            <v>Créances clients</v>
          </cell>
          <cell r="C68" t="str">
            <v>A7100</v>
          </cell>
          <cell r="D68" t="str">
            <v>Créances clients et autres créances expl</v>
          </cell>
          <cell r="E68" t="str">
            <v>Receivables &amp; other operating debtors</v>
          </cell>
          <cell r="F68" t="str">
            <v>Tronc C</v>
          </cell>
        </row>
        <row r="69">
          <cell r="A69" t="str">
            <v>A5112</v>
          </cell>
          <cell r="B69" t="str">
            <v>Ecarts de conversion actif</v>
          </cell>
          <cell r="C69" t="str">
            <v>A7140</v>
          </cell>
          <cell r="D69" t="str">
            <v>Ecart de conversion actif</v>
          </cell>
          <cell r="E69" t="str">
            <v>Foreign exchange differences - assets</v>
          </cell>
          <cell r="F69" t="str">
            <v>Détail</v>
          </cell>
        </row>
        <row r="70">
          <cell r="A70" t="str">
            <v>A5114</v>
          </cell>
          <cell r="B70" t="str">
            <v>Charges constatées d'avance</v>
          </cell>
          <cell r="C70" t="str">
            <v>A7130</v>
          </cell>
          <cell r="D70" t="str">
            <v>Charges constatées d'avance</v>
          </cell>
          <cell r="E70" t="str">
            <v>Prepaid charges</v>
          </cell>
          <cell r="F70" t="str">
            <v>Détail</v>
          </cell>
        </row>
        <row r="71">
          <cell r="A71" t="str">
            <v>A5116</v>
          </cell>
          <cell r="B71" t="str">
            <v>Avances CT/ royalties &amp; droits d'auteurs</v>
          </cell>
          <cell r="C71" t="str">
            <v>N/A</v>
          </cell>
          <cell r="D71" t="str">
            <v>N/A</v>
          </cell>
          <cell r="E71" t="str">
            <v>N/A</v>
          </cell>
          <cell r="F71" t="str">
            <v>N/A</v>
          </cell>
        </row>
        <row r="72">
          <cell r="A72" t="str">
            <v>A5150</v>
          </cell>
          <cell r="B72" t="str">
            <v>Autres créances d'exploitation</v>
          </cell>
          <cell r="C72" t="str">
            <v>A7190</v>
          </cell>
          <cell r="D72" t="str">
            <v>Autres créances d'exploitation</v>
          </cell>
          <cell r="E72" t="str">
            <v>Other operating receivables</v>
          </cell>
          <cell r="F72" t="str">
            <v>Détail</v>
          </cell>
        </row>
        <row r="73">
          <cell r="A73" t="str">
            <v>A5150</v>
          </cell>
          <cell r="B73" t="str">
            <v>Autres créances d'exploitation</v>
          </cell>
          <cell r="C73" t="str">
            <v>A7300</v>
          </cell>
          <cell r="D73" t="str">
            <v>Etat, org. sociaux, autres collec. actif</v>
          </cell>
          <cell r="E73" t="str">
            <v>State, social org., other public bodies</v>
          </cell>
          <cell r="F73" t="str">
            <v>Tronc C</v>
          </cell>
        </row>
        <row r="74">
          <cell r="A74" t="str">
            <v>A5202</v>
          </cell>
          <cell r="B74" t="str">
            <v>Prov / Matières premières et fournitures</v>
          </cell>
          <cell r="C74" t="str">
            <v>A6200</v>
          </cell>
          <cell r="D74" t="str">
            <v>Provisions stocks et travaux en cours</v>
          </cell>
          <cell r="E74" t="str">
            <v>Prov/ inventories and work in progress</v>
          </cell>
          <cell r="F74" t="str">
            <v>Tronc C</v>
          </cell>
        </row>
        <row r="75">
          <cell r="A75" t="str">
            <v>A5204</v>
          </cell>
          <cell r="B75" t="str">
            <v>Prov / Travaux en cours</v>
          </cell>
          <cell r="C75" t="str">
            <v>N/A</v>
          </cell>
          <cell r="D75" t="str">
            <v>N/A</v>
          </cell>
          <cell r="E75" t="str">
            <v>N/A</v>
          </cell>
          <cell r="F75" t="str">
            <v>N/A</v>
          </cell>
        </row>
        <row r="76">
          <cell r="A76" t="str">
            <v>A5206</v>
          </cell>
          <cell r="B76" t="str">
            <v>Prov / Stocks de produits finis</v>
          </cell>
          <cell r="C76" t="str">
            <v>N/A</v>
          </cell>
          <cell r="D76" t="str">
            <v>N/A</v>
          </cell>
          <cell r="E76" t="str">
            <v>N/A</v>
          </cell>
          <cell r="F76" t="str">
            <v>N/A</v>
          </cell>
        </row>
        <row r="77">
          <cell r="A77" t="str">
            <v>A5208</v>
          </cell>
          <cell r="B77" t="str">
            <v>Prov / Contrats en cours</v>
          </cell>
          <cell r="C77" t="str">
            <v>N/A</v>
          </cell>
          <cell r="D77" t="str">
            <v>N/A</v>
          </cell>
          <cell r="E77" t="str">
            <v>N/A</v>
          </cell>
          <cell r="F77" t="str">
            <v>N/A</v>
          </cell>
        </row>
        <row r="78">
          <cell r="A78" t="str">
            <v>A5210</v>
          </cell>
          <cell r="B78" t="str">
            <v>Prov / Créances clients</v>
          </cell>
          <cell r="C78" t="str">
            <v>A7200</v>
          </cell>
          <cell r="D78" t="str">
            <v>Provisions clients et autres créances</v>
          </cell>
          <cell r="E78" t="str">
            <v>Allowances for doubtful debts</v>
          </cell>
          <cell r="F78" t="str">
            <v>Tronc C</v>
          </cell>
        </row>
        <row r="79">
          <cell r="A79" t="str">
            <v>A5216</v>
          </cell>
          <cell r="B79" t="str">
            <v>Prov / Avances royalties &amp; dts auteurs</v>
          </cell>
          <cell r="C79" t="str">
            <v>N/A</v>
          </cell>
          <cell r="D79" t="str">
            <v>N/A</v>
          </cell>
          <cell r="E79" t="str">
            <v>N/A</v>
          </cell>
          <cell r="F79" t="str">
            <v>N/A</v>
          </cell>
        </row>
        <row r="80">
          <cell r="A80" t="str">
            <v>A5250</v>
          </cell>
          <cell r="B80" t="str">
            <v>Prov / Autres créances d'exploitation</v>
          </cell>
          <cell r="C80" t="str">
            <v>A7290</v>
          </cell>
          <cell r="D80" t="str">
            <v>Provisions autres créances exploitation</v>
          </cell>
          <cell r="E80" t="str">
            <v>Prov other operating receivables</v>
          </cell>
          <cell r="F80" t="str">
            <v>Détail</v>
          </cell>
        </row>
        <row r="81">
          <cell r="A81" t="str">
            <v>A5250</v>
          </cell>
          <cell r="B81" t="str">
            <v>Prov / Autres créances d'exploitation</v>
          </cell>
          <cell r="C81" t="str">
            <v>A7400</v>
          </cell>
          <cell r="D81" t="str">
            <v>Provisions Etat, org soc, autres collect</v>
          </cell>
          <cell r="E81" t="str">
            <v>Prov/ State, soc.org., other pub. bodies</v>
          </cell>
          <cell r="F81" t="str">
            <v>Tronc C</v>
          </cell>
        </row>
        <row r="82">
          <cell r="A82" t="str">
            <v>A6002</v>
          </cell>
          <cell r="B82" t="str">
            <v>Impôts différés actif</v>
          </cell>
          <cell r="C82" t="str">
            <v>A7500</v>
          </cell>
          <cell r="D82" t="str">
            <v>Impôts différés actif</v>
          </cell>
          <cell r="E82" t="str">
            <v>Deferred tax assets</v>
          </cell>
          <cell r="F82" t="str">
            <v>Tronc C</v>
          </cell>
        </row>
        <row r="83">
          <cell r="A83" t="str">
            <v>A6004</v>
          </cell>
          <cell r="B83" t="str">
            <v>Prov / Impôts différés actif</v>
          </cell>
          <cell r="C83" t="str">
            <v>N/A</v>
          </cell>
          <cell r="D83" t="str">
            <v>N/A</v>
          </cell>
          <cell r="E83" t="str">
            <v>N/A</v>
          </cell>
          <cell r="F83" t="str">
            <v>N/A</v>
          </cell>
        </row>
        <row r="84">
          <cell r="A84" t="str">
            <v>A6050</v>
          </cell>
          <cell r="B84" t="str">
            <v>Autres créances hors exploitation</v>
          </cell>
          <cell r="C84" t="str">
            <v>N/A</v>
          </cell>
          <cell r="D84" t="str">
            <v>N/A</v>
          </cell>
          <cell r="E84" t="str">
            <v>N/A</v>
          </cell>
          <cell r="F84" t="str">
            <v>N/A</v>
          </cell>
        </row>
        <row r="85">
          <cell r="A85" t="str">
            <v>A6060</v>
          </cell>
          <cell r="B85" t="str">
            <v>Prov / Autres créances hors exploitation</v>
          </cell>
          <cell r="C85" t="str">
            <v>N/A</v>
          </cell>
          <cell r="D85" t="str">
            <v>N/A</v>
          </cell>
          <cell r="E85" t="str">
            <v>N/A</v>
          </cell>
          <cell r="F85" t="str">
            <v>N/A</v>
          </cell>
        </row>
        <row r="86">
          <cell r="A86" t="str">
            <v>A7002</v>
          </cell>
          <cell r="B86" t="str">
            <v>Créances fin. CT &gt; 3 mois</v>
          </cell>
          <cell r="C86" t="str">
            <v>A8300</v>
          </cell>
          <cell r="D86" t="str">
            <v>Autres créances financières CT</v>
          </cell>
          <cell r="E86" t="str">
            <v>Other ST financial receivables</v>
          </cell>
          <cell r="F86" t="str">
            <v>Tronc C</v>
          </cell>
        </row>
        <row r="87">
          <cell r="A87" t="str">
            <v>A7050</v>
          </cell>
          <cell r="B87" t="str">
            <v>Prov / Créances fin CT &gt; 3 mois</v>
          </cell>
          <cell r="C87" t="str">
            <v>A8400</v>
          </cell>
          <cell r="D87" t="str">
            <v>Provisions autres créances fin. CT</v>
          </cell>
          <cell r="E87" t="str">
            <v>Prov/ other ST financial receivables</v>
          </cell>
          <cell r="F87" t="str">
            <v>Tronc C</v>
          </cell>
        </row>
        <row r="88">
          <cell r="A88" t="str">
            <v>A8102</v>
          </cell>
          <cell r="B88" t="str">
            <v>Titres d'autocontrôle</v>
          </cell>
          <cell r="C88" t="str">
            <v>N/A</v>
          </cell>
          <cell r="D88" t="str">
            <v>N/A</v>
          </cell>
          <cell r="E88" t="str">
            <v>N/A</v>
          </cell>
          <cell r="F88" t="str">
            <v>N/A</v>
          </cell>
        </row>
        <row r="89">
          <cell r="A89" t="str">
            <v>A8104</v>
          </cell>
          <cell r="B89" t="str">
            <v>Valeurs mobilières de placement (VMP)</v>
          </cell>
          <cell r="C89" t="str">
            <v>A9100</v>
          </cell>
          <cell r="D89" t="str">
            <v>Valeurs Mobilières de Placement</v>
          </cell>
          <cell r="E89" t="str">
            <v>Marketable securities</v>
          </cell>
          <cell r="F89" t="str">
            <v>Tronc C</v>
          </cell>
        </row>
        <row r="90">
          <cell r="A90" t="str">
            <v>A8105</v>
          </cell>
          <cell r="B90" t="str">
            <v>Actifs fin. à très CT et C/CT déb.</v>
          </cell>
          <cell r="C90" t="str">
            <v>A8100</v>
          </cell>
          <cell r="D90" t="str">
            <v>Comptes courants financiers débiteurs</v>
          </cell>
          <cell r="E90" t="str">
            <v>Financial current accounts (assets)</v>
          </cell>
          <cell r="F90" t="str">
            <v>Tronc C</v>
          </cell>
        </row>
        <row r="91">
          <cell r="A91" t="str">
            <v>A8106</v>
          </cell>
          <cell r="B91" t="str">
            <v>Disponibilités</v>
          </cell>
          <cell r="C91" t="str">
            <v>A9300</v>
          </cell>
          <cell r="D91" t="str">
            <v>Disponibilités</v>
          </cell>
          <cell r="E91" t="str">
            <v>Cash</v>
          </cell>
          <cell r="F91" t="str">
            <v>Tronc C</v>
          </cell>
        </row>
        <row r="92">
          <cell r="A92" t="str">
            <v>A81L</v>
          </cell>
          <cell r="B92" t="str">
            <v>Liaison VMP</v>
          </cell>
          <cell r="C92" t="str">
            <v>N/A</v>
          </cell>
          <cell r="D92" t="str">
            <v>N/A</v>
          </cell>
          <cell r="E92" t="str">
            <v>N/A</v>
          </cell>
          <cell r="F92" t="str">
            <v>N/A</v>
          </cell>
        </row>
        <row r="93">
          <cell r="A93" t="str">
            <v>A8202</v>
          </cell>
          <cell r="B93" t="str">
            <v>Prov / Titres d'autocontrôle</v>
          </cell>
          <cell r="C93" t="str">
            <v>N/A</v>
          </cell>
          <cell r="D93" t="str">
            <v>N/A</v>
          </cell>
          <cell r="E93" t="str">
            <v>N/A</v>
          </cell>
          <cell r="F93" t="str">
            <v>N/A</v>
          </cell>
        </row>
        <row r="94">
          <cell r="A94" t="str">
            <v>A8204</v>
          </cell>
          <cell r="B94" t="str">
            <v>Prov / VMP</v>
          </cell>
          <cell r="C94" t="str">
            <v>A9200</v>
          </cell>
          <cell r="D94" t="str">
            <v>Provisions Valeurs Mobilières de Placemt</v>
          </cell>
          <cell r="E94" t="str">
            <v>Prov/ marketable securities</v>
          </cell>
          <cell r="F94" t="str">
            <v>Tronc C</v>
          </cell>
        </row>
        <row r="95">
          <cell r="A95" t="str">
            <v>A8205</v>
          </cell>
          <cell r="B95" t="str">
            <v>Prov / Actifs fin. à très CT et C/CT déb.</v>
          </cell>
          <cell r="C95" t="str">
            <v>A8200</v>
          </cell>
          <cell r="D95" t="str">
            <v>Provisions comptes courants financiers</v>
          </cell>
          <cell r="E95" t="str">
            <v>Prov loss in value/ fin. current account</v>
          </cell>
          <cell r="F95" t="str">
            <v>Tronc C</v>
          </cell>
        </row>
        <row r="96">
          <cell r="A96" t="str">
            <v>A8206</v>
          </cell>
          <cell r="B96" t="str">
            <v>Prov / Disponibilités</v>
          </cell>
          <cell r="C96" t="str">
            <v>A9400</v>
          </cell>
          <cell r="D96" t="str">
            <v>Provisions disponibilités</v>
          </cell>
          <cell r="E96" t="str">
            <v>Provision for cash</v>
          </cell>
          <cell r="F96" t="str">
            <v>Tronc C</v>
          </cell>
        </row>
        <row r="97">
          <cell r="A97" t="str">
            <v>N/A</v>
          </cell>
          <cell r="B97" t="str">
            <v>A0360</v>
          </cell>
          <cell r="C97" t="str">
            <v>A0360</v>
          </cell>
          <cell r="D97" t="str">
            <v>Droit au bail</v>
          </cell>
          <cell r="E97" t="str">
            <v>Leasehold premiums</v>
          </cell>
          <cell r="F97" t="str">
            <v>Détail</v>
          </cell>
        </row>
        <row r="98">
          <cell r="A98" t="str">
            <v>N/A</v>
          </cell>
          <cell r="B98" t="str">
            <v>A0380</v>
          </cell>
          <cell r="C98" t="str">
            <v>A0380</v>
          </cell>
          <cell r="D98" t="str">
            <v>Immobilisations en cours</v>
          </cell>
          <cell r="E98" t="str">
            <v>Intangible assets in progress</v>
          </cell>
          <cell r="F98" t="str">
            <v>Détail</v>
          </cell>
        </row>
        <row r="99">
          <cell r="A99" t="str">
            <v>N/A</v>
          </cell>
          <cell r="B99" t="str">
            <v>A0390</v>
          </cell>
          <cell r="C99" t="str">
            <v>A0390</v>
          </cell>
          <cell r="D99" t="str">
            <v>Autres immobilisations incorporelles</v>
          </cell>
          <cell r="E99" t="str">
            <v>Other intangible assets</v>
          </cell>
          <cell r="F99" t="str">
            <v>Détail</v>
          </cell>
        </row>
        <row r="100">
          <cell r="A100" t="str">
            <v>N/A</v>
          </cell>
          <cell r="B100" t="str">
            <v>A0400</v>
          </cell>
          <cell r="C100" t="str">
            <v>A0400</v>
          </cell>
          <cell r="D100" t="str">
            <v>Amort/Prov autres immos incorporelles</v>
          </cell>
          <cell r="E100" t="str">
            <v>Dep/prov other intangible assets</v>
          </cell>
          <cell r="F100" t="str">
            <v>Tronc C</v>
          </cell>
        </row>
        <row r="101">
          <cell r="A101" t="str">
            <v>N/A</v>
          </cell>
          <cell r="B101" t="str">
            <v>A0510</v>
          </cell>
          <cell r="C101" t="str">
            <v>A0510</v>
          </cell>
          <cell r="D101" t="str">
            <v>Frais de pré-études de projet</v>
          </cell>
          <cell r="E101" t="str">
            <v>Pre-enquiry costs</v>
          </cell>
          <cell r="F101" t="str">
            <v>Détail</v>
          </cell>
        </row>
        <row r="102">
          <cell r="A102" t="str">
            <v>N/A</v>
          </cell>
          <cell r="B102" t="str">
            <v>A0520</v>
          </cell>
          <cell r="C102" t="str">
            <v>A0520</v>
          </cell>
          <cell r="D102" t="str">
            <v>Frais de préexploitation et de lancement</v>
          </cell>
          <cell r="E102" t="str">
            <v>Start-up costs</v>
          </cell>
          <cell r="F102" t="str">
            <v>Détail</v>
          </cell>
        </row>
        <row r="103">
          <cell r="A103" t="str">
            <v>N/A</v>
          </cell>
          <cell r="B103" t="str">
            <v>A0530</v>
          </cell>
          <cell r="C103" t="str">
            <v>A0530</v>
          </cell>
          <cell r="D103" t="str">
            <v>Annuités d'emprunts du domaine concédé</v>
          </cell>
          <cell r="E103" t="str">
            <v>Loan annuity to lending collectivity</v>
          </cell>
          <cell r="F103" t="str">
            <v>Détail</v>
          </cell>
        </row>
        <row r="104">
          <cell r="A104" t="str">
            <v>N/A</v>
          </cell>
          <cell r="B104" t="str">
            <v>A0540</v>
          </cell>
          <cell r="C104" t="str">
            <v>A0540</v>
          </cell>
          <cell r="D104" t="str">
            <v>Frais d'acquisition d'immobilisations</v>
          </cell>
          <cell r="E104" t="str">
            <v>Expenses for the acquis. of fixed assets</v>
          </cell>
          <cell r="F104" t="str">
            <v>Détail</v>
          </cell>
        </row>
        <row r="105">
          <cell r="A105" t="str">
            <v>N/A</v>
          </cell>
          <cell r="B105" t="str">
            <v>A0550</v>
          </cell>
          <cell r="C105" t="str">
            <v>A0550</v>
          </cell>
          <cell r="D105" t="str">
            <v>Frais d'émission d'emprunts</v>
          </cell>
          <cell r="E105" t="str">
            <v>Loan issue costs</v>
          </cell>
          <cell r="F105" t="str">
            <v>Détail</v>
          </cell>
        </row>
        <row r="106">
          <cell r="A106" t="str">
            <v>N/A</v>
          </cell>
          <cell r="B106" t="str">
            <v>A0590</v>
          </cell>
          <cell r="C106" t="str">
            <v>A0590</v>
          </cell>
          <cell r="D106" t="str">
            <v>Autres charges à répartir</v>
          </cell>
          <cell r="E106" t="str">
            <v>Other deferred charges</v>
          </cell>
          <cell r="F106" t="str">
            <v>Détail</v>
          </cell>
        </row>
        <row r="107">
          <cell r="A107" t="str">
            <v>N/A</v>
          </cell>
          <cell r="B107" t="str">
            <v>A2300</v>
          </cell>
          <cell r="C107" t="str">
            <v>A2300</v>
          </cell>
          <cell r="D107" t="str">
            <v>Immos corporelles du domaine privé</v>
          </cell>
          <cell r="E107" t="str">
            <v>Owned property, plant and equipment</v>
          </cell>
          <cell r="F107" t="str">
            <v>Tronc C</v>
          </cell>
        </row>
        <row r="108">
          <cell r="A108" t="str">
            <v>N/A</v>
          </cell>
          <cell r="B108" t="str">
            <v>A2400</v>
          </cell>
          <cell r="C108" t="str">
            <v>A2400</v>
          </cell>
          <cell r="D108" t="str">
            <v>Amort/Prov immos corporelles dom privé</v>
          </cell>
          <cell r="E108" t="str">
            <v>Prov/dep owned property, plant, equipmnt</v>
          </cell>
          <cell r="F108" t="str">
            <v>Tronc C</v>
          </cell>
        </row>
        <row r="109">
          <cell r="A109" t="str">
            <v>N/A</v>
          </cell>
          <cell r="B109" t="str">
            <v>A7120</v>
          </cell>
          <cell r="C109" t="str">
            <v>A7120</v>
          </cell>
          <cell r="D109" t="str">
            <v>Créances clients et comptes rattachés</v>
          </cell>
          <cell r="E109" t="str">
            <v>Trade accounts receivables</v>
          </cell>
          <cell r="F109" t="str">
            <v>Détail</v>
          </cell>
        </row>
        <row r="110">
          <cell r="A110" t="str">
            <v>N/A</v>
          </cell>
          <cell r="B110" t="str">
            <v>A7110</v>
          </cell>
          <cell r="C110" t="str">
            <v>A7110</v>
          </cell>
          <cell r="D110" t="str">
            <v>Avances et acomptes versés</v>
          </cell>
          <cell r="E110" t="str">
            <v>Cash advances and payments received</v>
          </cell>
          <cell r="F110" t="str">
            <v>Détail</v>
          </cell>
        </row>
        <row r="111">
          <cell r="A111" t="str">
            <v>N/A</v>
          </cell>
          <cell r="B111" t="str">
            <v>A7220</v>
          </cell>
          <cell r="C111" t="str">
            <v>A7220</v>
          </cell>
          <cell r="D111" t="str">
            <v>Provisions clients et comptes rattachés</v>
          </cell>
          <cell r="E111" t="str">
            <v>Prov trade debtors and other receiv.</v>
          </cell>
          <cell r="F111" t="str">
            <v>Détail</v>
          </cell>
        </row>
        <row r="112">
          <cell r="A112" t="str">
            <v>N/A</v>
          </cell>
          <cell r="B112" t="str">
            <v>A7210</v>
          </cell>
          <cell r="C112" t="str">
            <v>A7210</v>
          </cell>
          <cell r="D112" t="str">
            <v>Provisions avances et acomptes versés</v>
          </cell>
          <cell r="E112" t="str">
            <v>Prov cash advances and payments</v>
          </cell>
          <cell r="F112" t="str">
            <v>Détail</v>
          </cell>
        </row>
      </sheetData>
      <sheetData sheetId="16" refreshError="1">
        <row r="3">
          <cell r="A3" t="str">
            <v>L1100</v>
          </cell>
          <cell r="B3" t="str">
            <v>Capital</v>
          </cell>
          <cell r="C3" t="str">
            <v>P0100</v>
          </cell>
          <cell r="D3" t="str">
            <v>Capital</v>
          </cell>
          <cell r="E3" t="str">
            <v>Share capital</v>
          </cell>
          <cell r="F3" t="str">
            <v>Tronc C</v>
          </cell>
        </row>
        <row r="4">
          <cell r="A4" t="str">
            <v>L1200</v>
          </cell>
          <cell r="B4" t="str">
            <v>Primes</v>
          </cell>
          <cell r="C4" t="str">
            <v>P0200</v>
          </cell>
          <cell r="D4" t="str">
            <v>Primes</v>
          </cell>
          <cell r="E4" t="str">
            <v>Premiums</v>
          </cell>
          <cell r="F4" t="str">
            <v>Tronc C</v>
          </cell>
        </row>
        <row r="5">
          <cell r="A5" t="str">
            <v>L1302</v>
          </cell>
          <cell r="B5" t="str">
            <v>Réserves</v>
          </cell>
          <cell r="C5" t="str">
            <v>P0300</v>
          </cell>
          <cell r="D5" t="str">
            <v>Réserves</v>
          </cell>
          <cell r="E5" t="str">
            <v>Retained earnings</v>
          </cell>
          <cell r="F5" t="str">
            <v>Tronc C</v>
          </cell>
        </row>
        <row r="6">
          <cell r="A6" t="str">
            <v>L1304</v>
          </cell>
          <cell r="B6" t="str">
            <v>Minimum Liabality Adjustment</v>
          </cell>
          <cell r="C6" t="str">
            <v>Tronc C</v>
          </cell>
          <cell r="D6" t="str">
            <v>Tronc C</v>
          </cell>
          <cell r="E6" t="str">
            <v>Tronc C</v>
          </cell>
          <cell r="F6" t="str">
            <v>Tronc C</v>
          </cell>
        </row>
        <row r="7">
          <cell r="A7" t="str">
            <v>L1306</v>
          </cell>
          <cell r="B7" t="str">
            <v>Gains &amp; pertes latentes s/instrum. côtés</v>
          </cell>
          <cell r="C7" t="str">
            <v>Tronc C</v>
          </cell>
          <cell r="D7" t="str">
            <v>Tronc C</v>
          </cell>
          <cell r="E7" t="str">
            <v>Tronc C</v>
          </cell>
          <cell r="F7" t="str">
            <v>Tronc C</v>
          </cell>
        </row>
        <row r="8">
          <cell r="A8" t="str">
            <v>L1308</v>
          </cell>
          <cell r="B8" t="str">
            <v>Ecarts et provisions de réévaluation</v>
          </cell>
          <cell r="C8" t="str">
            <v>P0400</v>
          </cell>
          <cell r="D8" t="str">
            <v>Ecarts et provisions de réévaluation</v>
          </cell>
          <cell r="E8" t="str">
            <v>Reevaluation differences</v>
          </cell>
          <cell r="F8" t="str">
            <v>Tronc C</v>
          </cell>
        </row>
        <row r="9">
          <cell r="A9" t="str">
            <v>L1400</v>
          </cell>
          <cell r="B9" t="str">
            <v>Résultat</v>
          </cell>
          <cell r="C9" t="str">
            <v>P0700</v>
          </cell>
          <cell r="D9" t="str">
            <v>Résultat</v>
          </cell>
          <cell r="E9" t="str">
            <v>Net income</v>
          </cell>
          <cell r="F9" t="str">
            <v>Tronc C</v>
          </cell>
        </row>
        <row r="10">
          <cell r="A10" t="str">
            <v>L1502</v>
          </cell>
          <cell r="B10" t="str">
            <v>Réserves conso. : diff. de conversion</v>
          </cell>
          <cell r="C10" t="str">
            <v>P1200</v>
          </cell>
          <cell r="D10" t="str">
            <v>Réserves conso. : différences conversion</v>
          </cell>
          <cell r="E10" t="str">
            <v>Conso retained earnings Conversion diff.</v>
          </cell>
          <cell r="F10" t="str">
            <v>Tronc C</v>
          </cell>
        </row>
        <row r="11">
          <cell r="A11" t="str">
            <v>L1504</v>
          </cell>
          <cell r="B11" t="str">
            <v>Autres réserves de consolidation</v>
          </cell>
          <cell r="C11" t="str">
            <v>P1100</v>
          </cell>
          <cell r="D11" t="str">
            <v>Réserves de consolidation</v>
          </cell>
          <cell r="E11" t="str">
            <v>Consolidation retained earnings</v>
          </cell>
          <cell r="F11" t="str">
            <v>Tronc C</v>
          </cell>
        </row>
        <row r="12">
          <cell r="A12" t="str">
            <v>L2102</v>
          </cell>
          <cell r="B12" t="str">
            <v>Réserves HG : diff. de conversion</v>
          </cell>
          <cell r="C12" t="str">
            <v>P1400</v>
          </cell>
          <cell r="D12" t="str">
            <v>Réserves HG : différences de conversion</v>
          </cell>
          <cell r="E12" t="str">
            <v>Outside Group reserves : conversion diff</v>
          </cell>
          <cell r="F12" t="str">
            <v>Tronc C</v>
          </cell>
        </row>
        <row r="13">
          <cell r="A13" t="str">
            <v>L2104</v>
          </cell>
          <cell r="B13" t="str">
            <v>Autres réserves Hors Groupe</v>
          </cell>
          <cell r="C13" t="str">
            <v>P1300</v>
          </cell>
          <cell r="D13" t="str">
            <v>Réserves hors-groupe</v>
          </cell>
          <cell r="E13" t="str">
            <v>Minority interest reserves</v>
          </cell>
          <cell r="F13" t="str">
            <v>Tronc C</v>
          </cell>
        </row>
        <row r="14">
          <cell r="A14" t="str">
            <v>L2106</v>
          </cell>
          <cell r="B14" t="str">
            <v>Minimum Liability Adjustment HG</v>
          </cell>
          <cell r="C14" t="str">
            <v>Tronc C</v>
          </cell>
          <cell r="D14" t="str">
            <v>Tronc C</v>
          </cell>
          <cell r="E14" t="str">
            <v>Tronc C</v>
          </cell>
          <cell r="F14" t="str">
            <v>Tronc C</v>
          </cell>
        </row>
        <row r="15">
          <cell r="A15" t="str">
            <v>L2108</v>
          </cell>
          <cell r="B15" t="str">
            <v>Gains &amp; pertes latentes s/instr côtés HG</v>
          </cell>
          <cell r="C15" t="str">
            <v>Tronc C</v>
          </cell>
          <cell r="D15" t="str">
            <v>Tronc C</v>
          </cell>
          <cell r="E15" t="str">
            <v>Tronc C</v>
          </cell>
          <cell r="F15" t="str">
            <v>Tronc C</v>
          </cell>
        </row>
        <row r="16">
          <cell r="A16" t="str">
            <v>L2200</v>
          </cell>
          <cell r="B16" t="str">
            <v>Résultat Hors Groupe</v>
          </cell>
          <cell r="C16" t="str">
            <v>P1500</v>
          </cell>
          <cell r="D16" t="str">
            <v>Résultat hors-groupe</v>
          </cell>
          <cell r="E16" t="str">
            <v>Minority profit and loss</v>
          </cell>
          <cell r="F16" t="str">
            <v>Tronc C</v>
          </cell>
        </row>
        <row r="17">
          <cell r="A17" t="str">
            <v>L3102</v>
          </cell>
          <cell r="B17" t="str">
            <v>Subventions d'investissemt remboursable</v>
          </cell>
          <cell r="C17" t="str">
            <v>P2100</v>
          </cell>
          <cell r="D17" t="str">
            <v>Subventions</v>
          </cell>
          <cell r="E17" t="str">
            <v>Subsidies &amp; grants related to assets</v>
          </cell>
          <cell r="F17" t="str">
            <v>Tronc C</v>
          </cell>
        </row>
        <row r="18">
          <cell r="A18" t="str">
            <v>L3104</v>
          </cell>
          <cell r="B18" t="str">
            <v>Autres Subventions</v>
          </cell>
          <cell r="C18" t="str">
            <v>Tronc C</v>
          </cell>
          <cell r="D18" t="str">
            <v>Tronc C</v>
          </cell>
          <cell r="E18" t="str">
            <v>Tronc C</v>
          </cell>
          <cell r="F18" t="str">
            <v>Tronc C</v>
          </cell>
        </row>
        <row r="19">
          <cell r="A19" t="str">
            <v>L3106</v>
          </cell>
          <cell r="B19" t="str">
            <v>Autres produits différés LT</v>
          </cell>
          <cell r="C19" t="str">
            <v>N/A</v>
          </cell>
          <cell r="D19" t="str">
            <v>N/A</v>
          </cell>
          <cell r="E19" t="str">
            <v>N/A</v>
          </cell>
          <cell r="F19" t="str">
            <v>N/A</v>
          </cell>
        </row>
        <row r="20">
          <cell r="A20" t="str">
            <v>L3202</v>
          </cell>
          <cell r="B20" t="str">
            <v>Provisions réglementées</v>
          </cell>
          <cell r="C20" t="str">
            <v>P3100</v>
          </cell>
          <cell r="D20" t="str">
            <v>Provisions réglementées avec échéance</v>
          </cell>
          <cell r="E20" t="str">
            <v>Regulated provisions with maturity date</v>
          </cell>
          <cell r="F20" t="str">
            <v>Tronc C</v>
          </cell>
        </row>
        <row r="21">
          <cell r="A21" t="str">
            <v>L3202</v>
          </cell>
          <cell r="B21" t="str">
            <v>Provisions réglementées</v>
          </cell>
          <cell r="C21" t="str">
            <v>P3200</v>
          </cell>
          <cell r="D21" t="str">
            <v>Provisions réglementées sans échéance</v>
          </cell>
          <cell r="E21" t="str">
            <v>Regulated provisions without maturity d.</v>
          </cell>
          <cell r="F21" t="str">
            <v>Tronc C</v>
          </cell>
        </row>
        <row r="22">
          <cell r="A22" t="str">
            <v>L3204</v>
          </cell>
          <cell r="B22" t="str">
            <v>Amortissements de caducité</v>
          </cell>
          <cell r="C22" t="str">
            <v>P3300</v>
          </cell>
          <cell r="D22" t="str">
            <v>Amortissements de caducité</v>
          </cell>
          <cell r="E22" t="str">
            <v>Fin.dpn.of publicly owned utility net.</v>
          </cell>
          <cell r="F22" t="str">
            <v>Tronc C</v>
          </cell>
        </row>
        <row r="23">
          <cell r="A23" t="str">
            <v>L3206</v>
          </cell>
          <cell r="B23" t="str">
            <v>Prov / Renouvellement et Garantie Totale</v>
          </cell>
          <cell r="C23" t="str">
            <v>P3400</v>
          </cell>
          <cell r="D23" t="str">
            <v>Provisions renouvelt/garantie totale</v>
          </cell>
          <cell r="E23" t="str">
            <v>Provisions for renewal / full warranty</v>
          </cell>
          <cell r="F23" t="str">
            <v>Tronc C</v>
          </cell>
        </row>
        <row r="24">
          <cell r="A24" t="str">
            <v>L3208</v>
          </cell>
          <cell r="B24" t="str">
            <v>Prov / Risques généraux</v>
          </cell>
          <cell r="C24" t="str">
            <v>N/A</v>
          </cell>
          <cell r="D24" t="str">
            <v>N/A</v>
          </cell>
          <cell r="E24" t="str">
            <v>N/A</v>
          </cell>
          <cell r="F24" t="str">
            <v>N/A</v>
          </cell>
        </row>
        <row r="25">
          <cell r="A25" t="str">
            <v>L3210</v>
          </cell>
          <cell r="B25" t="str">
            <v>Prov / Pertes filiales</v>
          </cell>
          <cell r="C25" t="str">
            <v>N/A</v>
          </cell>
          <cell r="D25" t="str">
            <v>N/A</v>
          </cell>
          <cell r="E25" t="str">
            <v>N/A</v>
          </cell>
          <cell r="F25" t="str">
            <v>N/A</v>
          </cell>
        </row>
        <row r="26">
          <cell r="A26" t="str">
            <v>L3212</v>
          </cell>
          <cell r="B26" t="str">
            <v>Prov / Litiges</v>
          </cell>
          <cell r="C26" t="str">
            <v>N/A</v>
          </cell>
          <cell r="D26" t="str">
            <v>N/A</v>
          </cell>
          <cell r="E26" t="str">
            <v>N/A</v>
          </cell>
          <cell r="F26" t="str">
            <v>N/A</v>
          </cell>
        </row>
        <row r="27">
          <cell r="A27" t="str">
            <v>L3214</v>
          </cell>
          <cell r="B27" t="str">
            <v>Prov / Restructurations technologiques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</row>
        <row r="28">
          <cell r="A28" t="str">
            <v>L3216</v>
          </cell>
          <cell r="B28" t="str">
            <v>Prov / Autres restructurations</v>
          </cell>
          <cell r="C28" t="str">
            <v>P3530</v>
          </cell>
          <cell r="D28" t="str">
            <v>Provisions pour restructuration</v>
          </cell>
          <cell r="E28" t="str">
            <v>Provision for restructuring</v>
          </cell>
          <cell r="F28" t="str">
            <v>Détail</v>
          </cell>
        </row>
        <row r="29">
          <cell r="A29" t="str">
            <v>L3218</v>
          </cell>
          <cell r="B29" t="str">
            <v>Prov / Pertes à terminaison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</row>
        <row r="30">
          <cell r="A30" t="str">
            <v>L3220</v>
          </cell>
          <cell r="B30" t="str">
            <v>Prov / Pertes sur contrats LT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</row>
        <row r="31">
          <cell r="A31" t="str">
            <v>L3222</v>
          </cell>
          <cell r="B31" t="str">
            <v>Prov / Grosses réparations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</row>
        <row r="32">
          <cell r="A32" t="str">
            <v>L3224</v>
          </cell>
          <cell r="B32" t="str">
            <v>Prov / Démantelements d'usine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</row>
        <row r="33">
          <cell r="A33" t="str">
            <v>L3226</v>
          </cell>
          <cell r="B33" t="str">
            <v>Prov / Remises en état</v>
          </cell>
          <cell r="C33" t="str">
            <v>N/A</v>
          </cell>
          <cell r="D33" t="str">
            <v>N/A</v>
          </cell>
          <cell r="E33" t="str">
            <v>N/A</v>
          </cell>
          <cell r="F33" t="str">
            <v>N/A</v>
          </cell>
        </row>
        <row r="34">
          <cell r="A34" t="str">
            <v>L3228</v>
          </cell>
          <cell r="B34" t="str">
            <v>Prov / Expropriations</v>
          </cell>
          <cell r="C34" t="str">
            <v>N/A</v>
          </cell>
          <cell r="D34" t="str">
            <v>N/A</v>
          </cell>
          <cell r="E34" t="str">
            <v>N/A</v>
          </cell>
          <cell r="F34" t="str">
            <v>N/A</v>
          </cell>
        </row>
        <row r="35">
          <cell r="A35" t="str">
            <v>L3230</v>
          </cell>
          <cell r="B35" t="str">
            <v>Prov / Poursuites engagées par employés</v>
          </cell>
          <cell r="C35" t="str">
            <v>N/A</v>
          </cell>
          <cell r="D35" t="str">
            <v>N/A</v>
          </cell>
          <cell r="E35" t="str">
            <v>N/A</v>
          </cell>
          <cell r="F35" t="str">
            <v>N/A</v>
          </cell>
        </row>
        <row r="36">
          <cell r="A36" t="str">
            <v>L3232</v>
          </cell>
          <cell r="B36" t="str">
            <v>Prov / Retraites</v>
          </cell>
          <cell r="C36" t="str">
            <v>P3510</v>
          </cell>
          <cell r="D36" t="str">
            <v>Provisions pour retraites</v>
          </cell>
          <cell r="E36" t="str">
            <v>Provision for pensions/retirement</v>
          </cell>
          <cell r="F36" t="str">
            <v>Détail</v>
          </cell>
        </row>
        <row r="37">
          <cell r="A37" t="str">
            <v>L3234</v>
          </cell>
          <cell r="B37" t="str">
            <v>Prov / Autres avantages aux employés</v>
          </cell>
          <cell r="C37" t="str">
            <v>N/A</v>
          </cell>
          <cell r="D37" t="str">
            <v>N/A</v>
          </cell>
          <cell r="E37" t="str">
            <v>N/A</v>
          </cell>
          <cell r="F37" t="str">
            <v>N/A</v>
          </cell>
        </row>
        <row r="38">
          <cell r="A38" t="str">
            <v>L3236</v>
          </cell>
          <cell r="B38" t="str">
            <v>Prov / Pertes de change</v>
          </cell>
          <cell r="C38" t="str">
            <v>P3520</v>
          </cell>
          <cell r="D38" t="str">
            <v>Provisions risques &amp; pertes de change</v>
          </cell>
          <cell r="E38" t="str">
            <v>Provision for contingencies &amp; exch. loss</v>
          </cell>
          <cell r="F38" t="str">
            <v>Détail</v>
          </cell>
        </row>
        <row r="39">
          <cell r="A39" t="str">
            <v>L3238</v>
          </cell>
          <cell r="B39" t="str">
            <v>Prov / Impôts</v>
          </cell>
          <cell r="C39" t="str">
            <v>N/A</v>
          </cell>
          <cell r="D39" t="str">
            <v>N/A</v>
          </cell>
          <cell r="E39" t="str">
            <v>N/A</v>
          </cell>
          <cell r="F39" t="str">
            <v>N/A</v>
          </cell>
        </row>
        <row r="40">
          <cell r="A40" t="str">
            <v>L3240</v>
          </cell>
          <cell r="B40" t="str">
            <v>Prov / Garantie et SAV</v>
          </cell>
          <cell r="C40" t="str">
            <v>N/A</v>
          </cell>
          <cell r="D40" t="str">
            <v>N/A</v>
          </cell>
          <cell r="E40" t="str">
            <v>N/A</v>
          </cell>
          <cell r="F40" t="str">
            <v>N/A</v>
          </cell>
        </row>
        <row r="41">
          <cell r="A41" t="str">
            <v>L3242</v>
          </cell>
          <cell r="B41" t="str">
            <v>Prov / Self insurance</v>
          </cell>
          <cell r="C41" t="str">
            <v>N/A</v>
          </cell>
          <cell r="D41" t="str">
            <v>N/A</v>
          </cell>
          <cell r="E41" t="str">
            <v>N/A</v>
          </cell>
          <cell r="F41" t="str">
            <v>N/A</v>
          </cell>
        </row>
        <row r="42">
          <cell r="A42" t="str">
            <v>L3244</v>
          </cell>
          <cell r="B42" t="str">
            <v>Prov / Catastrophes</v>
          </cell>
          <cell r="C42" t="str">
            <v>N/A</v>
          </cell>
          <cell r="D42" t="str">
            <v>N/A</v>
          </cell>
          <cell r="E42" t="str">
            <v>N/A</v>
          </cell>
          <cell r="F42" t="str">
            <v>N/A</v>
          </cell>
        </row>
        <row r="43">
          <cell r="A43" t="str">
            <v>L3246</v>
          </cell>
          <cell r="B43" t="str">
            <v>Prov / Dépréciation d'actifs long terme</v>
          </cell>
          <cell r="C43" t="str">
            <v>Tronc C</v>
          </cell>
          <cell r="D43" t="str">
            <v>Tronc C</v>
          </cell>
          <cell r="E43" t="str">
            <v>Tronc C</v>
          </cell>
          <cell r="F43" t="str">
            <v>Tronc C</v>
          </cell>
        </row>
        <row r="44">
          <cell r="A44" t="str">
            <v>L3250</v>
          </cell>
          <cell r="B44" t="str">
            <v>Autres provisions pour risques &amp; charges(=P3500-P3530-P3510-P3520)</v>
          </cell>
          <cell r="C44" t="str">
            <v>P3500</v>
          </cell>
          <cell r="D44" t="str">
            <v>Autres provisions risques et charges</v>
          </cell>
          <cell r="E44" t="str">
            <v>Other prov. for liabilities &amp; charges</v>
          </cell>
          <cell r="F44" t="str">
            <v>Tronc C</v>
          </cell>
        </row>
        <row r="45">
          <cell r="A45" t="str">
            <v>L3300</v>
          </cell>
          <cell r="B45" t="str">
            <v>Titres Sub. à Durée Indéterminée (TSDI)</v>
          </cell>
          <cell r="C45" t="str">
            <v>P4100</v>
          </cell>
          <cell r="D45" t="str">
            <v>Titres Subordonnés à Durée Indéterminée</v>
          </cell>
          <cell r="E45" t="str">
            <v>Subordinated securities</v>
          </cell>
          <cell r="F45" t="str">
            <v>Tronc C</v>
          </cell>
        </row>
        <row r="46">
          <cell r="A46" t="str">
            <v>L3402</v>
          </cell>
          <cell r="B46" t="str">
            <v>Emprunts obligataires</v>
          </cell>
          <cell r="C46" t="str">
            <v>P4200</v>
          </cell>
          <cell r="D46" t="str">
            <v>Emprunts obligataires</v>
          </cell>
          <cell r="E46" t="str">
            <v>Bonds</v>
          </cell>
          <cell r="F46" t="str">
            <v>Tronc C</v>
          </cell>
        </row>
        <row r="47">
          <cell r="A47" t="str">
            <v>L3404</v>
          </cell>
          <cell r="B47" t="str">
            <v>Dettes non-recourse</v>
          </cell>
          <cell r="C47" t="str">
            <v>N/A</v>
          </cell>
          <cell r="D47" t="str">
            <v>N/A</v>
          </cell>
          <cell r="E47" t="str">
            <v>N/A</v>
          </cell>
          <cell r="F47" t="str">
            <v>N/A</v>
          </cell>
        </row>
        <row r="48">
          <cell r="A48" t="str">
            <v>L3406</v>
          </cell>
          <cell r="B48" t="str">
            <v>Dettes sur retraitement des contrats LT</v>
          </cell>
          <cell r="C48" t="str">
            <v>N/A</v>
          </cell>
          <cell r="D48" t="str">
            <v>N/A</v>
          </cell>
          <cell r="E48" t="str">
            <v>N/A</v>
          </cell>
          <cell r="F48" t="str">
            <v>N/A</v>
          </cell>
        </row>
        <row r="49">
          <cell r="A49" t="str">
            <v>L3408</v>
          </cell>
          <cell r="B49" t="str">
            <v>Autres dettes financières à LT</v>
          </cell>
          <cell r="C49" t="str">
            <v>P5100</v>
          </cell>
          <cell r="D49" t="str">
            <v>Autres dettes financières LT</v>
          </cell>
          <cell r="E49" t="str">
            <v>Other LT financial debts</v>
          </cell>
          <cell r="F49" t="str">
            <v>Tronc C</v>
          </cell>
        </row>
        <row r="50">
          <cell r="A50" t="str">
            <v>L3499L</v>
          </cell>
          <cell r="B50" t="str">
            <v>Liaison IG dettes LT</v>
          </cell>
        </row>
        <row r="51">
          <cell r="A51" t="str">
            <v>L3500</v>
          </cell>
          <cell r="B51" t="str">
            <v>Autres dettes à LT</v>
          </cell>
          <cell r="C51" t="str">
            <v>P5700</v>
          </cell>
          <cell r="D51" t="str">
            <v>Autres dettes LT</v>
          </cell>
          <cell r="E51" t="str">
            <v>Other LT debts</v>
          </cell>
          <cell r="F51" t="str">
            <v>Tronc C</v>
          </cell>
        </row>
        <row r="52">
          <cell r="A52" t="str">
            <v>L4102</v>
          </cell>
          <cell r="B52" t="str">
            <v>Dettes fournisseurs</v>
          </cell>
          <cell r="C52" t="str">
            <v>P7100</v>
          </cell>
          <cell r="D52" t="str">
            <v>Dettes fournisseurs et autres det. d'exp</v>
          </cell>
          <cell r="E52" t="str">
            <v>Payables and other operating debts</v>
          </cell>
          <cell r="F52" t="str">
            <v>Tronc C</v>
          </cell>
        </row>
        <row r="53">
          <cell r="A53" t="str">
            <v>L4104</v>
          </cell>
          <cell r="B53" t="str">
            <v>Ecarts de conversion passif</v>
          </cell>
          <cell r="C53" t="str">
            <v>P7140</v>
          </cell>
          <cell r="D53" t="str">
            <v>Ecart de conversion passif</v>
          </cell>
          <cell r="E53" t="str">
            <v>Foreign exchange differences liabilities</v>
          </cell>
          <cell r="F53" t="str">
            <v>Détail</v>
          </cell>
        </row>
        <row r="54">
          <cell r="A54" t="str">
            <v>L4106</v>
          </cell>
          <cell r="B54" t="str">
            <v>Produits constatés d'avance</v>
          </cell>
          <cell r="C54" t="str">
            <v>P7130</v>
          </cell>
          <cell r="D54" t="str">
            <v>Produits constatés d'avance</v>
          </cell>
          <cell r="E54" t="str">
            <v>Unearned income</v>
          </cell>
          <cell r="F54" t="str">
            <v>Détail</v>
          </cell>
        </row>
        <row r="55">
          <cell r="A55" t="str">
            <v>L4108</v>
          </cell>
          <cell r="B55" t="str">
            <v>Autres dettes d'exploitation</v>
          </cell>
          <cell r="C55" t="str">
            <v>N/A</v>
          </cell>
          <cell r="D55" t="str">
            <v>N/A</v>
          </cell>
          <cell r="E55" t="str">
            <v>N/A</v>
          </cell>
          <cell r="F55" t="str">
            <v>N/A</v>
          </cell>
        </row>
        <row r="56">
          <cell r="A56" t="str">
            <v>L4108</v>
          </cell>
          <cell r="B56" t="str">
            <v>Autres dettes d'exploitation</v>
          </cell>
          <cell r="C56" t="str">
            <v>P7300</v>
          </cell>
          <cell r="D56" t="str">
            <v>Etat, org. sociaux, autres collec.passif</v>
          </cell>
          <cell r="E56" t="str">
            <v>State, social org., other public bodies</v>
          </cell>
          <cell r="F56" t="str">
            <v>Tronc C</v>
          </cell>
        </row>
        <row r="57">
          <cell r="A57" t="str">
            <v>L4110</v>
          </cell>
          <cell r="B57" t="str">
            <v>Royalties &amp; droits d'auteurs</v>
          </cell>
          <cell r="C57" t="str">
            <v>N/A</v>
          </cell>
          <cell r="D57" t="str">
            <v>N/A</v>
          </cell>
          <cell r="E57" t="str">
            <v>N/A</v>
          </cell>
          <cell r="F57" t="str">
            <v>N/A</v>
          </cell>
        </row>
        <row r="58">
          <cell r="A58" t="str">
            <v>L4202</v>
          </cell>
          <cell r="B58" t="str">
            <v>Impôts différés passif</v>
          </cell>
          <cell r="C58" t="str">
            <v>P7500</v>
          </cell>
          <cell r="D58" t="str">
            <v>Impôts différés passif</v>
          </cell>
          <cell r="E58" t="str">
            <v>Deferred tax liabilities</v>
          </cell>
          <cell r="F58" t="str">
            <v>Tronc C</v>
          </cell>
        </row>
        <row r="59">
          <cell r="A59" t="str">
            <v>L4204</v>
          </cell>
          <cell r="B59" t="str">
            <v>Autres dettes hors exploitation</v>
          </cell>
        </row>
        <row r="60">
          <cell r="A60" t="str">
            <v>L4299L</v>
          </cell>
          <cell r="B60" t="str">
            <v>Liaison IG éléments hors exploitation</v>
          </cell>
        </row>
        <row r="61">
          <cell r="A61" t="str">
            <v>L4300</v>
          </cell>
          <cell r="B61" t="str">
            <v>Dettes fin. CT et C/CT créditeurs</v>
          </cell>
          <cell r="C61" t="str">
            <v>P8300</v>
          </cell>
          <cell r="D61" t="str">
            <v>Autres dettes financières CT</v>
          </cell>
          <cell r="E61" t="str">
            <v>Other ST financial debts</v>
          </cell>
          <cell r="F61" t="str">
            <v>Tronc C</v>
          </cell>
        </row>
        <row r="62">
          <cell r="A62" t="str">
            <v>L4302</v>
          </cell>
          <cell r="B62" t="str">
            <v>Trésorerie passive</v>
          </cell>
          <cell r="C62" t="str">
            <v>P8100</v>
          </cell>
          <cell r="D62" t="str">
            <v>Comptes courants financiers créditeurs</v>
          </cell>
          <cell r="E62" t="str">
            <v>Financial current accounts (liabilities)</v>
          </cell>
          <cell r="F62" t="str">
            <v>Tronc C</v>
          </cell>
        </row>
        <row r="63">
          <cell r="A63" t="str">
            <v>L4399L</v>
          </cell>
          <cell r="B63" t="str">
            <v>Liaison IG dettes financières CT</v>
          </cell>
        </row>
        <row r="64">
          <cell r="A64" t="str">
            <v>L4999</v>
          </cell>
          <cell r="B64" t="str">
            <v>Compte de liaison unités / multi-métiers</v>
          </cell>
          <cell r="C64" t="str">
            <v>N/A</v>
          </cell>
          <cell r="D64" t="str">
            <v>N/A</v>
          </cell>
          <cell r="E64" t="str">
            <v>N/A</v>
          </cell>
          <cell r="F64" t="str">
            <v>N/A</v>
          </cell>
        </row>
        <row r="65">
          <cell r="A65" t="str">
            <v>N/A</v>
          </cell>
          <cell r="B65" t="str">
            <v>P3570</v>
          </cell>
          <cell r="C65" t="str">
            <v>P3570</v>
          </cell>
          <cell r="D65" t="str">
            <v>Autres prov. risques &amp; charges exploitat</v>
          </cell>
          <cell r="E65" t="str">
            <v>Other prov. operat.liabilities &amp; charges</v>
          </cell>
          <cell r="F65" t="str">
            <v>Détail</v>
          </cell>
        </row>
        <row r="66">
          <cell r="A66" t="str">
            <v>N/A</v>
          </cell>
          <cell r="B66" t="str">
            <v>P3580</v>
          </cell>
          <cell r="C66" t="str">
            <v>P3580</v>
          </cell>
          <cell r="D66" t="str">
            <v>Autres prov risques &amp; charges financier</v>
          </cell>
          <cell r="E66" t="str">
            <v>Other prov financial liabilities&amp;charges</v>
          </cell>
          <cell r="F66" t="str">
            <v>Détail</v>
          </cell>
        </row>
        <row r="67">
          <cell r="A67" t="str">
            <v>N/A</v>
          </cell>
          <cell r="B67" t="str">
            <v>P3590</v>
          </cell>
          <cell r="C67" t="str">
            <v>P3590</v>
          </cell>
          <cell r="D67" t="str">
            <v>Autres prov risques &amp; charges exceptionn</v>
          </cell>
          <cell r="E67" t="str">
            <v>Oth prov. except. liabilities &amp; charges</v>
          </cell>
          <cell r="F67" t="str">
            <v>Détail</v>
          </cell>
        </row>
        <row r="68">
          <cell r="A68" t="str">
            <v>N/A</v>
          </cell>
          <cell r="B68" t="str">
            <v>P4210</v>
          </cell>
          <cell r="C68" t="str">
            <v>P4210</v>
          </cell>
          <cell r="D68" t="str">
            <v>Emprunts obligataires convertibles</v>
          </cell>
          <cell r="E68" t="str">
            <v>Convertible bonds</v>
          </cell>
          <cell r="F68" t="str">
            <v>Détail</v>
          </cell>
        </row>
        <row r="69">
          <cell r="A69" t="str">
            <v>N/A</v>
          </cell>
          <cell r="B69" t="str">
            <v>P4290</v>
          </cell>
          <cell r="C69" t="str">
            <v>P4290</v>
          </cell>
          <cell r="D69" t="str">
            <v>Autres emprunts obligataires</v>
          </cell>
          <cell r="E69" t="str">
            <v>Other bonds</v>
          </cell>
          <cell r="F69" t="str">
            <v>Détail</v>
          </cell>
        </row>
        <row r="70">
          <cell r="A70" t="str">
            <v>N/A</v>
          </cell>
          <cell r="B70" t="str">
            <v>P5110</v>
          </cell>
          <cell r="C70" t="str">
            <v>P5110</v>
          </cell>
          <cell r="D70" t="str">
            <v>Emprunts auprès des éts. de crédit</v>
          </cell>
          <cell r="E70" t="str">
            <v>Loans from credit institutions</v>
          </cell>
          <cell r="F70" t="str">
            <v>Détail</v>
          </cell>
        </row>
        <row r="71">
          <cell r="A71" t="str">
            <v>N/A</v>
          </cell>
          <cell r="B71" t="str">
            <v>P5190</v>
          </cell>
          <cell r="C71" t="str">
            <v>P5190</v>
          </cell>
          <cell r="D71" t="str">
            <v>Autres dettes financières LT</v>
          </cell>
          <cell r="E71" t="str">
            <v>Other LT financial debts</v>
          </cell>
          <cell r="F71" t="str">
            <v>Détail</v>
          </cell>
        </row>
        <row r="72">
          <cell r="A72" t="str">
            <v>N/A</v>
          </cell>
          <cell r="B72" t="str">
            <v>P7120</v>
          </cell>
          <cell r="C72" t="str">
            <v>P7120</v>
          </cell>
          <cell r="D72" t="str">
            <v>Dettes fournisseurs et comptes rattachés</v>
          </cell>
          <cell r="E72" t="str">
            <v>Trade accounts payable</v>
          </cell>
          <cell r="F72" t="str">
            <v>Détail</v>
          </cell>
        </row>
        <row r="73">
          <cell r="A73" t="str">
            <v>N/A</v>
          </cell>
          <cell r="B73" t="str">
            <v>P7110</v>
          </cell>
          <cell r="C73" t="str">
            <v>P7110</v>
          </cell>
          <cell r="D73" t="str">
            <v>Avances et acomptes reçus</v>
          </cell>
          <cell r="E73" t="str">
            <v>Cash advances and payments from debtors</v>
          </cell>
          <cell r="F73" t="str">
            <v>Détail</v>
          </cell>
        </row>
        <row r="74">
          <cell r="A74" t="str">
            <v>N/A</v>
          </cell>
          <cell r="B74" t="str">
            <v>P7190</v>
          </cell>
          <cell r="C74" t="str">
            <v>P7190</v>
          </cell>
          <cell r="D74" t="str">
            <v>Autres dettes d'exploitation</v>
          </cell>
          <cell r="E74" t="str">
            <v>Other operating debts</v>
          </cell>
          <cell r="F74" t="str">
            <v>Détail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EBITDA"/>
      <sheetName val="Acq Spending &amp; EBITDA"/>
      <sheetName val="Auz Video"/>
      <sheetName val="Auz All Rights"/>
      <sheetName val="Ben Video"/>
      <sheetName val="Ben All Rights"/>
      <sheetName val="Fra Video"/>
      <sheetName val="Fra All Rights"/>
      <sheetName val="Ger Video"/>
      <sheetName val="Ger All Rights"/>
      <sheetName val="Ita Video"/>
      <sheetName val="Ita All Rights"/>
      <sheetName val="Sca Video"/>
      <sheetName val="Sca All Rights"/>
      <sheetName val="Spa Video"/>
      <sheetName val="Spa All Rights"/>
      <sheetName val="UK Video"/>
      <sheetName val="UK All Rights"/>
      <sheetName val="Julians Schedule -July01"/>
      <sheetName val="F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G9">
            <v>0.69464999999999999</v>
          </cell>
        </row>
        <row r="10">
          <cell r="G10">
            <v>7.35825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00"/>
      <sheetName val="O-V ACTIF"/>
      <sheetName val="O-V PASSI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RAIN"/>
      <sheetName val="BATIMENT"/>
      <sheetName val="A.I.A"/>
      <sheetName val="MMB"/>
      <sheetName val="M.O"/>
      <sheetName val="M. TRANSPORT"/>
      <sheetName val="OEUVRES D'ART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A3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PT"/>
      <sheetName val="Feuil3"/>
      <sheetName val="Feuil2"/>
      <sheetName val="Feuil1"/>
      <sheetName val="RECAP CA PREPAYE GLOBAL "/>
      <sheetName val="CAprépayéGLOBAL "/>
      <sheetName val="RECAP RECHARGES"/>
      <sheetName val="prépayéRECHARGES"/>
      <sheetName val="RECAP POCHETTES"/>
      <sheetName val="prépayéPOCHETTE  "/>
      <sheetName val="PRP 3G"/>
      <sheetName val="NA internet hd prp"/>
      <sheetName val="graph prépayé global"/>
      <sheetName val="graph  pochette"/>
      <sheetName val="Graph recharge"/>
      <sheetName val="RECAP PREPAYE"/>
      <sheetName val="Taux d'identi global "/>
      <sheetName val="RECAP dr fixe"/>
      <sheetName val="RECAP dr fixe (2)"/>
      <sheetName val="GRAP FIXE POST"/>
      <sheetName val="GraphTELECARTES"/>
      <sheetName val="GraphPOSPMOBILE"/>
      <sheetName val="GraphADSL"/>
      <sheetName val="RECAPGRAPHE"/>
      <sheetName val="internet Mobile"/>
      <sheetName val="COMPARAISON"/>
      <sheetName val="POSTPAYE 3G"/>
      <sheetName val="POSTPAYE 3G (2)"/>
      <sheetName val="NA internet hd pop"/>
      <sheetName val="RES internet hd pop "/>
      <sheetName val="RECAP "/>
      <sheetName val="RECAP fixe"/>
      <sheetName val="recapmobile"/>
      <sheetName val="recapadsl"/>
      <sheetName val="NA GP"/>
      <sheetName val="RES GP"/>
      <sheetName val="prof"/>
      <sheetName val="RES PROF"/>
      <sheetName val="ESES"/>
      <sheetName val="RESESES"/>
      <sheetName val="TBK"/>
      <sheetName val="RESTBK"/>
      <sheetName val="cartesàpuces"/>
      <sheetName val="manzil"/>
      <sheetName val="ADSLGP"/>
      <sheetName val="adslESES"/>
      <sheetName val="resadsl"/>
      <sheetName val="ADSLMES"/>
      <sheetName val="TVADSL"/>
      <sheetName val="BATIMENT"/>
      <sheetName val="O-V ACTIF"/>
      <sheetName val="O-V PASSIF"/>
      <sheetName val="A.I.A"/>
      <sheetName val="A300"/>
      <sheetName val="Tab nouveau reporting"/>
      <sheetName val="RECRUTEMENT"/>
      <sheetName val="CIG+OV"/>
      <sheetName val="RECAP_CA_PREPAYE_GLOBAL_"/>
      <sheetName val="CAprépayéGLOBAL_"/>
      <sheetName val="RECAP_RECHARGES"/>
      <sheetName val="RECAP_POCHETTES"/>
      <sheetName val="prépayéPOCHETTE__"/>
      <sheetName val="PRP_3G"/>
      <sheetName val="NA_internet_hd_prp"/>
      <sheetName val="graph_prépayé_global"/>
      <sheetName val="graph__pochette"/>
      <sheetName val="Graph_recharge"/>
      <sheetName val="RECAP_PREPAYE"/>
      <sheetName val="Taux_d'identi_global_"/>
      <sheetName val="RECAP_dr_fixe"/>
      <sheetName val="RECAP_dr_fixe_(2)"/>
      <sheetName val="GRAP_FIXE_POST"/>
      <sheetName val="internet_Mobile"/>
      <sheetName val="POSTPAYE_3G"/>
      <sheetName val="POSTPAYE_3G_(2)"/>
      <sheetName val="NA_internet_hd_pop"/>
      <sheetName val="RES_internet_hd_pop_"/>
      <sheetName val="RECAP_"/>
      <sheetName val="RECAP_fixe"/>
      <sheetName val="NA_GP"/>
      <sheetName val="RES_GP"/>
      <sheetName val="RES_PROF"/>
      <sheetName val="O-V_ACTIF"/>
      <sheetName val="O-V_PASSIF"/>
      <sheetName val="A_I_A"/>
      <sheetName val="Tab_nouveau_reporting"/>
      <sheetName val="AAASTRI3"/>
      <sheetName val="Indicateur Financiers"/>
      <sheetName val="Cover"/>
      <sheetName val="P&amp;L conso"/>
      <sheetName val="Opex Consolidés"/>
      <sheetName val="CA Mobile"/>
      <sheetName val="Marge Mobile"/>
      <sheetName val="P&amp;L Mobile"/>
      <sheetName val="Cash conso"/>
      <sheetName val="Capex Consolidés"/>
      <sheetName val="Parc Mobile"/>
      <sheetName val="Trafic mobile"/>
      <sheetName val="Indicateurs Mobile"/>
      <sheetName val="Parc fixe"/>
      <sheetName val="Parc Internet"/>
      <sheetName val="CA Fixe"/>
      <sheetName val="Marge Fixe"/>
      <sheetName val="P&amp;L- Fixe"/>
      <sheetName val="Trafic Fixe"/>
      <sheetName val="Indicateurs Fixe &amp; internet"/>
      <sheetName val="Réalisé de trésorerie"/>
      <sheetName val="Détail projets Capex"/>
      <sheetName val="SHL et management fees"/>
      <sheetName val="NRI 2015"/>
      <sheetName val="RH et QS"/>
      <sheetName val="BA clients opérateurs"/>
      <sheetName val="Activité Inter moblile 2016"/>
      <sheetName val="Activité Inter moblile 2017"/>
      <sheetName val="poids off net"/>
      <sheetName val="Poids trafic"/>
      <sheetName val="BDD"/>
      <sheetName val="LISTES SITE"/>
      <sheetName val="TABLE SITE"/>
      <sheetName val="FILTRE"/>
      <sheetName val="DONNEES"/>
      <sheetName val="LISTES_SITE"/>
      <sheetName val="TABLE_SITE"/>
      <sheetName val="LISTES_SITE2"/>
      <sheetName val="TABLE_SITE2"/>
      <sheetName val="RECAP_CA_PREPAYE_GLOBAL_2"/>
      <sheetName val="CAprépayéGLOBAL_2"/>
      <sheetName val="RECAP_RECHARGES2"/>
      <sheetName val="RECAP_POCHETTES2"/>
      <sheetName val="prépayéPOCHETTE__2"/>
      <sheetName val="PRP_3G2"/>
      <sheetName val="NA_internet_hd_prp2"/>
      <sheetName val="graph_prépayé_global2"/>
      <sheetName val="graph__pochette2"/>
      <sheetName val="Graph_recharge2"/>
      <sheetName val="RECAP_PREPAYE2"/>
      <sheetName val="Taux_d'identi_global_2"/>
      <sheetName val="RECAP_dr_fixe2"/>
      <sheetName val="RECAP_dr_fixe_(2)2"/>
      <sheetName val="GRAP_FIXE_POST2"/>
      <sheetName val="internet_Mobile2"/>
      <sheetName val="POSTPAYE_3G2"/>
      <sheetName val="POSTPAYE_3G_(2)2"/>
      <sheetName val="NA_internet_hd_pop2"/>
      <sheetName val="RES_internet_hd_pop_2"/>
      <sheetName val="RECAP_2"/>
      <sheetName val="RECAP_fixe2"/>
      <sheetName val="NA_GP2"/>
      <sheetName val="RES_GP2"/>
      <sheetName val="RES_PROF2"/>
      <sheetName val="O-V_ACTIF2"/>
      <sheetName val="O-V_PASSIF2"/>
      <sheetName val="A_I_A2"/>
      <sheetName val="Tab_nouveau_reporting2"/>
      <sheetName val="LISTES_SITE1"/>
      <sheetName val="TABLE_SITE1"/>
      <sheetName val="RECAP_CA_PREPAYE_GLOBAL_1"/>
      <sheetName val="CAprépayéGLOBAL_1"/>
      <sheetName val="RECAP_RECHARGES1"/>
      <sheetName val="RECAP_POCHETTES1"/>
      <sheetName val="prépayéPOCHETTE__1"/>
      <sheetName val="PRP_3G1"/>
      <sheetName val="NA_internet_hd_prp1"/>
      <sheetName val="graph_prépayé_global1"/>
      <sheetName val="graph__pochette1"/>
      <sheetName val="Graph_recharge1"/>
      <sheetName val="RECAP_PREPAYE1"/>
      <sheetName val="Taux_d'identi_global_1"/>
      <sheetName val="RECAP_dr_fixe1"/>
      <sheetName val="RECAP_dr_fixe_(2)1"/>
      <sheetName val="GRAP_FIXE_POST1"/>
      <sheetName val="internet_Mobile1"/>
      <sheetName val="POSTPAYE_3G1"/>
      <sheetName val="POSTPAYE_3G_(2)1"/>
      <sheetName val="NA_internet_hd_pop1"/>
      <sheetName val="RES_internet_hd_pop_1"/>
      <sheetName val="RECAP_1"/>
      <sheetName val="RECAP_fixe1"/>
      <sheetName val="NA_GP1"/>
      <sheetName val="RES_GP1"/>
      <sheetName val="RES_PROF1"/>
      <sheetName val="O-V_ACTIF1"/>
      <sheetName val="O-V_PASSIF1"/>
      <sheetName val="A_I_A1"/>
      <sheetName val="Tab_nouveau_reporting1"/>
      <sheetName val="LISTES_SITE3"/>
      <sheetName val="TABLE_SITE3"/>
      <sheetName val="RECAP_CA_PREPAYE_GLOBAL_3"/>
      <sheetName val="CAprépayéGLOBAL_3"/>
      <sheetName val="RECAP_RECHARGES3"/>
      <sheetName val="RECAP_POCHETTES3"/>
      <sheetName val="prépayéPOCHETTE__3"/>
      <sheetName val="PRP_3G3"/>
      <sheetName val="NA_internet_hd_prp3"/>
      <sheetName val="graph_prépayé_global3"/>
      <sheetName val="graph__pochette3"/>
      <sheetName val="Graph_recharge3"/>
      <sheetName val="RECAP_PREPAYE3"/>
      <sheetName val="Taux_d'identi_global_3"/>
      <sheetName val="RECAP_dr_fixe3"/>
      <sheetName val="RECAP_dr_fixe_(2)3"/>
      <sheetName val="GRAP_FIXE_POST3"/>
      <sheetName val="internet_Mobile3"/>
      <sheetName val="POSTPAYE_3G3"/>
      <sheetName val="POSTPAYE_3G_(2)3"/>
      <sheetName val="NA_internet_hd_pop3"/>
      <sheetName val="RES_internet_hd_pop_3"/>
      <sheetName val="RECAP_3"/>
      <sheetName val="RECAP_fixe3"/>
      <sheetName val="NA_GP3"/>
      <sheetName val="RES_GP3"/>
      <sheetName val="RES_PROF3"/>
      <sheetName val="O-V_ACTIF3"/>
      <sheetName val="O-V_PASSIF3"/>
      <sheetName val="A_I_A3"/>
      <sheetName val="Tab_nouveau_reporting3"/>
      <sheetName val="amort"/>
      <sheetName val="Data"/>
      <sheetName val="RECAP_CA_PREPAYE_GLOBAL_4"/>
      <sheetName val="CAprépayéGLOBAL_4"/>
      <sheetName val="RECAP_RECHARGES4"/>
      <sheetName val="RECAP_POCHETTES4"/>
      <sheetName val="prépayéPOCHETTE__4"/>
      <sheetName val="PRP_3G4"/>
      <sheetName val="NA_internet_hd_prp4"/>
      <sheetName val="graph_prépayé_global4"/>
      <sheetName val="graph__pochette4"/>
      <sheetName val="Graph_recharge4"/>
      <sheetName val="RECAP_PREPAYE4"/>
      <sheetName val="Taux_d'identi_global_4"/>
      <sheetName val="RECAP_dr_fixe4"/>
      <sheetName val="RECAP_dr_fixe_(2)4"/>
      <sheetName val="GRAP_FIXE_POST4"/>
      <sheetName val="internet_Mobile4"/>
      <sheetName val="POSTPAYE_3G4"/>
      <sheetName val="POSTPAYE_3G_(2)4"/>
      <sheetName val="NA_internet_hd_pop4"/>
      <sheetName val="RES_internet_hd_pop_4"/>
      <sheetName val="RECAP_4"/>
      <sheetName val="RECAP_fixe4"/>
      <sheetName val="NA_GP4"/>
      <sheetName val="RES_GP4"/>
      <sheetName val="RES_PROF4"/>
      <sheetName val="O-V_ACTIF4"/>
      <sheetName val="O-V_PASSIF4"/>
      <sheetName val="A_I_A4"/>
      <sheetName val="Tab_nouveau_reporting4"/>
      <sheetName val="Indicateur_Financiers"/>
      <sheetName val="P&amp;L_conso"/>
      <sheetName val="Opex_Consolidés"/>
      <sheetName val="CA_Mobile"/>
      <sheetName val="Marge_Mobile"/>
      <sheetName val="P&amp;L_Mobile"/>
      <sheetName val="Cash_conso"/>
      <sheetName val="Capex_Consolidés"/>
      <sheetName val="Parc_Mobile"/>
      <sheetName val="Trafic_mobile"/>
      <sheetName val="Indicateurs_Mobile"/>
      <sheetName val="Parc_fixe"/>
      <sheetName val="Parc_Internet"/>
      <sheetName val="CA_Fixe"/>
      <sheetName val="Marge_Fixe"/>
      <sheetName val="P&amp;L-_Fixe"/>
      <sheetName val="Trafic_Fixe"/>
      <sheetName val="Indicateurs_Fixe_&amp;_internet"/>
      <sheetName val="Réalisé_de_trésorerie"/>
      <sheetName val="Détail_projets_Capex"/>
      <sheetName val="SHL_et_management_fees"/>
      <sheetName val="NRI_2015"/>
      <sheetName val="RH_et_QS"/>
      <sheetName val="BA_clients_opérateurs"/>
      <sheetName val="Activité_Inter_moblile_2016"/>
      <sheetName val="Activité_Inter_moblile_2017"/>
      <sheetName val="poids_off_net"/>
      <sheetName val="Poids_trafic"/>
      <sheetName val="LISTES_SITE4"/>
      <sheetName val="TABLE_SITE4"/>
      <sheetName val="Vir94"/>
    </sheetNames>
    <sheetDataSet>
      <sheetData sheetId="0" refreshError="1">
        <row r="8">
          <cell r="E8">
            <v>36056</v>
          </cell>
        </row>
        <row r="17">
          <cell r="B17">
            <v>0</v>
          </cell>
          <cell r="E17">
            <v>0</v>
          </cell>
        </row>
        <row r="18">
          <cell r="E18">
            <v>0</v>
          </cell>
        </row>
        <row r="19">
          <cell r="B19">
            <v>0</v>
          </cell>
          <cell r="H19">
            <v>0</v>
          </cell>
        </row>
        <row r="24">
          <cell r="E24">
            <v>0</v>
          </cell>
          <cell r="H24">
            <v>0</v>
          </cell>
        </row>
        <row r="25">
          <cell r="E25">
            <v>0</v>
          </cell>
        </row>
        <row r="26">
          <cell r="E26">
            <v>0</v>
          </cell>
        </row>
        <row r="30">
          <cell r="B30">
            <v>3851303.45</v>
          </cell>
          <cell r="E30">
            <v>-3584089.2480000057</v>
          </cell>
          <cell r="H30">
            <v>520574.26</v>
          </cell>
        </row>
        <row r="49">
          <cell r="B49">
            <v>-370971.08</v>
          </cell>
          <cell r="E49">
            <v>2501.12</v>
          </cell>
        </row>
        <row r="50">
          <cell r="B50">
            <v>6487.64</v>
          </cell>
          <cell r="E50">
            <v>792809.7</v>
          </cell>
        </row>
        <row r="51">
          <cell r="B51">
            <v>10801.97</v>
          </cell>
          <cell r="E51">
            <v>181219.04</v>
          </cell>
        </row>
        <row r="52">
          <cell r="B52">
            <v>-93184.23</v>
          </cell>
          <cell r="E52">
            <v>123416.96000000001</v>
          </cell>
        </row>
        <row r="53">
          <cell r="B53">
            <v>-263.14999999999998</v>
          </cell>
          <cell r="E53">
            <v>141779.04</v>
          </cell>
        </row>
        <row r="54">
          <cell r="B54">
            <v>-60581.919999999998</v>
          </cell>
          <cell r="E54">
            <v>492371.93</v>
          </cell>
        </row>
        <row r="55">
          <cell r="B55">
            <v>4988877.13</v>
          </cell>
          <cell r="E55">
            <v>6609.87</v>
          </cell>
        </row>
        <row r="56">
          <cell r="B56">
            <v>0</v>
          </cell>
        </row>
      </sheetData>
      <sheetData sheetId="1" refreshError="1"/>
      <sheetData sheetId="2" refreshError="1"/>
      <sheetData sheetId="3" refreshError="1"/>
      <sheetData sheetId="4">
        <row r="8">
          <cell r="E8">
            <v>0</v>
          </cell>
        </row>
      </sheetData>
      <sheetData sheetId="5">
        <row r="8">
          <cell r="E8">
            <v>0</v>
          </cell>
        </row>
      </sheetData>
      <sheetData sheetId="6">
        <row r="8">
          <cell r="E8">
            <v>0</v>
          </cell>
        </row>
      </sheetData>
      <sheetData sheetId="7">
        <row r="8">
          <cell r="E8">
            <v>0</v>
          </cell>
        </row>
      </sheetData>
      <sheetData sheetId="8">
        <row r="8">
          <cell r="E8">
            <v>0</v>
          </cell>
        </row>
      </sheetData>
      <sheetData sheetId="9">
        <row r="8">
          <cell r="E8">
            <v>0</v>
          </cell>
        </row>
      </sheetData>
      <sheetData sheetId="10">
        <row r="8">
          <cell r="E8">
            <v>0</v>
          </cell>
        </row>
      </sheetData>
      <sheetData sheetId="11">
        <row r="8">
          <cell r="E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7">
          <cell r="B17">
            <v>1860</v>
          </cell>
        </row>
      </sheetData>
      <sheetData sheetId="55">
        <row r="17">
          <cell r="B17">
            <v>1860</v>
          </cell>
        </row>
      </sheetData>
      <sheetData sheetId="56" refreshError="1"/>
      <sheetData sheetId="57">
        <row r="17">
          <cell r="B17">
            <v>1860</v>
          </cell>
        </row>
      </sheetData>
      <sheetData sheetId="58"/>
      <sheetData sheetId="59">
        <row r="8">
          <cell r="E8">
            <v>36056</v>
          </cell>
        </row>
      </sheetData>
      <sheetData sheetId="60">
        <row r="8">
          <cell r="E8">
            <v>36056</v>
          </cell>
        </row>
      </sheetData>
      <sheetData sheetId="61"/>
      <sheetData sheetId="62"/>
      <sheetData sheetId="63"/>
      <sheetData sheetId="64"/>
      <sheetData sheetId="65"/>
      <sheetData sheetId="66"/>
      <sheetData sheetId="67">
        <row r="8">
          <cell r="E8">
            <v>0</v>
          </cell>
        </row>
      </sheetData>
      <sheetData sheetId="68">
        <row r="8">
          <cell r="E8">
            <v>0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7">
          <cell r="B17">
            <v>1860</v>
          </cell>
        </row>
      </sheetData>
      <sheetData sheetId="81">
        <row r="17">
          <cell r="B17">
            <v>1860</v>
          </cell>
        </row>
      </sheetData>
      <sheetData sheetId="82">
        <row r="17">
          <cell r="B17">
            <v>1860</v>
          </cell>
        </row>
      </sheetData>
      <sheetData sheetId="83">
        <row r="17">
          <cell r="B17">
            <v>1860</v>
          </cell>
        </row>
      </sheetData>
      <sheetData sheetId="84"/>
      <sheetData sheetId="85">
        <row r="17">
          <cell r="B17">
            <v>1860</v>
          </cell>
        </row>
      </sheetData>
      <sheetData sheetId="86" refreshError="1"/>
      <sheetData sheetId="87" refreshError="1"/>
      <sheetData sheetId="88">
        <row r="8">
          <cell r="E8">
            <v>36056</v>
          </cell>
        </row>
      </sheetData>
      <sheetData sheetId="89"/>
      <sheetData sheetId="90"/>
      <sheetData sheetId="91"/>
      <sheetData sheetId="92">
        <row r="8">
          <cell r="E8">
            <v>0</v>
          </cell>
        </row>
      </sheetData>
      <sheetData sheetId="93"/>
      <sheetData sheetId="94">
        <row r="8">
          <cell r="E8">
            <v>0</v>
          </cell>
        </row>
      </sheetData>
      <sheetData sheetId="95">
        <row r="8">
          <cell r="E8">
            <v>0</v>
          </cell>
        </row>
      </sheetData>
      <sheetData sheetId="96">
        <row r="8">
          <cell r="E8">
            <v>0</v>
          </cell>
        </row>
      </sheetData>
      <sheetData sheetId="97"/>
      <sheetData sheetId="98">
        <row r="8">
          <cell r="E8">
            <v>0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17">
          <cell r="B17">
            <v>1860</v>
          </cell>
        </row>
      </sheetData>
      <sheetData sheetId="109">
        <row r="17">
          <cell r="B17">
            <v>1860</v>
          </cell>
        </row>
      </sheetData>
      <sheetData sheetId="110">
        <row r="17">
          <cell r="B17">
            <v>1860</v>
          </cell>
        </row>
      </sheetData>
      <sheetData sheetId="111">
        <row r="17">
          <cell r="B17">
            <v>1860</v>
          </cell>
        </row>
      </sheetData>
      <sheetData sheetId="112"/>
      <sheetData sheetId="113">
        <row r="17">
          <cell r="B17">
            <v>1860</v>
          </cell>
        </row>
      </sheetData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>
        <row r="41">
          <cell r="H41">
            <v>0</v>
          </cell>
        </row>
      </sheetData>
      <sheetData sheetId="216">
        <row r="41">
          <cell r="H41">
            <v>0</v>
          </cell>
        </row>
      </sheetData>
      <sheetData sheetId="217" refreshError="1"/>
      <sheetData sheetId="218"/>
      <sheetData sheetId="219"/>
      <sheetData sheetId="220">
        <row r="8">
          <cell r="E8">
            <v>0</v>
          </cell>
        </row>
      </sheetData>
      <sheetData sheetId="221">
        <row r="8">
          <cell r="E8">
            <v>0</v>
          </cell>
        </row>
      </sheetData>
      <sheetData sheetId="222"/>
      <sheetData sheetId="223">
        <row r="8">
          <cell r="E8">
            <v>0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17">
          <cell r="B17">
            <v>1860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>
        <row r="8">
          <cell r="E8">
            <v>0</v>
          </cell>
        </row>
      </sheetData>
      <sheetData sheetId="255">
        <row r="8">
          <cell r="E8">
            <v>0</v>
          </cell>
        </row>
      </sheetData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17">
          <cell r="B17">
            <v>1860</v>
          </cell>
        </row>
      </sheetData>
      <sheetData sheetId="273"/>
      <sheetData sheetId="274"/>
      <sheetData sheetId="275"/>
      <sheetData sheetId="276"/>
      <sheetData sheetId="27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 ATT"/>
      <sheetName val="DM ALLOUEE"/>
      <sheetName val="DM ENG"/>
      <sheetName val="DM CDEE"/>
      <sheetName val="CUMUL"/>
      <sheetName val="BUDGET"/>
      <sheetName val="TRANSFERT"/>
      <sheetName val="RECAP"/>
      <sheetName val="ON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>
            <v>131000</v>
          </cell>
          <cell r="D2" t="str">
            <v>DG</v>
          </cell>
          <cell r="E2" t="str">
            <v>DM-000274</v>
          </cell>
          <cell r="F2" t="str">
            <v>Affectation du résultat 2004</v>
          </cell>
          <cell r="G2" t="str">
            <v>Non</v>
          </cell>
          <cell r="H2" t="str">
            <v>Engagée</v>
          </cell>
          <cell r="I2">
            <v>38530</v>
          </cell>
          <cell r="J2">
            <v>1921782975</v>
          </cell>
          <cell r="K2">
            <v>1921782975</v>
          </cell>
          <cell r="L2">
            <v>1921782975</v>
          </cell>
        </row>
        <row r="3">
          <cell r="C3" t="str">
            <v>TOTAL   131000</v>
          </cell>
          <cell r="I3">
            <v>38530</v>
          </cell>
          <cell r="J3">
            <v>1921782975</v>
          </cell>
          <cell r="K3">
            <v>1921782975</v>
          </cell>
        </row>
        <row r="4">
          <cell r="I4">
            <v>38530</v>
          </cell>
          <cell r="J4">
            <v>1921782975</v>
          </cell>
          <cell r="K4">
            <v>1921782975</v>
          </cell>
        </row>
        <row r="5">
          <cell r="I5">
            <v>38530</v>
          </cell>
          <cell r="J5">
            <v>1921782975</v>
          </cell>
          <cell r="K5">
            <v>1921782975</v>
          </cell>
        </row>
        <row r="6">
          <cell r="C6">
            <v>161110</v>
          </cell>
          <cell r="D6" t="str">
            <v>DAF</v>
          </cell>
          <cell r="E6" t="str">
            <v>DM-000275</v>
          </cell>
          <cell r="F6" t="str">
            <v>Emprunt obligataire 2005</v>
          </cell>
          <cell r="G6" t="str">
            <v>Non</v>
          </cell>
          <cell r="H6" t="str">
            <v>Engagée</v>
          </cell>
          <cell r="I6">
            <v>38631</v>
          </cell>
          <cell r="J6">
            <v>4000000000</v>
          </cell>
          <cell r="K6">
            <v>4000000000</v>
          </cell>
          <cell r="L6">
            <v>4000000000</v>
          </cell>
        </row>
        <row r="7">
          <cell r="C7" t="str">
            <v>TOTAL   161110</v>
          </cell>
          <cell r="I7">
            <v>38631</v>
          </cell>
          <cell r="J7">
            <v>4000000000</v>
          </cell>
          <cell r="K7">
            <v>4000000000</v>
          </cell>
        </row>
        <row r="8">
          <cell r="I8">
            <v>38631</v>
          </cell>
          <cell r="J8">
            <v>4000000000</v>
          </cell>
          <cell r="K8">
            <v>4000000000</v>
          </cell>
        </row>
        <row r="9">
          <cell r="C9">
            <v>165100</v>
          </cell>
          <cell r="D9" t="str">
            <v>DC</v>
          </cell>
          <cell r="E9" t="str">
            <v>DM-000197</v>
          </cell>
          <cell r="F9" t="str">
            <v>Dépôts de garantie janv à juin 2005</v>
          </cell>
          <cell r="G9" t="str">
            <v>Non</v>
          </cell>
          <cell r="H9" t="str">
            <v>Engagée</v>
          </cell>
          <cell r="I9">
            <v>38532</v>
          </cell>
          <cell r="J9">
            <v>35286200</v>
          </cell>
          <cell r="K9">
            <v>35286200</v>
          </cell>
          <cell r="L9">
            <v>35286200</v>
          </cell>
        </row>
        <row r="10">
          <cell r="C10" t="str">
            <v>TOTAL   165100</v>
          </cell>
          <cell r="I10">
            <v>38532</v>
          </cell>
          <cell r="J10">
            <v>35286200</v>
          </cell>
          <cell r="K10">
            <v>35286200</v>
          </cell>
        </row>
        <row r="11">
          <cell r="I11">
            <v>38532</v>
          </cell>
          <cell r="J11">
            <v>35286200</v>
          </cell>
          <cell r="K11">
            <v>35286200</v>
          </cell>
        </row>
        <row r="12">
          <cell r="I12">
            <v>77163</v>
          </cell>
          <cell r="J12">
            <v>4035286200</v>
          </cell>
          <cell r="K12">
            <v>4035286200</v>
          </cell>
        </row>
        <row r="13">
          <cell r="C13">
            <v>213120</v>
          </cell>
          <cell r="D13" t="str">
            <v>DAF</v>
          </cell>
          <cell r="E13" t="str">
            <v>DM-000093</v>
          </cell>
          <cell r="F13" t="str">
            <v xml:space="preserve">Migartion de 4 vers 10 postes SAGE </v>
          </cell>
          <cell r="G13" t="str">
            <v>Non</v>
          </cell>
          <cell r="H13" t="str">
            <v>Engagée</v>
          </cell>
          <cell r="I13">
            <v>38532</v>
          </cell>
          <cell r="J13">
            <v>10419600</v>
          </cell>
          <cell r="K13">
            <v>10419600</v>
          </cell>
          <cell r="L13">
            <v>10419600</v>
          </cell>
        </row>
        <row r="14">
          <cell r="C14" t="str">
            <v>TOTAL   213120</v>
          </cell>
          <cell r="I14">
            <v>38532</v>
          </cell>
          <cell r="J14">
            <v>10419600</v>
          </cell>
          <cell r="K14">
            <v>10419600</v>
          </cell>
        </row>
        <row r="15">
          <cell r="I15">
            <v>38532</v>
          </cell>
          <cell r="J15">
            <v>10419600</v>
          </cell>
          <cell r="K15">
            <v>10419600</v>
          </cell>
        </row>
        <row r="16">
          <cell r="I16">
            <v>38532</v>
          </cell>
          <cell r="J16">
            <v>10419600</v>
          </cell>
          <cell r="K16">
            <v>10419600</v>
          </cell>
        </row>
        <row r="17">
          <cell r="C17">
            <v>231120</v>
          </cell>
          <cell r="D17" t="str">
            <v>DAF</v>
          </cell>
          <cell r="E17" t="str">
            <v>DM-000084</v>
          </cell>
          <cell r="F17" t="str">
            <v>Aménagement Agce Telmob OUAGA</v>
          </cell>
          <cell r="G17" t="str">
            <v>Non</v>
          </cell>
          <cell r="H17" t="str">
            <v>Engagée</v>
          </cell>
          <cell r="I17">
            <v>38546</v>
          </cell>
          <cell r="J17">
            <v>11506598</v>
          </cell>
          <cell r="K17">
            <v>11506598</v>
          </cell>
          <cell r="L17">
            <v>11506598</v>
          </cell>
        </row>
        <row r="18">
          <cell r="C18" t="str">
            <v>TOTAL   231120</v>
          </cell>
          <cell r="I18">
            <v>38546</v>
          </cell>
          <cell r="J18">
            <v>11506598</v>
          </cell>
          <cell r="K18">
            <v>11506598</v>
          </cell>
        </row>
        <row r="19">
          <cell r="C19">
            <v>231520</v>
          </cell>
          <cell r="D19" t="str">
            <v>DT</v>
          </cell>
          <cell r="E19" t="str">
            <v>DM-000132</v>
          </cell>
          <cell r="F19" t="str">
            <v>Construct° salle de batterie/Barama</v>
          </cell>
          <cell r="G19" t="str">
            <v>Non</v>
          </cell>
          <cell r="H19" t="str">
            <v>Engagée</v>
          </cell>
          <cell r="I19">
            <v>38532</v>
          </cell>
          <cell r="J19">
            <v>1216425</v>
          </cell>
          <cell r="K19">
            <v>1216425</v>
          </cell>
          <cell r="L19">
            <v>1216425</v>
          </cell>
        </row>
        <row r="20">
          <cell r="C20">
            <v>231520</v>
          </cell>
          <cell r="D20" t="str">
            <v>DT</v>
          </cell>
          <cell r="E20" t="str">
            <v>DM-000552</v>
          </cell>
          <cell r="F20" t="str">
            <v>CONSTRUCTION  07 SALLES DE BATTERIE</v>
          </cell>
          <cell r="G20" t="str">
            <v>Non</v>
          </cell>
          <cell r="H20" t="str">
            <v>Allouée</v>
          </cell>
          <cell r="J20">
            <v>15851962</v>
          </cell>
          <cell r="K20">
            <v>15851962</v>
          </cell>
        </row>
        <row r="21">
          <cell r="C21">
            <v>231520</v>
          </cell>
          <cell r="D21" t="str">
            <v>DT</v>
          </cell>
          <cell r="E21" t="str">
            <v>DM-000669</v>
          </cell>
          <cell r="F21" t="str">
            <v>CONSTRUCTION 4 BATIMENTS FH TELMOB</v>
          </cell>
          <cell r="G21" t="str">
            <v>Non</v>
          </cell>
          <cell r="H21" t="str">
            <v>Allouée</v>
          </cell>
          <cell r="J21">
            <v>6388704</v>
          </cell>
          <cell r="K21">
            <v>6388704</v>
          </cell>
        </row>
        <row r="22">
          <cell r="C22" t="str">
            <v>TOTAL   231520</v>
          </cell>
          <cell r="I22">
            <v>38532</v>
          </cell>
          <cell r="J22">
            <v>23457091</v>
          </cell>
          <cell r="K22">
            <v>23457091</v>
          </cell>
        </row>
        <row r="23">
          <cell r="I23">
            <v>77078</v>
          </cell>
          <cell r="J23">
            <v>34963689</v>
          </cell>
          <cell r="K23">
            <v>34963689</v>
          </cell>
        </row>
        <row r="24">
          <cell r="C24">
            <v>234120</v>
          </cell>
          <cell r="D24" t="str">
            <v>DT</v>
          </cell>
          <cell r="E24" t="str">
            <v>DM-000095</v>
          </cell>
          <cell r="F24" t="str">
            <v>Passage plate forme prepaid à 300K</v>
          </cell>
          <cell r="G24" t="str">
            <v>Non</v>
          </cell>
          <cell r="H24" t="str">
            <v>Engagée</v>
          </cell>
          <cell r="I24">
            <v>38532</v>
          </cell>
          <cell r="J24">
            <v>596885789</v>
          </cell>
          <cell r="K24">
            <v>596885789</v>
          </cell>
          <cell r="L24">
            <v>596885789</v>
          </cell>
        </row>
        <row r="25">
          <cell r="C25">
            <v>234120</v>
          </cell>
          <cell r="D25" t="str">
            <v>DT</v>
          </cell>
          <cell r="E25" t="str">
            <v>DM-000103</v>
          </cell>
          <cell r="F25" t="str">
            <v xml:space="preserve">Acquisit° d'1 Routeur CISCO / CFAO </v>
          </cell>
          <cell r="G25" t="str">
            <v>Non</v>
          </cell>
          <cell r="H25" t="str">
            <v>Engagée</v>
          </cell>
          <cell r="I25">
            <v>38532</v>
          </cell>
          <cell r="J25">
            <v>2989590</v>
          </cell>
          <cell r="K25">
            <v>2989590</v>
          </cell>
          <cell r="L25">
            <v>2989590</v>
          </cell>
        </row>
        <row r="26">
          <cell r="C26">
            <v>234120</v>
          </cell>
          <cell r="D26" t="str">
            <v>DT</v>
          </cell>
          <cell r="E26" t="str">
            <v>DM-000106</v>
          </cell>
          <cell r="F26" t="str">
            <v>Fournit.&amp; Installat°Logiciel IN-SSP</v>
          </cell>
          <cell r="G26" t="str">
            <v>Non</v>
          </cell>
          <cell r="H26" t="str">
            <v>Engagée</v>
          </cell>
          <cell r="I26">
            <v>38532</v>
          </cell>
          <cell r="J26">
            <v>548700159</v>
          </cell>
          <cell r="K26">
            <v>548700159</v>
          </cell>
          <cell r="L26">
            <v>548700159</v>
          </cell>
        </row>
        <row r="27">
          <cell r="C27">
            <v>234120</v>
          </cell>
          <cell r="D27" t="str">
            <v>DT</v>
          </cell>
          <cell r="E27" t="str">
            <v>DM-000119</v>
          </cell>
          <cell r="F27" t="str">
            <v xml:space="preserve">Acquisit°équipmt/plateform à 300K </v>
          </cell>
          <cell r="G27" t="str">
            <v>Non</v>
          </cell>
          <cell r="H27" t="str">
            <v>Engagée</v>
          </cell>
          <cell r="I27">
            <v>38532</v>
          </cell>
          <cell r="J27">
            <v>226800000</v>
          </cell>
          <cell r="K27">
            <v>226800000</v>
          </cell>
          <cell r="L27">
            <v>226800000</v>
          </cell>
        </row>
        <row r="28">
          <cell r="C28">
            <v>234120</v>
          </cell>
          <cell r="D28" t="str">
            <v>DT</v>
          </cell>
          <cell r="E28" t="str">
            <v>DM-000381</v>
          </cell>
          <cell r="F28" t="str">
            <v>DOUANE/PLATEFORME PREPAIEMENT INCAM</v>
          </cell>
          <cell r="G28" t="str">
            <v>Non</v>
          </cell>
          <cell r="H28" t="str">
            <v>Engagée</v>
          </cell>
          <cell r="I28">
            <v>38631</v>
          </cell>
          <cell r="J28">
            <v>33060052</v>
          </cell>
          <cell r="K28">
            <v>33060052</v>
          </cell>
          <cell r="L28">
            <v>33060052</v>
          </cell>
        </row>
        <row r="29">
          <cell r="C29">
            <v>234120</v>
          </cell>
          <cell r="D29" t="str">
            <v>DT</v>
          </cell>
          <cell r="E29" t="str">
            <v>DM-000388</v>
          </cell>
          <cell r="F29" t="str">
            <v>DOUANE ET TRANSIT/MATERIEL SIEMEN</v>
          </cell>
          <cell r="G29" t="str">
            <v>Non</v>
          </cell>
          <cell r="H29" t="str">
            <v>Engagée</v>
          </cell>
          <cell r="I29">
            <v>38623</v>
          </cell>
          <cell r="J29">
            <v>329510</v>
          </cell>
          <cell r="K29">
            <v>329510</v>
          </cell>
          <cell r="L29">
            <v>329510</v>
          </cell>
        </row>
        <row r="30">
          <cell r="C30">
            <v>234120</v>
          </cell>
          <cell r="D30" t="str">
            <v>DT</v>
          </cell>
          <cell r="E30" t="str">
            <v>DM-000448</v>
          </cell>
          <cell r="F30" t="str">
            <v>REPORT MARCHE 134/03 SIEMENS</v>
          </cell>
          <cell r="G30" t="str">
            <v>Non</v>
          </cell>
          <cell r="H30" t="str">
            <v>Engagée</v>
          </cell>
          <cell r="I30">
            <v>38631</v>
          </cell>
          <cell r="J30">
            <v>480466725</v>
          </cell>
          <cell r="K30">
            <v>480466725</v>
          </cell>
          <cell r="L30">
            <v>480466725</v>
          </cell>
        </row>
        <row r="31">
          <cell r="C31">
            <v>234120</v>
          </cell>
          <cell r="D31" t="str">
            <v>DT</v>
          </cell>
          <cell r="E31" t="str">
            <v>DM-000449</v>
          </cell>
          <cell r="F31" t="str">
            <v>REPORT MARCHE 42/04 SIEMENS EXTENT°</v>
          </cell>
          <cell r="G31" t="str">
            <v>Non</v>
          </cell>
          <cell r="H31" t="str">
            <v>Engagée</v>
          </cell>
          <cell r="I31">
            <v>38631</v>
          </cell>
          <cell r="J31">
            <v>1127110080</v>
          </cell>
          <cell r="K31">
            <v>1127110080</v>
          </cell>
          <cell r="L31">
            <v>1127110080</v>
          </cell>
        </row>
        <row r="32">
          <cell r="C32">
            <v>234120</v>
          </cell>
          <cell r="D32" t="str">
            <v>DT</v>
          </cell>
          <cell r="E32" t="str">
            <v>DM-000450</v>
          </cell>
          <cell r="F32" t="str">
            <v>REPORT MARCHE 40/04 &amp; 41/04 SIEMENS</v>
          </cell>
          <cell r="G32" t="str">
            <v>Non</v>
          </cell>
          <cell r="H32" t="str">
            <v>Engagée</v>
          </cell>
          <cell r="I32">
            <v>38631</v>
          </cell>
          <cell r="J32">
            <v>155317787</v>
          </cell>
          <cell r="K32">
            <v>155317787</v>
          </cell>
          <cell r="L32">
            <v>155317787</v>
          </cell>
        </row>
        <row r="33">
          <cell r="C33">
            <v>234120</v>
          </cell>
          <cell r="D33" t="str">
            <v>DT</v>
          </cell>
          <cell r="E33" t="str">
            <v>DM-000451</v>
          </cell>
          <cell r="F33" t="str">
            <v xml:space="preserve">REPORT MARCHE 14/04 COMVERSE </v>
          </cell>
          <cell r="G33" t="str">
            <v>Non</v>
          </cell>
          <cell r="H33" t="str">
            <v>Engagée</v>
          </cell>
          <cell r="I33">
            <v>38631</v>
          </cell>
          <cell r="J33">
            <v>220914773</v>
          </cell>
          <cell r="K33">
            <v>220914773</v>
          </cell>
          <cell r="L33">
            <v>220914773</v>
          </cell>
        </row>
        <row r="34">
          <cell r="C34">
            <v>234120</v>
          </cell>
          <cell r="D34" t="str">
            <v>DT</v>
          </cell>
          <cell r="E34" t="str">
            <v>DM-000452</v>
          </cell>
          <cell r="F34" t="str">
            <v>REPORT MARCHE 52/04 SWAPCOM PR SVA</v>
          </cell>
          <cell r="G34" t="str">
            <v>Non</v>
          </cell>
          <cell r="H34" t="str">
            <v>Engagée</v>
          </cell>
          <cell r="I34">
            <v>38631</v>
          </cell>
          <cell r="J34">
            <v>123938582</v>
          </cell>
          <cell r="K34">
            <v>123938582</v>
          </cell>
          <cell r="L34">
            <v>123938582</v>
          </cell>
        </row>
        <row r="35">
          <cell r="C35">
            <v>234120</v>
          </cell>
          <cell r="D35" t="str">
            <v>DT</v>
          </cell>
          <cell r="E35" t="str">
            <v>DM-000453</v>
          </cell>
          <cell r="F35" t="str">
            <v>REPORT 226/03 SIEMENS</v>
          </cell>
          <cell r="G35" t="str">
            <v>Non</v>
          </cell>
          <cell r="H35" t="str">
            <v>Engagée</v>
          </cell>
          <cell r="I35">
            <v>38631</v>
          </cell>
          <cell r="J35">
            <v>1322107572</v>
          </cell>
          <cell r="K35">
            <v>1322107572</v>
          </cell>
          <cell r="L35">
            <v>1322107572</v>
          </cell>
        </row>
        <row r="36">
          <cell r="C36">
            <v>234120</v>
          </cell>
          <cell r="D36" t="str">
            <v>DT</v>
          </cell>
          <cell r="E36" t="str">
            <v>DM-000454</v>
          </cell>
          <cell r="F36" t="str">
            <v>REPORT MARCHE 053/04 CFAO/EQUIP SVA</v>
          </cell>
          <cell r="G36" t="str">
            <v>Non</v>
          </cell>
          <cell r="H36" t="str">
            <v>Engagée</v>
          </cell>
          <cell r="I36">
            <v>38631</v>
          </cell>
          <cell r="J36">
            <v>98884213</v>
          </cell>
          <cell r="K36">
            <v>98884213</v>
          </cell>
          <cell r="L36">
            <v>98884213</v>
          </cell>
        </row>
        <row r="37">
          <cell r="C37">
            <v>234120</v>
          </cell>
          <cell r="D37" t="str">
            <v>DT</v>
          </cell>
          <cell r="E37" t="str">
            <v>DM-000454</v>
          </cell>
          <cell r="F37" t="str">
            <v>PLATE FORME D'IMPLEMENTAT° SCE ROAM</v>
          </cell>
          <cell r="G37" t="str">
            <v>Non</v>
          </cell>
          <cell r="H37" t="str">
            <v>Engagée</v>
          </cell>
          <cell r="I37">
            <v>38631</v>
          </cell>
          <cell r="J37">
            <v>62315915</v>
          </cell>
          <cell r="K37">
            <v>62315915</v>
          </cell>
          <cell r="L37">
            <v>62315915</v>
          </cell>
        </row>
        <row r="38">
          <cell r="C38">
            <v>234120</v>
          </cell>
          <cell r="D38" t="str">
            <v>DT</v>
          </cell>
          <cell r="E38" t="str">
            <v>DM-000455</v>
          </cell>
          <cell r="F38" t="str">
            <v>INST &amp; MISE SERV PLATE FORM RAOMING</v>
          </cell>
          <cell r="G38" t="str">
            <v>Non</v>
          </cell>
          <cell r="H38" t="str">
            <v>Engagée</v>
          </cell>
          <cell r="I38">
            <v>38631</v>
          </cell>
          <cell r="J38">
            <v>94293819</v>
          </cell>
          <cell r="K38">
            <v>94293819</v>
          </cell>
          <cell r="L38">
            <v>94293819</v>
          </cell>
        </row>
        <row r="39">
          <cell r="C39">
            <v>234120</v>
          </cell>
          <cell r="D39" t="str">
            <v>DT</v>
          </cell>
          <cell r="E39" t="str">
            <v>DM-000556</v>
          </cell>
          <cell r="F39" t="str">
            <v>TRANSIT SUR MATERIEL COMVERSE 300K</v>
          </cell>
          <cell r="G39" t="str">
            <v>Non</v>
          </cell>
          <cell r="H39" t="str">
            <v>Engagée</v>
          </cell>
          <cell r="I39">
            <v>38653</v>
          </cell>
          <cell r="J39">
            <v>211864</v>
          </cell>
          <cell r="K39">
            <v>211864</v>
          </cell>
          <cell r="L39">
            <v>211864</v>
          </cell>
        </row>
        <row r="40">
          <cell r="C40" t="str">
            <v>TOTAL   234120</v>
          </cell>
          <cell r="I40">
            <v>617714</v>
          </cell>
          <cell r="J40">
            <v>5094326430</v>
          </cell>
          <cell r="K40">
            <v>5094326430</v>
          </cell>
        </row>
        <row r="41">
          <cell r="C41">
            <v>234140</v>
          </cell>
          <cell r="D41" t="str">
            <v/>
          </cell>
          <cell r="E41" t="str">
            <v>DM-000383</v>
          </cell>
          <cell r="F41" t="str">
            <v>DOUANE ET TRANSIT/MAT-MARCHE046/05</v>
          </cell>
          <cell r="G41" t="str">
            <v>Non</v>
          </cell>
          <cell r="H41" t="str">
            <v>Engagée</v>
          </cell>
          <cell r="I41">
            <v>38623</v>
          </cell>
          <cell r="J41">
            <v>267207</v>
          </cell>
          <cell r="K41">
            <v>267207</v>
          </cell>
          <cell r="L41">
            <v>267207</v>
          </cell>
        </row>
        <row r="42">
          <cell r="C42">
            <v>234140</v>
          </cell>
          <cell r="D42" t="str">
            <v>DAF</v>
          </cell>
          <cell r="E42" t="str">
            <v>DM-000615</v>
          </cell>
          <cell r="F42" t="str">
            <v>ASSUR/MAT HARIS COMMUNICAT° M 46/05</v>
          </cell>
          <cell r="G42" t="str">
            <v>Non</v>
          </cell>
          <cell r="H42" t="str">
            <v>En attente</v>
          </cell>
          <cell r="J42">
            <v>1687928</v>
          </cell>
          <cell r="K42">
            <v>1687928</v>
          </cell>
          <cell r="L42">
            <v>0</v>
          </cell>
        </row>
        <row r="43">
          <cell r="C43">
            <v>234140</v>
          </cell>
          <cell r="D43" t="str">
            <v>DAF</v>
          </cell>
          <cell r="E43" t="str">
            <v>DM-000616</v>
          </cell>
          <cell r="F43" t="str">
            <v>ASSUR/3BTS 18MODULES  M06,44&amp;118/05</v>
          </cell>
          <cell r="G43" t="str">
            <v>Non</v>
          </cell>
          <cell r="H43" t="str">
            <v>En attente</v>
          </cell>
          <cell r="J43">
            <v>217208</v>
          </cell>
          <cell r="K43">
            <v>217208</v>
          </cell>
          <cell r="L43">
            <v>0</v>
          </cell>
        </row>
        <row r="44">
          <cell r="C44">
            <v>234140</v>
          </cell>
          <cell r="D44" t="str">
            <v>DT</v>
          </cell>
          <cell r="E44" t="str">
            <v>DM-000075</v>
          </cell>
          <cell r="F44" t="str">
            <v xml:space="preserve">Fourniture et installation de 20 </v>
          </cell>
          <cell r="G44" t="str">
            <v>Non</v>
          </cell>
          <cell r="H44" t="str">
            <v>Engagée</v>
          </cell>
          <cell r="I44">
            <v>38532</v>
          </cell>
          <cell r="J44">
            <v>1022594700</v>
          </cell>
          <cell r="K44">
            <v>1022594700</v>
          </cell>
          <cell r="L44">
            <v>1022594700</v>
          </cell>
        </row>
        <row r="45">
          <cell r="C45">
            <v>234140</v>
          </cell>
          <cell r="D45" t="str">
            <v>DT</v>
          </cell>
          <cell r="E45" t="str">
            <v>DM-000080</v>
          </cell>
          <cell r="F45" t="str">
            <v>Fornitures couverture axes routiers</v>
          </cell>
          <cell r="G45" t="str">
            <v>Non</v>
          </cell>
          <cell r="H45" t="str">
            <v>Engagée</v>
          </cell>
          <cell r="I45">
            <v>38464</v>
          </cell>
          <cell r="J45">
            <v>564771761</v>
          </cell>
          <cell r="K45">
            <v>920208621</v>
          </cell>
          <cell r="L45">
            <v>920208621</v>
          </cell>
        </row>
        <row r="46">
          <cell r="C46">
            <v>234140</v>
          </cell>
          <cell r="D46" t="str">
            <v>DT</v>
          </cell>
          <cell r="E46" t="str">
            <v>DM-000081</v>
          </cell>
          <cell r="F46" t="str">
            <v>Prestations couvertures axes routie</v>
          </cell>
          <cell r="G46" t="str">
            <v>Non</v>
          </cell>
          <cell r="H46" t="str">
            <v>Engagée</v>
          </cell>
          <cell r="I46">
            <v>38532</v>
          </cell>
          <cell r="J46">
            <v>564771761</v>
          </cell>
          <cell r="K46">
            <v>564771761</v>
          </cell>
          <cell r="L46">
            <v>564771761</v>
          </cell>
        </row>
        <row r="47">
          <cell r="C47">
            <v>234140</v>
          </cell>
          <cell r="D47" t="str">
            <v>DT</v>
          </cell>
          <cell r="E47" t="str">
            <v>DM-000086</v>
          </cell>
          <cell r="F47" t="str">
            <v>Acquisition de 10 clim pr sites GSM</v>
          </cell>
          <cell r="G47" t="str">
            <v>Non</v>
          </cell>
          <cell r="H47" t="str">
            <v>Engagée</v>
          </cell>
          <cell r="I47">
            <v>38532</v>
          </cell>
          <cell r="J47">
            <v>18654420</v>
          </cell>
          <cell r="K47">
            <v>18654420</v>
          </cell>
          <cell r="L47">
            <v>18654420</v>
          </cell>
        </row>
        <row r="48">
          <cell r="C48">
            <v>234140</v>
          </cell>
          <cell r="D48" t="str">
            <v>DT</v>
          </cell>
          <cell r="E48" t="str">
            <v>DM-000110</v>
          </cell>
          <cell r="F48" t="str">
            <v>Installation et mise en srvice FH</v>
          </cell>
          <cell r="G48" t="str">
            <v>Non</v>
          </cell>
          <cell r="H48" t="str">
            <v>Engagée</v>
          </cell>
          <cell r="I48">
            <v>38532</v>
          </cell>
          <cell r="J48">
            <v>188939520</v>
          </cell>
          <cell r="K48">
            <v>188939520</v>
          </cell>
          <cell r="L48">
            <v>188939520</v>
          </cell>
        </row>
        <row r="49">
          <cell r="C49">
            <v>234140</v>
          </cell>
          <cell r="D49" t="str">
            <v>DT</v>
          </cell>
          <cell r="E49" t="str">
            <v>DM-000111</v>
          </cell>
          <cell r="F49" t="str">
            <v>Fourniture d équipements FH</v>
          </cell>
          <cell r="G49" t="str">
            <v>Non</v>
          </cell>
          <cell r="H49" t="str">
            <v>Engagée</v>
          </cell>
          <cell r="I49">
            <v>38532</v>
          </cell>
          <cell r="J49">
            <v>439499592</v>
          </cell>
          <cell r="K49">
            <v>439499592</v>
          </cell>
          <cell r="L49">
            <v>439499592</v>
          </cell>
        </row>
        <row r="50">
          <cell r="C50">
            <v>234140</v>
          </cell>
          <cell r="D50" t="str">
            <v>DT</v>
          </cell>
          <cell r="E50" t="str">
            <v>DM-000177</v>
          </cell>
          <cell r="F50" t="str">
            <v>SNTB/Drts douane/5 répéteurs Avitec</v>
          </cell>
          <cell r="G50" t="str">
            <v>Non</v>
          </cell>
          <cell r="H50" t="str">
            <v>Engagée</v>
          </cell>
          <cell r="I50">
            <v>38532</v>
          </cell>
          <cell r="J50">
            <v>39363886</v>
          </cell>
          <cell r="K50">
            <v>39363886</v>
          </cell>
          <cell r="L50">
            <v>39363886</v>
          </cell>
        </row>
        <row r="51">
          <cell r="C51">
            <v>234140</v>
          </cell>
          <cell r="D51" t="str">
            <v>DT</v>
          </cell>
          <cell r="E51" t="str">
            <v>DM-000178</v>
          </cell>
          <cell r="F51" t="str">
            <v>SNTB/Magasinage 5 répéteurs Avitec</v>
          </cell>
          <cell r="G51" t="str">
            <v>Non</v>
          </cell>
          <cell r="H51" t="str">
            <v>Engagée</v>
          </cell>
          <cell r="I51">
            <v>38532</v>
          </cell>
          <cell r="J51">
            <v>31460</v>
          </cell>
          <cell r="K51">
            <v>31460</v>
          </cell>
          <cell r="L51">
            <v>31460</v>
          </cell>
        </row>
        <row r="52">
          <cell r="C52">
            <v>234140</v>
          </cell>
          <cell r="D52" t="str">
            <v>DT</v>
          </cell>
          <cell r="E52" t="str">
            <v>DM-000179</v>
          </cell>
          <cell r="F52" t="str">
            <v>SNTB/Honoraires/5 répéteurs Avitec</v>
          </cell>
          <cell r="G52" t="str">
            <v>Non</v>
          </cell>
          <cell r="H52" t="str">
            <v>Engagée</v>
          </cell>
          <cell r="I52">
            <v>38532</v>
          </cell>
          <cell r="J52">
            <v>5254585</v>
          </cell>
          <cell r="K52">
            <v>5254585</v>
          </cell>
          <cell r="L52">
            <v>5254585</v>
          </cell>
        </row>
        <row r="53">
          <cell r="C53">
            <v>234140</v>
          </cell>
          <cell r="D53" t="str">
            <v>DT</v>
          </cell>
          <cell r="E53" t="str">
            <v>DM-000194</v>
          </cell>
          <cell r="F53" t="str">
            <v>18 modules siemens/FPD</v>
          </cell>
          <cell r="G53" t="str">
            <v>Non</v>
          </cell>
          <cell r="H53" t="str">
            <v>Engagée</v>
          </cell>
          <cell r="I53">
            <v>38631</v>
          </cell>
          <cell r="J53">
            <v>18530785</v>
          </cell>
          <cell r="K53">
            <v>18530785</v>
          </cell>
          <cell r="L53">
            <v>18530785</v>
          </cell>
        </row>
        <row r="54">
          <cell r="C54">
            <v>234140</v>
          </cell>
          <cell r="D54" t="str">
            <v>DT</v>
          </cell>
          <cell r="E54" t="str">
            <v>DM-000288</v>
          </cell>
          <cell r="F54" t="str">
            <v>M114/05 /ACH 8 pylones autos/ZIL</v>
          </cell>
          <cell r="G54" t="str">
            <v>Non</v>
          </cell>
          <cell r="H54" t="str">
            <v>Engagée</v>
          </cell>
          <cell r="I54">
            <v>38631</v>
          </cell>
          <cell r="J54">
            <v>282485695</v>
          </cell>
          <cell r="K54">
            <v>282485695</v>
          </cell>
          <cell r="L54">
            <v>282485695</v>
          </cell>
        </row>
        <row r="55">
          <cell r="C55">
            <v>234140</v>
          </cell>
          <cell r="D55" t="str">
            <v>DT</v>
          </cell>
          <cell r="E55" t="str">
            <v>DM-000322</v>
          </cell>
          <cell r="F55" t="str">
            <v>FA55013/ITB Douane&amp;transit/matHarri</v>
          </cell>
          <cell r="G55" t="str">
            <v>Non</v>
          </cell>
          <cell r="H55" t="str">
            <v>Engagée</v>
          </cell>
          <cell r="I55">
            <v>38623</v>
          </cell>
          <cell r="J55">
            <v>258169</v>
          </cell>
          <cell r="K55">
            <v>258169</v>
          </cell>
          <cell r="L55">
            <v>258169</v>
          </cell>
        </row>
        <row r="56">
          <cell r="C56">
            <v>234140</v>
          </cell>
          <cell r="D56" t="str">
            <v>DT</v>
          </cell>
          <cell r="E56" t="str">
            <v>DM-000389</v>
          </cell>
          <cell r="F56" t="str">
            <v>DOUANE ET TRANSIT / MATERIEL HARRIS</v>
          </cell>
          <cell r="G56" t="str">
            <v>Non</v>
          </cell>
          <cell r="H56" t="str">
            <v>Engagée</v>
          </cell>
          <cell r="I56">
            <v>38631</v>
          </cell>
          <cell r="J56">
            <v>1711660</v>
          </cell>
          <cell r="K56">
            <v>1711660</v>
          </cell>
          <cell r="L56">
            <v>1711660</v>
          </cell>
        </row>
        <row r="57">
          <cell r="C57">
            <v>234140</v>
          </cell>
          <cell r="D57" t="str">
            <v>DT</v>
          </cell>
          <cell r="E57" t="str">
            <v>DM-000456</v>
          </cell>
          <cell r="F57" t="str">
            <v>FOURNITURE DE 03 BTS SIEMEN M118/05</v>
          </cell>
          <cell r="G57" t="str">
            <v>Non</v>
          </cell>
          <cell r="H57" t="str">
            <v>Allouée</v>
          </cell>
          <cell r="J57">
            <v>35880847</v>
          </cell>
          <cell r="K57">
            <v>35880847</v>
          </cell>
        </row>
        <row r="58">
          <cell r="C58">
            <v>234140</v>
          </cell>
          <cell r="D58" t="str">
            <v>DT</v>
          </cell>
          <cell r="E58" t="str">
            <v>DM-000460</v>
          </cell>
          <cell r="F58" t="str">
            <v>TRANSIT / BATTERYCEL 2VA602 M226/03</v>
          </cell>
          <cell r="G58" t="str">
            <v>Non</v>
          </cell>
          <cell r="H58" t="str">
            <v>Engagée</v>
          </cell>
          <cell r="I58">
            <v>38631</v>
          </cell>
          <cell r="J58">
            <v>84401</v>
          </cell>
          <cell r="K58">
            <v>84401</v>
          </cell>
          <cell r="L58">
            <v>84401</v>
          </cell>
        </row>
        <row r="59">
          <cell r="C59">
            <v>234140</v>
          </cell>
          <cell r="D59" t="str">
            <v>DT</v>
          </cell>
          <cell r="E59" t="str">
            <v>DM-000461</v>
          </cell>
          <cell r="F59" t="str">
            <v>DOUANE/BATTERYCEL 2VA602 M226/03SDV</v>
          </cell>
          <cell r="G59" t="str">
            <v>Non</v>
          </cell>
          <cell r="H59" t="str">
            <v>Engagée</v>
          </cell>
          <cell r="I59">
            <v>38631</v>
          </cell>
          <cell r="J59">
            <v>111267</v>
          </cell>
          <cell r="K59">
            <v>111267</v>
          </cell>
          <cell r="L59">
            <v>111267</v>
          </cell>
        </row>
        <row r="60">
          <cell r="C60">
            <v>234140</v>
          </cell>
          <cell r="D60" t="str">
            <v>DT</v>
          </cell>
          <cell r="E60" t="str">
            <v>DM-000462</v>
          </cell>
          <cell r="F60" t="str">
            <v>DOUANE/18MODULES SIEMENS M44/05 SDV</v>
          </cell>
          <cell r="G60" t="str">
            <v>Non</v>
          </cell>
          <cell r="H60" t="str">
            <v>Engagée</v>
          </cell>
          <cell r="I60">
            <v>38631</v>
          </cell>
          <cell r="J60">
            <v>2509628</v>
          </cell>
          <cell r="K60">
            <v>2509628</v>
          </cell>
          <cell r="L60">
            <v>2509628</v>
          </cell>
        </row>
        <row r="61">
          <cell r="C61">
            <v>234140</v>
          </cell>
          <cell r="D61" t="str">
            <v>DT</v>
          </cell>
          <cell r="E61" t="str">
            <v>DM-000463</v>
          </cell>
          <cell r="F61" t="str">
            <v>TRANSIT:18MODULES SIEMENS TRANSICO</v>
          </cell>
          <cell r="G61" t="str">
            <v>Non</v>
          </cell>
          <cell r="H61" t="str">
            <v>Engagée</v>
          </cell>
          <cell r="I61">
            <v>38631</v>
          </cell>
          <cell r="J61">
            <v>857978</v>
          </cell>
          <cell r="K61">
            <v>857978</v>
          </cell>
          <cell r="L61">
            <v>857978</v>
          </cell>
        </row>
        <row r="62">
          <cell r="C62">
            <v>234140</v>
          </cell>
          <cell r="D62" t="str">
            <v>DT</v>
          </cell>
          <cell r="E62" t="str">
            <v>DM-000480</v>
          </cell>
          <cell r="F62" t="str">
            <v>DOUANE SUR 03 BTS 05/661 DGD</v>
          </cell>
          <cell r="G62" t="str">
            <v>Non</v>
          </cell>
          <cell r="H62" t="str">
            <v>Engagée</v>
          </cell>
          <cell r="I62">
            <v>38653</v>
          </cell>
          <cell r="J62">
            <v>8057949</v>
          </cell>
          <cell r="K62">
            <v>8057949</v>
          </cell>
          <cell r="L62">
            <v>8057949</v>
          </cell>
        </row>
        <row r="63">
          <cell r="C63">
            <v>234140</v>
          </cell>
          <cell r="D63" t="str">
            <v>DT</v>
          </cell>
          <cell r="E63" t="str">
            <v>DM-000481</v>
          </cell>
          <cell r="F63" t="str">
            <v>DOUANE ET TRANSIT/MATERIEL HARRIS</v>
          </cell>
          <cell r="G63" t="str">
            <v>Non</v>
          </cell>
          <cell r="H63" t="str">
            <v>Engagée</v>
          </cell>
          <cell r="I63">
            <v>38653</v>
          </cell>
          <cell r="J63">
            <v>25759767</v>
          </cell>
          <cell r="K63">
            <v>25759767</v>
          </cell>
          <cell r="L63">
            <v>25759767</v>
          </cell>
        </row>
        <row r="64">
          <cell r="C64">
            <v>234140</v>
          </cell>
          <cell r="D64" t="str">
            <v>DT</v>
          </cell>
          <cell r="E64" t="str">
            <v>DM-000482</v>
          </cell>
          <cell r="F64" t="str">
            <v>DOUANE SUR MATERIEL HARIS M46/05</v>
          </cell>
          <cell r="G64" t="str">
            <v>Non</v>
          </cell>
          <cell r="H64" t="str">
            <v>Engagée</v>
          </cell>
          <cell r="I64">
            <v>38653</v>
          </cell>
          <cell r="J64">
            <v>67137687</v>
          </cell>
          <cell r="K64">
            <v>67137687</v>
          </cell>
          <cell r="L64">
            <v>67137687</v>
          </cell>
        </row>
        <row r="65">
          <cell r="C65">
            <v>234140</v>
          </cell>
          <cell r="D65" t="str">
            <v>DT</v>
          </cell>
          <cell r="E65" t="str">
            <v>DM-000492</v>
          </cell>
          <cell r="F65" t="str">
            <v>DOUANE SUR 03 BTS SIEMEN/SAFTRANS</v>
          </cell>
          <cell r="G65" t="str">
            <v>Non</v>
          </cell>
          <cell r="H65" t="str">
            <v>Engagée</v>
          </cell>
          <cell r="I65">
            <v>38653</v>
          </cell>
          <cell r="J65">
            <v>1946436</v>
          </cell>
          <cell r="K65">
            <v>1946436</v>
          </cell>
          <cell r="L65">
            <v>1946436</v>
          </cell>
        </row>
        <row r="66">
          <cell r="C66" t="str">
            <v>TOTAL   234140</v>
          </cell>
          <cell r="I66">
            <v>848995</v>
          </cell>
          <cell r="J66">
            <v>3291386297</v>
          </cell>
          <cell r="K66">
            <v>3646823157</v>
          </cell>
        </row>
        <row r="67">
          <cell r="C67">
            <v>234160</v>
          </cell>
          <cell r="D67" t="str">
            <v>DAF</v>
          </cell>
          <cell r="E67" t="str">
            <v>DM-000308</v>
          </cell>
          <cell r="F67" t="str">
            <v>M256/03/Fournt grpe électrog/Diacfa</v>
          </cell>
          <cell r="G67" t="str">
            <v>Non</v>
          </cell>
          <cell r="H67" t="str">
            <v>Engagée</v>
          </cell>
          <cell r="I67">
            <v>38531</v>
          </cell>
          <cell r="J67">
            <v>22115500</v>
          </cell>
          <cell r="K67">
            <v>22115500</v>
          </cell>
          <cell r="L67">
            <v>22115500</v>
          </cell>
        </row>
        <row r="68">
          <cell r="C68">
            <v>234160</v>
          </cell>
          <cell r="D68" t="str">
            <v>DT</v>
          </cell>
          <cell r="E68" t="str">
            <v>DM-000115</v>
          </cell>
          <cell r="F68" t="str">
            <v>Fournit.&amp;Instal.6 stations solaires</v>
          </cell>
          <cell r="G68" t="str">
            <v>Non</v>
          </cell>
          <cell r="H68" t="str">
            <v>Engagée</v>
          </cell>
          <cell r="I68">
            <v>38631</v>
          </cell>
          <cell r="J68">
            <v>549586357</v>
          </cell>
          <cell r="K68">
            <v>615051521</v>
          </cell>
          <cell r="L68">
            <v>615051521</v>
          </cell>
        </row>
        <row r="69">
          <cell r="C69">
            <v>234160</v>
          </cell>
          <cell r="D69" t="str">
            <v>DT</v>
          </cell>
          <cell r="E69" t="str">
            <v>DM-000117</v>
          </cell>
          <cell r="F69" t="str">
            <v>Fournit &amp; instal. de 20 groupe élec</v>
          </cell>
          <cell r="G69" t="str">
            <v>Non</v>
          </cell>
          <cell r="H69" t="str">
            <v>Engagée</v>
          </cell>
          <cell r="I69">
            <v>38631</v>
          </cell>
          <cell r="J69">
            <v>629450056</v>
          </cell>
          <cell r="K69">
            <v>629450056</v>
          </cell>
          <cell r="L69">
            <v>629450056</v>
          </cell>
        </row>
        <row r="70">
          <cell r="C70" t="str">
            <v>TOTAL   234160</v>
          </cell>
          <cell r="I70">
            <v>115793</v>
          </cell>
          <cell r="J70">
            <v>1201151913</v>
          </cell>
          <cell r="K70">
            <v>1266617077</v>
          </cell>
        </row>
        <row r="71">
          <cell r="C71">
            <v>234180</v>
          </cell>
          <cell r="D71" t="str">
            <v>DM</v>
          </cell>
          <cell r="E71" t="str">
            <v>DM-000226</v>
          </cell>
          <cell r="F71" t="str">
            <v>Acquisit° de 11 clim split/DIACFA</v>
          </cell>
          <cell r="G71" t="str">
            <v>Non</v>
          </cell>
          <cell r="H71" t="str">
            <v>Engagée</v>
          </cell>
          <cell r="I71">
            <v>38527</v>
          </cell>
          <cell r="J71">
            <v>26623165</v>
          </cell>
          <cell r="K71">
            <v>26623165</v>
          </cell>
          <cell r="L71">
            <v>26623165</v>
          </cell>
        </row>
        <row r="72">
          <cell r="C72" t="str">
            <v>TOTAL   234180</v>
          </cell>
          <cell r="I72">
            <v>38527</v>
          </cell>
          <cell r="J72">
            <v>26623165</v>
          </cell>
          <cell r="K72">
            <v>26623165</v>
          </cell>
        </row>
        <row r="73">
          <cell r="I73">
            <v>1621029</v>
          </cell>
          <cell r="J73">
            <v>9613487805</v>
          </cell>
          <cell r="K73">
            <v>10034389829</v>
          </cell>
        </row>
        <row r="74">
          <cell r="C74">
            <v>238320</v>
          </cell>
          <cell r="D74" t="str">
            <v>DT</v>
          </cell>
          <cell r="E74" t="str">
            <v>DM-000578</v>
          </cell>
          <cell r="F74" t="str">
            <v>TRAVAUX DE BRANCHEMENT SITE BOULSA</v>
          </cell>
          <cell r="G74" t="str">
            <v>Non</v>
          </cell>
          <cell r="H74" t="str">
            <v>Engagée</v>
          </cell>
          <cell r="I74">
            <v>38653</v>
          </cell>
          <cell r="J74">
            <v>2133629</v>
          </cell>
          <cell r="K74">
            <v>2133629</v>
          </cell>
          <cell r="L74">
            <v>2133629</v>
          </cell>
        </row>
        <row r="75">
          <cell r="C75" t="str">
            <v>TOTAL   238320</v>
          </cell>
          <cell r="I75">
            <v>38653</v>
          </cell>
          <cell r="J75">
            <v>2133629</v>
          </cell>
          <cell r="K75">
            <v>2133629</v>
          </cell>
        </row>
        <row r="76">
          <cell r="C76">
            <v>238810</v>
          </cell>
          <cell r="D76" t="str">
            <v>DM</v>
          </cell>
          <cell r="E76" t="str">
            <v>DM-000286</v>
          </cell>
          <cell r="F76" t="str">
            <v>CT066/05/Enseignes lumin&amp;pan/BIMEX</v>
          </cell>
          <cell r="G76" t="str">
            <v>Non</v>
          </cell>
          <cell r="H76" t="str">
            <v>Engagée</v>
          </cell>
          <cell r="I76">
            <v>38631</v>
          </cell>
          <cell r="J76">
            <v>41200000</v>
          </cell>
          <cell r="K76">
            <v>0</v>
          </cell>
          <cell r="L76">
            <v>0</v>
          </cell>
        </row>
        <row r="77">
          <cell r="C77">
            <v>238810</v>
          </cell>
          <cell r="D77" t="str">
            <v>DM</v>
          </cell>
          <cell r="E77" t="str">
            <v>DM-000287</v>
          </cell>
          <cell r="F77" t="str">
            <v>CT106/05/Kiosques de 4m² /BIMEX</v>
          </cell>
          <cell r="G77" t="str">
            <v>Non</v>
          </cell>
          <cell r="H77" t="str">
            <v>Engagée</v>
          </cell>
          <cell r="I77">
            <v>38623</v>
          </cell>
          <cell r="J77">
            <v>62180000</v>
          </cell>
          <cell r="K77">
            <v>62180000</v>
          </cell>
          <cell r="L77">
            <v>62180000</v>
          </cell>
        </row>
        <row r="78">
          <cell r="C78" t="str">
            <v>TOTAL   238810</v>
          </cell>
          <cell r="I78">
            <v>77254</v>
          </cell>
          <cell r="J78">
            <v>103380000</v>
          </cell>
          <cell r="K78">
            <v>62180000</v>
          </cell>
        </row>
        <row r="79">
          <cell r="I79">
            <v>115907</v>
          </cell>
          <cell r="J79">
            <v>105513629</v>
          </cell>
          <cell r="K79">
            <v>64313629</v>
          </cell>
        </row>
        <row r="80">
          <cell r="I80">
            <v>1814014</v>
          </cell>
          <cell r="J80">
            <v>9753965123</v>
          </cell>
          <cell r="K80">
            <v>10133667147</v>
          </cell>
        </row>
        <row r="81">
          <cell r="C81">
            <v>241120</v>
          </cell>
          <cell r="D81" t="str">
            <v>DT</v>
          </cell>
          <cell r="E81" t="str">
            <v>DM-000121</v>
          </cell>
          <cell r="F81" t="str">
            <v>Acquisit° analyseur de protocole</v>
          </cell>
          <cell r="G81" t="str">
            <v>Non</v>
          </cell>
          <cell r="H81" t="str">
            <v>Engagée</v>
          </cell>
          <cell r="I81">
            <v>38532</v>
          </cell>
          <cell r="J81">
            <v>55743226</v>
          </cell>
          <cell r="K81">
            <v>55743226</v>
          </cell>
          <cell r="L81">
            <v>55743226</v>
          </cell>
        </row>
        <row r="82">
          <cell r="C82" t="str">
            <v>TOTAL   241120</v>
          </cell>
          <cell r="I82">
            <v>38532</v>
          </cell>
          <cell r="J82">
            <v>55743226</v>
          </cell>
          <cell r="K82">
            <v>55743226</v>
          </cell>
        </row>
        <row r="83">
          <cell r="I83">
            <v>38532</v>
          </cell>
          <cell r="J83">
            <v>55743226</v>
          </cell>
          <cell r="K83">
            <v>55743226</v>
          </cell>
        </row>
        <row r="84">
          <cell r="C84">
            <v>244120</v>
          </cell>
          <cell r="D84" t="str">
            <v>DAF</v>
          </cell>
          <cell r="E84" t="str">
            <v>DM-000102</v>
          </cell>
          <cell r="F84" t="str">
            <v>Acquisit° mobilier bur./LE MOBILIER</v>
          </cell>
          <cell r="G84" t="str">
            <v>Non</v>
          </cell>
          <cell r="H84" t="str">
            <v>Engagée</v>
          </cell>
          <cell r="I84">
            <v>38631</v>
          </cell>
          <cell r="J84">
            <v>3355000</v>
          </cell>
          <cell r="K84">
            <v>3355000</v>
          </cell>
          <cell r="L84">
            <v>3355000</v>
          </cell>
        </row>
        <row r="85">
          <cell r="C85">
            <v>244120</v>
          </cell>
          <cell r="D85" t="str">
            <v>DAF</v>
          </cell>
          <cell r="E85" t="str">
            <v>DM-000083</v>
          </cell>
          <cell r="F85" t="str">
            <v>Acquisition de mobilier de burea</v>
          </cell>
          <cell r="G85" t="str">
            <v>Non</v>
          </cell>
          <cell r="H85" t="str">
            <v>Engagée</v>
          </cell>
          <cell r="I85">
            <v>38631</v>
          </cell>
          <cell r="J85">
            <v>9567500</v>
          </cell>
          <cell r="K85">
            <v>9567500</v>
          </cell>
          <cell r="L85">
            <v>9567500</v>
          </cell>
        </row>
        <row r="86">
          <cell r="C86" t="str">
            <v>TOTAL   244120</v>
          </cell>
          <cell r="J86">
            <v>12922500</v>
          </cell>
          <cell r="K86">
            <v>12922500</v>
          </cell>
          <cell r="L86">
            <v>12922500</v>
          </cell>
        </row>
        <row r="87">
          <cell r="C87">
            <v>244220</v>
          </cell>
          <cell r="D87" t="str">
            <v>DAF</v>
          </cell>
          <cell r="E87" t="str">
            <v>DM-000077</v>
          </cell>
          <cell r="F87" t="str">
            <v xml:space="preserve">Acquisition de divers matériels </v>
          </cell>
          <cell r="G87" t="str">
            <v>Non</v>
          </cell>
          <cell r="H87" t="str">
            <v>Engagée</v>
          </cell>
          <cell r="I87">
            <v>38532</v>
          </cell>
          <cell r="J87">
            <v>4335150</v>
          </cell>
          <cell r="K87">
            <v>4335150</v>
          </cell>
          <cell r="L87">
            <v>4335150</v>
          </cell>
        </row>
        <row r="88">
          <cell r="C88">
            <v>244220</v>
          </cell>
          <cell r="D88" t="str">
            <v>DAF</v>
          </cell>
          <cell r="E88" t="str">
            <v>DM-000097</v>
          </cell>
          <cell r="F88" t="str">
            <v>Acquisit° d'1 serveur pr la cptabil</v>
          </cell>
          <cell r="G88" t="str">
            <v>Non</v>
          </cell>
          <cell r="H88" t="str">
            <v>Engagée</v>
          </cell>
          <cell r="I88">
            <v>38532</v>
          </cell>
          <cell r="J88">
            <v>20040000</v>
          </cell>
          <cell r="K88">
            <v>20040000</v>
          </cell>
          <cell r="L88">
            <v>20040000</v>
          </cell>
        </row>
        <row r="89">
          <cell r="C89">
            <v>244220</v>
          </cell>
          <cell r="D89" t="str">
            <v>DAF</v>
          </cell>
          <cell r="E89" t="str">
            <v>DM-000099</v>
          </cell>
          <cell r="F89" t="str">
            <v>Acquisit° 5 micro-ordinateurs</v>
          </cell>
          <cell r="G89" t="str">
            <v>Non</v>
          </cell>
          <cell r="H89" t="str">
            <v>Engagée</v>
          </cell>
          <cell r="I89">
            <v>38532</v>
          </cell>
          <cell r="J89">
            <v>4800000</v>
          </cell>
          <cell r="K89">
            <v>4800000</v>
          </cell>
          <cell r="L89">
            <v>4800000</v>
          </cell>
        </row>
        <row r="90">
          <cell r="C90">
            <v>244220</v>
          </cell>
          <cell r="D90" t="str">
            <v>DAF</v>
          </cell>
          <cell r="E90" t="str">
            <v>DM-000137</v>
          </cell>
          <cell r="F90" t="str">
            <v>Acquisit° 7 micro-ordinateurs</v>
          </cell>
          <cell r="G90" t="str">
            <v>Non</v>
          </cell>
          <cell r="H90" t="str">
            <v>Engagée</v>
          </cell>
          <cell r="I90">
            <v>38532</v>
          </cell>
          <cell r="J90">
            <v>6745000</v>
          </cell>
          <cell r="K90">
            <v>6745000</v>
          </cell>
          <cell r="L90">
            <v>6745000</v>
          </cell>
        </row>
        <row r="91">
          <cell r="C91">
            <v>244220</v>
          </cell>
          <cell r="D91" t="str">
            <v>DAF</v>
          </cell>
          <cell r="E91" t="str">
            <v>DM-000139</v>
          </cell>
          <cell r="F91" t="str">
            <v>Fournit.de 2 imprimantes HP1320</v>
          </cell>
          <cell r="G91" t="str">
            <v>Non</v>
          </cell>
          <cell r="H91" t="str">
            <v>Engagée</v>
          </cell>
          <cell r="I91">
            <v>38532</v>
          </cell>
          <cell r="J91">
            <v>550000</v>
          </cell>
          <cell r="K91">
            <v>550000</v>
          </cell>
          <cell r="L91">
            <v>550000</v>
          </cell>
        </row>
        <row r="92">
          <cell r="C92">
            <v>244220</v>
          </cell>
          <cell r="D92" t="str">
            <v>DAF</v>
          </cell>
          <cell r="E92" t="str">
            <v>DM-000140</v>
          </cell>
          <cell r="F92" t="str">
            <v>Fournit. de matériel informatique</v>
          </cell>
          <cell r="G92" t="str">
            <v>Non</v>
          </cell>
          <cell r="H92" t="str">
            <v>Engagée</v>
          </cell>
          <cell r="I92">
            <v>38532</v>
          </cell>
          <cell r="J92">
            <v>640000</v>
          </cell>
          <cell r="K92">
            <v>640000</v>
          </cell>
          <cell r="L92">
            <v>640000</v>
          </cell>
        </row>
        <row r="93">
          <cell r="C93">
            <v>244220</v>
          </cell>
          <cell r="D93" t="str">
            <v>DAF</v>
          </cell>
          <cell r="E93" t="str">
            <v>DM-000147</v>
          </cell>
          <cell r="F93" t="str">
            <v>Acquisit° serveur IBM&amp;1 imprim DFX</v>
          </cell>
          <cell r="G93" t="str">
            <v>Non</v>
          </cell>
          <cell r="H93" t="str">
            <v>Engagée</v>
          </cell>
          <cell r="I93">
            <v>38532</v>
          </cell>
          <cell r="J93">
            <v>17510500</v>
          </cell>
          <cell r="K93">
            <v>17510500</v>
          </cell>
          <cell r="L93">
            <v>17510500</v>
          </cell>
        </row>
        <row r="94">
          <cell r="C94" t="str">
            <v>TOTAL   244220</v>
          </cell>
          <cell r="I94">
            <v>269724</v>
          </cell>
          <cell r="J94">
            <v>54620650</v>
          </cell>
          <cell r="K94">
            <v>54620650</v>
          </cell>
        </row>
        <row r="95">
          <cell r="C95">
            <v>244320</v>
          </cell>
          <cell r="D95" t="str">
            <v>DAF</v>
          </cell>
          <cell r="E95" t="str">
            <v>DM-000133</v>
          </cell>
          <cell r="F95" t="str">
            <v>Acquisit°1 copieur &amp; 7 micro-ordin.</v>
          </cell>
          <cell r="G95" t="str">
            <v>Non</v>
          </cell>
          <cell r="H95" t="str">
            <v>Engagée</v>
          </cell>
          <cell r="I95">
            <v>38532</v>
          </cell>
          <cell r="J95">
            <v>3055000</v>
          </cell>
          <cell r="K95">
            <v>3055000</v>
          </cell>
          <cell r="L95">
            <v>3055000</v>
          </cell>
        </row>
        <row r="96">
          <cell r="C96" t="str">
            <v>TOTAL   244320</v>
          </cell>
          <cell r="I96">
            <v>38532</v>
          </cell>
          <cell r="J96">
            <v>3055000</v>
          </cell>
          <cell r="K96">
            <v>3055000</v>
          </cell>
        </row>
        <row r="97">
          <cell r="C97">
            <v>244420</v>
          </cell>
          <cell r="D97" t="str">
            <v>DAF</v>
          </cell>
          <cell r="E97" t="str">
            <v>DM-000101</v>
          </cell>
          <cell r="F97" t="str">
            <v>Acquisit° mobilier bureau /ENAFF</v>
          </cell>
          <cell r="G97" t="str">
            <v>Non</v>
          </cell>
          <cell r="H97" t="str">
            <v>Engagée</v>
          </cell>
          <cell r="I97">
            <v>38532</v>
          </cell>
          <cell r="J97">
            <v>8125000</v>
          </cell>
          <cell r="K97">
            <v>8125000</v>
          </cell>
          <cell r="L97">
            <v>8125000</v>
          </cell>
        </row>
        <row r="98">
          <cell r="C98">
            <v>244420</v>
          </cell>
          <cell r="D98" t="str">
            <v>DAF</v>
          </cell>
          <cell r="E98" t="str">
            <v>DM-000105</v>
          </cell>
          <cell r="F98" t="str">
            <v xml:space="preserve">Confect° 5 armoires métalliques </v>
          </cell>
          <cell r="G98" t="str">
            <v>Non</v>
          </cell>
          <cell r="H98" t="str">
            <v>Engagée</v>
          </cell>
          <cell r="I98">
            <v>38631</v>
          </cell>
          <cell r="J98">
            <v>450000</v>
          </cell>
          <cell r="K98">
            <v>450000</v>
          </cell>
          <cell r="L98">
            <v>450000</v>
          </cell>
        </row>
        <row r="99">
          <cell r="C99">
            <v>244420</v>
          </cell>
          <cell r="D99" t="str">
            <v>DAF</v>
          </cell>
          <cell r="E99" t="str">
            <v>DM-000600</v>
          </cell>
          <cell r="F99" t="str">
            <v>1 SALON 5 PLACES PAR ORGA DECO</v>
          </cell>
          <cell r="G99" t="str">
            <v>Non</v>
          </cell>
          <cell r="H99" t="str">
            <v>Allouée</v>
          </cell>
          <cell r="J99">
            <v>754237</v>
          </cell>
          <cell r="K99">
            <v>754237</v>
          </cell>
        </row>
        <row r="100">
          <cell r="C100">
            <v>244420</v>
          </cell>
          <cell r="D100" t="str">
            <v>DAF</v>
          </cell>
          <cell r="E100" t="str">
            <v>DM-000601</v>
          </cell>
          <cell r="F100" t="str">
            <v>FAUTEILLES DIRECT° &amp; VISITEURS</v>
          </cell>
          <cell r="G100" t="str">
            <v>Non</v>
          </cell>
          <cell r="H100" t="str">
            <v>Allouée</v>
          </cell>
          <cell r="J100">
            <v>427966</v>
          </cell>
          <cell r="K100">
            <v>427966</v>
          </cell>
        </row>
        <row r="101">
          <cell r="C101">
            <v>244420</v>
          </cell>
          <cell r="D101" t="str">
            <v>DC</v>
          </cell>
          <cell r="E101" t="str">
            <v>DM-000515</v>
          </cell>
          <cell r="F101" t="str">
            <v>BUREAU DIRECTEUR AVEC RETOUR/COGECO</v>
          </cell>
          <cell r="G101" t="str">
            <v>Non</v>
          </cell>
          <cell r="H101" t="str">
            <v>Allouée</v>
          </cell>
          <cell r="J101">
            <v>500847</v>
          </cell>
          <cell r="K101">
            <v>500847</v>
          </cell>
        </row>
        <row r="102">
          <cell r="C102">
            <v>244420</v>
          </cell>
          <cell r="D102" t="str">
            <v>DC</v>
          </cell>
          <cell r="E102" t="str">
            <v>DM-000533</v>
          </cell>
          <cell r="F102" t="str">
            <v>FOURNITURE D'UN GUERIDON DE BUREAU</v>
          </cell>
          <cell r="G102" t="str">
            <v>Non</v>
          </cell>
          <cell r="H102" t="str">
            <v>Allouée</v>
          </cell>
          <cell r="J102">
            <v>175000</v>
          </cell>
          <cell r="K102">
            <v>175000</v>
          </cell>
        </row>
        <row r="103">
          <cell r="C103" t="str">
            <v>TOTAL   244420</v>
          </cell>
          <cell r="I103">
            <v>77163</v>
          </cell>
          <cell r="J103">
            <v>10433050</v>
          </cell>
          <cell r="K103">
            <v>10433050</v>
          </cell>
          <cell r="L103">
            <v>8575000</v>
          </cell>
        </row>
        <row r="104">
          <cell r="I104">
            <v>385419</v>
          </cell>
          <cell r="J104">
            <v>81031200</v>
          </cell>
          <cell r="K104">
            <v>81031200</v>
          </cell>
          <cell r="L104">
            <v>79173150</v>
          </cell>
        </row>
        <row r="105">
          <cell r="I105">
            <v>501213</v>
          </cell>
          <cell r="J105">
            <v>136774426</v>
          </cell>
          <cell r="K105">
            <v>136774426</v>
          </cell>
          <cell r="L105">
            <v>134916376</v>
          </cell>
        </row>
        <row r="106">
          <cell r="C106">
            <v>278022</v>
          </cell>
          <cell r="D106" t="str">
            <v>DAF</v>
          </cell>
          <cell r="E106" t="str">
            <v>DM-000229</v>
          </cell>
          <cell r="F106" t="str">
            <v>Remb.empr licence au  31/03/05</v>
          </cell>
          <cell r="G106" t="str">
            <v>Non</v>
          </cell>
          <cell r="H106" t="str">
            <v>Engagée</v>
          </cell>
          <cell r="I106">
            <v>38532</v>
          </cell>
          <cell r="J106">
            <v>504918648</v>
          </cell>
          <cell r="K106">
            <v>504918648</v>
          </cell>
          <cell r="L106">
            <v>504918648</v>
          </cell>
        </row>
        <row r="107">
          <cell r="C107">
            <v>278022</v>
          </cell>
          <cell r="D107" t="str">
            <v>DAF</v>
          </cell>
          <cell r="E107" t="str">
            <v>DM-000231</v>
          </cell>
          <cell r="F107" t="str">
            <v>Remb.emprunt extens° GSM/ 07/03/05</v>
          </cell>
          <cell r="G107" t="str">
            <v>Non</v>
          </cell>
          <cell r="H107" t="str">
            <v>Engagée</v>
          </cell>
          <cell r="I107">
            <v>38532</v>
          </cell>
          <cell r="J107">
            <v>841250000</v>
          </cell>
          <cell r="K107">
            <v>841250000</v>
          </cell>
          <cell r="L107">
            <v>841250000</v>
          </cell>
        </row>
        <row r="108">
          <cell r="C108">
            <v>278022</v>
          </cell>
          <cell r="D108" t="str">
            <v>DAF</v>
          </cell>
          <cell r="E108" t="str">
            <v>DM-000233</v>
          </cell>
          <cell r="F108" t="str">
            <v>Remb.emprunt SBIF au 30/06/05</v>
          </cell>
          <cell r="G108" t="str">
            <v>Non</v>
          </cell>
          <cell r="H108" t="str">
            <v>Engagée</v>
          </cell>
          <cell r="I108">
            <v>38532</v>
          </cell>
          <cell r="J108">
            <v>1823684211</v>
          </cell>
          <cell r="K108">
            <v>1823684211</v>
          </cell>
          <cell r="L108">
            <v>1823684211</v>
          </cell>
        </row>
        <row r="109">
          <cell r="C109">
            <v>278022</v>
          </cell>
          <cell r="D109" t="str">
            <v>DAF</v>
          </cell>
          <cell r="E109" t="str">
            <v>DM-000468</v>
          </cell>
          <cell r="F109" t="str">
            <v>REMB.EMPRUNT LICENCE AU 30/09/2005</v>
          </cell>
          <cell r="G109" t="str">
            <v>Non</v>
          </cell>
          <cell r="H109" t="str">
            <v>Engagée</v>
          </cell>
          <cell r="I109">
            <v>38636</v>
          </cell>
          <cell r="J109">
            <v>504918468</v>
          </cell>
          <cell r="K109">
            <v>504918468</v>
          </cell>
          <cell r="L109">
            <v>504918468</v>
          </cell>
        </row>
        <row r="110">
          <cell r="C110" t="str">
            <v>TOTAL   278022</v>
          </cell>
          <cell r="I110">
            <v>154232</v>
          </cell>
          <cell r="J110">
            <v>3674771327</v>
          </cell>
          <cell r="K110">
            <v>3674771327</v>
          </cell>
        </row>
        <row r="111">
          <cell r="I111">
            <v>154232</v>
          </cell>
          <cell r="J111">
            <v>3674771327</v>
          </cell>
          <cell r="K111">
            <v>3674771327</v>
          </cell>
        </row>
        <row r="112">
          <cell r="I112">
            <v>154232</v>
          </cell>
          <cell r="J112">
            <v>3674771327</v>
          </cell>
          <cell r="K112">
            <v>3674771327</v>
          </cell>
        </row>
        <row r="113">
          <cell r="C113">
            <v>280000</v>
          </cell>
          <cell r="D113" t="str">
            <v>DAF</v>
          </cell>
          <cell r="E113" t="str">
            <v>DM-000310</v>
          </cell>
          <cell r="F113" t="str">
            <v>Amortmts des immob. au 30/06/05</v>
          </cell>
          <cell r="G113" t="str">
            <v>Non</v>
          </cell>
          <cell r="H113" t="str">
            <v>Engagée</v>
          </cell>
          <cell r="I113">
            <v>38531</v>
          </cell>
          <cell r="J113">
            <v>4490653131</v>
          </cell>
          <cell r="K113">
            <v>4490653131</v>
          </cell>
          <cell r="L113">
            <v>4490653131</v>
          </cell>
        </row>
        <row r="114">
          <cell r="C114" t="str">
            <v>TOTAL   280000</v>
          </cell>
          <cell r="I114">
            <v>38531</v>
          </cell>
          <cell r="J114">
            <v>4490653131</v>
          </cell>
          <cell r="K114">
            <v>4490653131</v>
          </cell>
        </row>
        <row r="115">
          <cell r="I115">
            <v>38531</v>
          </cell>
          <cell r="J115">
            <v>4490653131</v>
          </cell>
          <cell r="K115">
            <v>4490653131</v>
          </cell>
        </row>
        <row r="116">
          <cell r="I116">
            <v>38531</v>
          </cell>
          <cell r="J116">
            <v>4490653131</v>
          </cell>
          <cell r="K116">
            <v>4490653131</v>
          </cell>
        </row>
        <row r="117">
          <cell r="C117">
            <v>601220</v>
          </cell>
          <cell r="D117" t="str">
            <v>DC</v>
          </cell>
          <cell r="E117" t="str">
            <v>DM-0000296</v>
          </cell>
          <cell r="F117" t="str">
            <v>LC072/05/Achat term/GES</v>
          </cell>
          <cell r="G117" t="str">
            <v>Non</v>
          </cell>
          <cell r="H117" t="str">
            <v>Engagée</v>
          </cell>
          <cell r="I117">
            <v>38623</v>
          </cell>
          <cell r="J117">
            <v>14027076</v>
          </cell>
          <cell r="K117">
            <v>14027076</v>
          </cell>
          <cell r="L117">
            <v>14027076</v>
          </cell>
        </row>
        <row r="118">
          <cell r="C118">
            <v>601220</v>
          </cell>
          <cell r="D118" t="str">
            <v>DC</v>
          </cell>
          <cell r="E118" t="str">
            <v>DM-000112</v>
          </cell>
          <cell r="F118" t="str">
            <v>Forniture de terminaux GSM NOKIA</v>
          </cell>
          <cell r="G118" t="str">
            <v>Oui</v>
          </cell>
          <cell r="H118" t="str">
            <v>Engagée</v>
          </cell>
          <cell r="I118">
            <v>38532</v>
          </cell>
          <cell r="J118">
            <v>8465000</v>
          </cell>
          <cell r="K118">
            <v>8465000</v>
          </cell>
          <cell r="L118">
            <v>8465000</v>
          </cell>
        </row>
        <row r="119">
          <cell r="C119">
            <v>601220</v>
          </cell>
          <cell r="D119" t="str">
            <v>DC</v>
          </cell>
          <cell r="E119" t="str">
            <v>DM-000113</v>
          </cell>
          <cell r="F119" t="str">
            <v>Achat de terminaux GSM/KOZ</v>
          </cell>
          <cell r="G119" t="str">
            <v>Non</v>
          </cell>
          <cell r="H119" t="str">
            <v>Engagée</v>
          </cell>
          <cell r="I119">
            <v>38532</v>
          </cell>
          <cell r="J119">
            <v>189878500</v>
          </cell>
          <cell r="K119">
            <v>189878500</v>
          </cell>
          <cell r="L119">
            <v>189878500</v>
          </cell>
        </row>
        <row r="120">
          <cell r="C120">
            <v>601220</v>
          </cell>
          <cell r="D120" t="str">
            <v>DC</v>
          </cell>
          <cell r="E120" t="str">
            <v>DM-000114</v>
          </cell>
          <cell r="F120" t="str">
            <v>Achat 5000 chargeurs à pile</v>
          </cell>
          <cell r="G120" t="str">
            <v>Non</v>
          </cell>
          <cell r="H120" t="str">
            <v>Engagée</v>
          </cell>
          <cell r="I120">
            <v>38532</v>
          </cell>
          <cell r="J120">
            <v>32625000</v>
          </cell>
          <cell r="K120">
            <v>32625000</v>
          </cell>
          <cell r="L120">
            <v>32625000</v>
          </cell>
        </row>
        <row r="121">
          <cell r="C121">
            <v>601220</v>
          </cell>
          <cell r="D121" t="str">
            <v>DC</v>
          </cell>
          <cell r="E121" t="str">
            <v>DM-000118</v>
          </cell>
          <cell r="F121" t="str">
            <v>Achat de terminaux GSM LG T5100</v>
          </cell>
          <cell r="G121" t="str">
            <v>Non</v>
          </cell>
          <cell r="H121" t="str">
            <v>Engagée</v>
          </cell>
          <cell r="I121">
            <v>38532</v>
          </cell>
          <cell r="J121">
            <v>28000000</v>
          </cell>
          <cell r="K121">
            <v>28000000</v>
          </cell>
          <cell r="L121">
            <v>28000000</v>
          </cell>
        </row>
        <row r="122">
          <cell r="C122">
            <v>601220</v>
          </cell>
          <cell r="D122" t="str">
            <v>DC</v>
          </cell>
          <cell r="E122" t="str">
            <v>DM-000136</v>
          </cell>
          <cell r="F122" t="str">
            <v>Achat de 3000 chargeurs solaires</v>
          </cell>
          <cell r="G122" t="str">
            <v>Non</v>
          </cell>
          <cell r="H122" t="str">
            <v>Engagée</v>
          </cell>
          <cell r="I122">
            <v>38532</v>
          </cell>
          <cell r="J122">
            <v>37251000</v>
          </cell>
          <cell r="K122">
            <v>37251000</v>
          </cell>
          <cell r="L122">
            <v>37251000</v>
          </cell>
        </row>
        <row r="123">
          <cell r="C123">
            <v>601220</v>
          </cell>
          <cell r="D123" t="str">
            <v>DC</v>
          </cell>
          <cell r="E123" t="str">
            <v>DM-000146</v>
          </cell>
          <cell r="F123" t="str">
            <v>TRANSIT POSTES  SYS AID cf M.043/04</v>
          </cell>
          <cell r="G123" t="str">
            <v>Non</v>
          </cell>
          <cell r="H123" t="str">
            <v>Engagée</v>
          </cell>
          <cell r="I123">
            <v>38532</v>
          </cell>
          <cell r="J123">
            <v>14573239</v>
          </cell>
          <cell r="K123">
            <v>14573239</v>
          </cell>
          <cell r="L123">
            <v>14573239</v>
          </cell>
        </row>
        <row r="124">
          <cell r="C124">
            <v>601220</v>
          </cell>
          <cell r="D124" t="str">
            <v>DC</v>
          </cell>
          <cell r="E124" t="str">
            <v>DM-000161</v>
          </cell>
          <cell r="F124" t="str">
            <v>KOZ/Fournit. de 2000 Sendo S300</v>
          </cell>
          <cell r="G124" t="str">
            <v>Non</v>
          </cell>
          <cell r="H124" t="str">
            <v>Engagée</v>
          </cell>
          <cell r="I124">
            <v>38532</v>
          </cell>
          <cell r="J124">
            <v>77130000</v>
          </cell>
          <cell r="K124">
            <v>77130000</v>
          </cell>
          <cell r="L124">
            <v>77130000</v>
          </cell>
        </row>
        <row r="125">
          <cell r="C125">
            <v>601220</v>
          </cell>
          <cell r="D125" t="str">
            <v>DC</v>
          </cell>
          <cell r="E125" t="str">
            <v>DM-000162</v>
          </cell>
          <cell r="F125" t="str">
            <v>Médium Intern./Forinit. de 1000 ter</v>
          </cell>
          <cell r="G125" t="str">
            <v>Non</v>
          </cell>
          <cell r="H125" t="str">
            <v>Engagée</v>
          </cell>
          <cell r="I125">
            <v>38532</v>
          </cell>
          <cell r="J125">
            <v>48990000</v>
          </cell>
          <cell r="K125">
            <v>48990000</v>
          </cell>
          <cell r="L125">
            <v>48990000</v>
          </cell>
        </row>
        <row r="126">
          <cell r="C126">
            <v>601220</v>
          </cell>
          <cell r="D126" t="str">
            <v>DC</v>
          </cell>
          <cell r="E126" t="str">
            <v>DM-000170</v>
          </cell>
          <cell r="F126" t="str">
            <v>UAB/Prime d'assurance/achats</v>
          </cell>
          <cell r="G126" t="str">
            <v>Non</v>
          </cell>
          <cell r="H126" t="str">
            <v>Engagée</v>
          </cell>
          <cell r="I126">
            <v>38532</v>
          </cell>
          <cell r="J126">
            <v>1137320</v>
          </cell>
          <cell r="K126">
            <v>1137320</v>
          </cell>
          <cell r="L126">
            <v>1137320</v>
          </cell>
        </row>
        <row r="127">
          <cell r="C127">
            <v>601220</v>
          </cell>
          <cell r="D127" t="str">
            <v>DC</v>
          </cell>
          <cell r="E127" t="str">
            <v>DM-000173</v>
          </cell>
          <cell r="F127" t="str">
            <v>SDV/Drts de doune/M.101/04/SIM</v>
          </cell>
          <cell r="G127" t="str">
            <v>Non</v>
          </cell>
          <cell r="H127" t="str">
            <v>Engagée</v>
          </cell>
          <cell r="I127">
            <v>38532</v>
          </cell>
          <cell r="J127">
            <v>37844036</v>
          </cell>
          <cell r="K127">
            <v>37844036</v>
          </cell>
          <cell r="L127">
            <v>37844036</v>
          </cell>
        </row>
        <row r="128">
          <cell r="C128">
            <v>601220</v>
          </cell>
          <cell r="D128" t="str">
            <v>DC</v>
          </cell>
          <cell r="E128" t="str">
            <v>DM-000181</v>
          </cell>
          <cell r="F128" t="str">
            <v>SDV/Honoraires&amp;transit/M.101/04 SIM</v>
          </cell>
          <cell r="G128" t="str">
            <v>Non</v>
          </cell>
          <cell r="H128" t="str">
            <v>Engagée</v>
          </cell>
          <cell r="I128">
            <v>38532</v>
          </cell>
          <cell r="J128">
            <v>3268098</v>
          </cell>
          <cell r="K128">
            <v>3268098</v>
          </cell>
          <cell r="L128">
            <v>3268098</v>
          </cell>
        </row>
        <row r="129">
          <cell r="C129">
            <v>601220</v>
          </cell>
          <cell r="D129" t="str">
            <v>DC</v>
          </cell>
          <cell r="E129" t="str">
            <v>DM-000182</v>
          </cell>
          <cell r="F129" t="str">
            <v>SDV/Drts de douanes /M 101/04 SIM</v>
          </cell>
          <cell r="G129" t="str">
            <v>Non</v>
          </cell>
          <cell r="H129" t="str">
            <v>Engagée</v>
          </cell>
          <cell r="I129">
            <v>38532</v>
          </cell>
          <cell r="J129">
            <v>41490805</v>
          </cell>
          <cell r="K129">
            <v>41490805</v>
          </cell>
          <cell r="L129">
            <v>41490805</v>
          </cell>
        </row>
        <row r="130">
          <cell r="C130">
            <v>601220</v>
          </cell>
          <cell r="D130" t="str">
            <v>DC</v>
          </cell>
          <cell r="E130" t="str">
            <v>DM-000183</v>
          </cell>
          <cell r="F130" t="str">
            <v>SDV/Honoraires&amp;Transit/M.092/04 SIM</v>
          </cell>
          <cell r="G130" t="str">
            <v>Non</v>
          </cell>
          <cell r="H130" t="str">
            <v>Engagée</v>
          </cell>
          <cell r="I130">
            <v>38532</v>
          </cell>
          <cell r="J130">
            <v>323069</v>
          </cell>
          <cell r="K130">
            <v>323069</v>
          </cell>
          <cell r="L130">
            <v>323069</v>
          </cell>
        </row>
        <row r="131">
          <cell r="C131">
            <v>601220</v>
          </cell>
          <cell r="D131" t="str">
            <v>DC</v>
          </cell>
          <cell r="E131" t="str">
            <v>DM-000184</v>
          </cell>
          <cell r="F131" t="str">
            <v>SDV/Drts de douanes/M.092/04 SIM</v>
          </cell>
          <cell r="G131" t="str">
            <v>Non</v>
          </cell>
          <cell r="H131" t="str">
            <v>Engagée</v>
          </cell>
          <cell r="I131">
            <v>38532</v>
          </cell>
          <cell r="J131">
            <v>8932067</v>
          </cell>
          <cell r="K131">
            <v>8932067</v>
          </cell>
          <cell r="L131">
            <v>8932067</v>
          </cell>
        </row>
        <row r="132">
          <cell r="C132">
            <v>601220</v>
          </cell>
          <cell r="D132" t="str">
            <v>DC</v>
          </cell>
          <cell r="E132" t="str">
            <v>DM-000315</v>
          </cell>
          <cell r="F132" t="str">
            <v>M070/05Sys Aid/Acht terminaux GSM</v>
          </cell>
          <cell r="G132" t="str">
            <v>Non</v>
          </cell>
          <cell r="H132" t="str">
            <v>Engagée</v>
          </cell>
          <cell r="I132">
            <v>38623</v>
          </cell>
          <cell r="J132">
            <v>272277700</v>
          </cell>
          <cell r="K132">
            <v>272277700</v>
          </cell>
          <cell r="L132">
            <v>272277700</v>
          </cell>
        </row>
        <row r="133">
          <cell r="C133">
            <v>601220</v>
          </cell>
          <cell r="D133" t="str">
            <v>DC</v>
          </cell>
          <cell r="E133" t="str">
            <v>M068/2005</v>
          </cell>
          <cell r="F133" t="str">
            <v>Fourniture de terminaux GSM</v>
          </cell>
          <cell r="G133" t="str">
            <v>Non</v>
          </cell>
          <cell r="H133" t="str">
            <v>Engagée</v>
          </cell>
          <cell r="I133">
            <v>38532</v>
          </cell>
          <cell r="J133">
            <v>160000000</v>
          </cell>
          <cell r="K133">
            <v>160000000</v>
          </cell>
          <cell r="L133">
            <v>160000000</v>
          </cell>
        </row>
        <row r="134">
          <cell r="C134">
            <v>601220</v>
          </cell>
          <cell r="D134" t="str">
            <v>DM</v>
          </cell>
          <cell r="E134" t="str">
            <v>DM-000109</v>
          </cell>
          <cell r="F134" t="str">
            <v>Fourniture de terminaux GSM NOKIA</v>
          </cell>
          <cell r="G134" t="str">
            <v>Oui</v>
          </cell>
          <cell r="H134" t="str">
            <v>Engagée</v>
          </cell>
          <cell r="I134">
            <v>38532</v>
          </cell>
          <cell r="J134">
            <v>17390285</v>
          </cell>
          <cell r="K134">
            <v>17390285</v>
          </cell>
          <cell r="L134">
            <v>17390285</v>
          </cell>
        </row>
        <row r="135">
          <cell r="C135" t="str">
            <v>TOTAL   601220</v>
          </cell>
          <cell r="I135">
            <v>693758</v>
          </cell>
          <cell r="J135">
            <v>993603195</v>
          </cell>
          <cell r="K135">
            <v>993603195</v>
          </cell>
        </row>
        <row r="136">
          <cell r="I136">
            <v>693758</v>
          </cell>
          <cell r="J136">
            <v>993603195</v>
          </cell>
          <cell r="K136">
            <v>993603195</v>
          </cell>
        </row>
        <row r="137">
          <cell r="C137">
            <v>602112</v>
          </cell>
          <cell r="D137" t="str">
            <v>DAF</v>
          </cell>
          <cell r="E137" t="str">
            <v>DM-000298</v>
          </cell>
          <cell r="F137" t="str">
            <v>ND001/DCM/Imprimés factures1er semt</v>
          </cell>
          <cell r="G137" t="str">
            <v>Non</v>
          </cell>
          <cell r="H137" t="str">
            <v>Engagée</v>
          </cell>
          <cell r="I137">
            <v>38531</v>
          </cell>
          <cell r="J137">
            <v>1772100</v>
          </cell>
          <cell r="K137">
            <v>1772100</v>
          </cell>
          <cell r="L137">
            <v>1772100</v>
          </cell>
        </row>
        <row r="138">
          <cell r="C138">
            <v>602112</v>
          </cell>
          <cell r="D138" t="str">
            <v>DAF</v>
          </cell>
          <cell r="E138" t="str">
            <v>DM-000299</v>
          </cell>
          <cell r="F138" t="str">
            <v>ND001/DCM/Achat enveloppes1er semt</v>
          </cell>
          <cell r="G138" t="str">
            <v>Non</v>
          </cell>
          <cell r="H138" t="str">
            <v>Engagée</v>
          </cell>
          <cell r="I138">
            <v>38531</v>
          </cell>
          <cell r="J138">
            <v>444420</v>
          </cell>
          <cell r="K138">
            <v>444420</v>
          </cell>
          <cell r="L138">
            <v>444420</v>
          </cell>
        </row>
        <row r="139">
          <cell r="C139">
            <v>602112</v>
          </cell>
          <cell r="D139" t="str">
            <v>DAF</v>
          </cell>
          <cell r="E139" t="str">
            <v>DM-000311</v>
          </cell>
          <cell r="F139" t="str">
            <v>BC115/05/Impress° carnet abnmt</v>
          </cell>
          <cell r="G139" t="str">
            <v>Non</v>
          </cell>
          <cell r="H139" t="str">
            <v>Engagée</v>
          </cell>
          <cell r="I139">
            <v>38623</v>
          </cell>
          <cell r="J139">
            <v>846000</v>
          </cell>
          <cell r="K139">
            <v>846000</v>
          </cell>
          <cell r="L139">
            <v>846000</v>
          </cell>
        </row>
        <row r="140">
          <cell r="C140">
            <v>602112</v>
          </cell>
          <cell r="D140" t="str">
            <v>DAF</v>
          </cell>
          <cell r="E140" t="str">
            <v>DM-000326</v>
          </cell>
          <cell r="F140" t="str">
            <v xml:space="preserve">ACHAT  D'IMPRIMES BURKINA DECOR </v>
          </cell>
          <cell r="G140" t="str">
            <v>Non</v>
          </cell>
          <cell r="H140" t="str">
            <v>Engagée</v>
          </cell>
          <cell r="I140">
            <v>38623</v>
          </cell>
          <cell r="J140">
            <v>4903750</v>
          </cell>
          <cell r="K140">
            <v>4903750</v>
          </cell>
          <cell r="L140">
            <v>4903750</v>
          </cell>
        </row>
        <row r="141">
          <cell r="C141">
            <v>602112</v>
          </cell>
          <cell r="D141" t="str">
            <v>DAF</v>
          </cell>
          <cell r="E141" t="str">
            <v>DM-000488</v>
          </cell>
          <cell r="F141" t="str">
            <v>ACHAT DE LISTING AVEC LOGO 240 x 11</v>
          </cell>
          <cell r="G141" t="str">
            <v>Oui</v>
          </cell>
          <cell r="H141" t="str">
            <v>Engagée</v>
          </cell>
          <cell r="I141">
            <v>38625</v>
          </cell>
          <cell r="J141">
            <v>900000</v>
          </cell>
          <cell r="K141">
            <v>900000</v>
          </cell>
          <cell r="L141">
            <v>900000</v>
          </cell>
        </row>
        <row r="142">
          <cell r="C142">
            <v>602112</v>
          </cell>
          <cell r="D142" t="str">
            <v>DAF</v>
          </cell>
          <cell r="E142" t="str">
            <v>DM-001015</v>
          </cell>
          <cell r="F142" t="str">
            <v>CONFECT°BROUILLARD CMD &amp;QUITTANCIER</v>
          </cell>
          <cell r="G142" t="str">
            <v>Non</v>
          </cell>
          <cell r="H142" t="str">
            <v>Allouée</v>
          </cell>
          <cell r="J142">
            <v>816000</v>
          </cell>
          <cell r="K142">
            <v>816000</v>
          </cell>
        </row>
        <row r="143">
          <cell r="C143">
            <v>602112</v>
          </cell>
          <cell r="D143" t="str">
            <v>DC</v>
          </cell>
          <cell r="E143" t="str">
            <v>DM-000689</v>
          </cell>
          <cell r="F143" t="str">
            <v>IMPRIME DE FACTURES 3è TRIMEST 2005</v>
          </cell>
          <cell r="G143" t="str">
            <v>Non</v>
          </cell>
          <cell r="H143" t="str">
            <v>Allouée</v>
          </cell>
          <cell r="J143">
            <v>598200</v>
          </cell>
          <cell r="K143">
            <v>598200</v>
          </cell>
        </row>
        <row r="144">
          <cell r="C144">
            <v>602112</v>
          </cell>
          <cell r="D144" t="str">
            <v>DC</v>
          </cell>
          <cell r="E144" t="str">
            <v>DM-000690</v>
          </cell>
          <cell r="F144" t="str">
            <v>ENVELOPPES 3è TRIMESTRE 2005</v>
          </cell>
          <cell r="G144" t="str">
            <v>Non</v>
          </cell>
          <cell r="H144" t="str">
            <v>Allouée</v>
          </cell>
          <cell r="J144">
            <v>160156</v>
          </cell>
          <cell r="K144">
            <v>160156</v>
          </cell>
        </row>
        <row r="145">
          <cell r="C145" t="str">
            <v>TOTAL   602112</v>
          </cell>
          <cell r="I145">
            <v>192933</v>
          </cell>
          <cell r="J145">
            <v>10440626</v>
          </cell>
          <cell r="K145">
            <v>10440626</v>
          </cell>
        </row>
        <row r="146">
          <cell r="C146">
            <v>602152</v>
          </cell>
          <cell r="D146" t="str">
            <v>DAF</v>
          </cell>
          <cell r="E146" t="str">
            <v>DM-000717</v>
          </cell>
          <cell r="F146" t="str">
            <v>TRAVAUX DE BRANCHEMENT ONEA SONABEL</v>
          </cell>
          <cell r="G146" t="str">
            <v>Non</v>
          </cell>
          <cell r="H146" t="str">
            <v>En attente</v>
          </cell>
          <cell r="J146">
            <v>75000</v>
          </cell>
          <cell r="K146">
            <v>75000</v>
          </cell>
          <cell r="L146">
            <v>0</v>
          </cell>
        </row>
        <row r="147">
          <cell r="C147">
            <v>602152</v>
          </cell>
          <cell r="D147" t="str">
            <v>DT</v>
          </cell>
          <cell r="E147" t="str">
            <v>DM-000172</v>
          </cell>
          <cell r="F147" t="str">
            <v>SONABEL/Fournit. pr site GSM Yalgad</v>
          </cell>
          <cell r="G147" t="str">
            <v>Non</v>
          </cell>
          <cell r="H147" t="str">
            <v>Engagée</v>
          </cell>
          <cell r="I147">
            <v>38532</v>
          </cell>
          <cell r="J147">
            <v>703780</v>
          </cell>
          <cell r="K147">
            <v>703780</v>
          </cell>
          <cell r="L147">
            <v>703780</v>
          </cell>
        </row>
        <row r="148">
          <cell r="C148">
            <v>602152</v>
          </cell>
          <cell r="D148" t="str">
            <v>DT</v>
          </cell>
          <cell r="E148" t="str">
            <v>DM-000319</v>
          </cell>
          <cell r="F148" t="str">
            <v>FA23020701/Total access/Gache élect</v>
          </cell>
          <cell r="G148" t="str">
            <v>Non</v>
          </cell>
          <cell r="H148" t="str">
            <v>Engagée</v>
          </cell>
          <cell r="I148">
            <v>38623</v>
          </cell>
          <cell r="J148">
            <v>120000</v>
          </cell>
          <cell r="K148">
            <v>120000</v>
          </cell>
          <cell r="L148">
            <v>120000</v>
          </cell>
        </row>
        <row r="149">
          <cell r="C149" t="str">
            <v>TOTAL   602152</v>
          </cell>
          <cell r="I149">
            <v>77155</v>
          </cell>
          <cell r="J149">
            <v>898780</v>
          </cell>
          <cell r="K149">
            <v>898780</v>
          </cell>
        </row>
        <row r="150">
          <cell r="C150">
            <v>602242</v>
          </cell>
          <cell r="D150" t="str">
            <v>DT</v>
          </cell>
          <cell r="E150" t="str">
            <v>DM-000104</v>
          </cell>
          <cell r="F150" t="str">
            <v>Achat de supports d'antennes</v>
          </cell>
          <cell r="G150" t="str">
            <v>Non</v>
          </cell>
          <cell r="H150" t="str">
            <v>Engagée</v>
          </cell>
          <cell r="I150">
            <v>38532</v>
          </cell>
          <cell r="J150">
            <v>1188750</v>
          </cell>
          <cell r="K150">
            <v>1188750</v>
          </cell>
          <cell r="L150">
            <v>1188750</v>
          </cell>
        </row>
        <row r="151">
          <cell r="C151">
            <v>602242</v>
          </cell>
          <cell r="D151" t="str">
            <v>DT</v>
          </cell>
          <cell r="E151" t="str">
            <v>DM-000171</v>
          </cell>
          <cell r="F151" t="str">
            <v>Siemens, Fournit.de cables et acces</v>
          </cell>
          <cell r="G151" t="str">
            <v>Non</v>
          </cell>
          <cell r="H151" t="str">
            <v>Engagée</v>
          </cell>
          <cell r="I151">
            <v>38532</v>
          </cell>
          <cell r="J151">
            <v>39020258</v>
          </cell>
          <cell r="K151">
            <v>39020258</v>
          </cell>
          <cell r="L151">
            <v>39020258</v>
          </cell>
        </row>
        <row r="152">
          <cell r="C152">
            <v>602242</v>
          </cell>
          <cell r="D152" t="str">
            <v>DT</v>
          </cell>
          <cell r="E152" t="str">
            <v>DM-000185</v>
          </cell>
          <cell r="F152" t="str">
            <v>SNTB/Honoraires&amp;Transit/CF1207/04</v>
          </cell>
          <cell r="G152" t="str">
            <v>Non</v>
          </cell>
          <cell r="H152" t="str">
            <v>Engagée</v>
          </cell>
          <cell r="I152">
            <v>38532</v>
          </cell>
          <cell r="J152">
            <v>2495435</v>
          </cell>
          <cell r="K152">
            <v>2495435</v>
          </cell>
          <cell r="L152">
            <v>2495435</v>
          </cell>
        </row>
        <row r="153">
          <cell r="C153">
            <v>602242</v>
          </cell>
          <cell r="D153" t="str">
            <v>DT</v>
          </cell>
          <cell r="E153" t="str">
            <v>DM-000190</v>
          </cell>
          <cell r="F153" t="str">
            <v>Cables pour installat° BTS au siège</v>
          </cell>
          <cell r="G153" t="str">
            <v>Non</v>
          </cell>
          <cell r="H153" t="str">
            <v>Engagée</v>
          </cell>
          <cell r="I153">
            <v>38623</v>
          </cell>
          <cell r="J153">
            <v>4782250</v>
          </cell>
          <cell r="K153">
            <v>4782250</v>
          </cell>
          <cell r="L153">
            <v>4782250</v>
          </cell>
        </row>
        <row r="154">
          <cell r="C154">
            <v>602242</v>
          </cell>
          <cell r="D154" t="str">
            <v>DT</v>
          </cell>
          <cell r="E154" t="str">
            <v>DM-000192</v>
          </cell>
          <cell r="F154" t="str">
            <v>Travaux de desserte de Diapaga</v>
          </cell>
          <cell r="G154" t="str">
            <v>Non</v>
          </cell>
          <cell r="H154" t="str">
            <v>Engagée</v>
          </cell>
          <cell r="I154">
            <v>38623</v>
          </cell>
          <cell r="J154">
            <v>1500000</v>
          </cell>
          <cell r="K154">
            <v>1500000</v>
          </cell>
          <cell r="L154">
            <v>1500000</v>
          </cell>
        </row>
        <row r="155">
          <cell r="C155">
            <v>602242</v>
          </cell>
          <cell r="D155" t="str">
            <v>DT</v>
          </cell>
          <cell r="E155" t="str">
            <v>DM-000317</v>
          </cell>
          <cell r="F155" t="str">
            <v>FA/SDV512237/Honor&amp;Transit/18batte</v>
          </cell>
          <cell r="G155" t="str">
            <v>Non</v>
          </cell>
          <cell r="H155" t="str">
            <v>Engagée</v>
          </cell>
          <cell r="I155">
            <v>38623</v>
          </cell>
          <cell r="J155">
            <v>243826</v>
          </cell>
          <cell r="K155">
            <v>243826</v>
          </cell>
          <cell r="L155">
            <v>243826</v>
          </cell>
        </row>
        <row r="156">
          <cell r="C156">
            <v>602242</v>
          </cell>
          <cell r="D156" t="str">
            <v>DT</v>
          </cell>
          <cell r="E156" t="str">
            <v>DM-000321</v>
          </cell>
          <cell r="F156" t="str">
            <v xml:space="preserve">FA55012/ITB/douane &amp; transit/Disk </v>
          </cell>
          <cell r="G156" t="str">
            <v>Non</v>
          </cell>
          <cell r="H156" t="str">
            <v>Engagée</v>
          </cell>
          <cell r="I156">
            <v>38623</v>
          </cell>
          <cell r="J156">
            <v>128584</v>
          </cell>
          <cell r="K156">
            <v>128584</v>
          </cell>
          <cell r="L156">
            <v>128584</v>
          </cell>
        </row>
        <row r="157">
          <cell r="C157" t="str">
            <v>TOTAL   602242</v>
          </cell>
          <cell r="I157">
            <v>270088</v>
          </cell>
          <cell r="J157">
            <v>49359103</v>
          </cell>
          <cell r="K157">
            <v>49359103</v>
          </cell>
        </row>
        <row r="158">
          <cell r="C158">
            <v>602252</v>
          </cell>
          <cell r="D158" t="str">
            <v>DT</v>
          </cell>
          <cell r="E158" t="str">
            <v>DM-000555</v>
          </cell>
          <cell r="F158" t="str">
            <v xml:space="preserve"> 07 MODULES REDRESSEURS CHLORIDE</v>
          </cell>
          <cell r="G158" t="str">
            <v>Non</v>
          </cell>
          <cell r="H158" t="str">
            <v>Allouée</v>
          </cell>
          <cell r="J158">
            <v>3634658</v>
          </cell>
          <cell r="K158">
            <v>3634658</v>
          </cell>
        </row>
        <row r="159">
          <cell r="C159" t="str">
            <v>TOTAL   602252</v>
          </cell>
          <cell r="I159">
            <v>0</v>
          </cell>
          <cell r="J159">
            <v>3634658</v>
          </cell>
          <cell r="K159">
            <v>3634658</v>
          </cell>
        </row>
        <row r="160">
          <cell r="C160">
            <v>602292</v>
          </cell>
          <cell r="D160" t="str">
            <v>DAF</v>
          </cell>
          <cell r="E160" t="str">
            <v>DM-000092</v>
          </cell>
          <cell r="F160" t="str">
            <v>Fourniture coupons de recharge nana</v>
          </cell>
          <cell r="G160" t="str">
            <v>Non</v>
          </cell>
          <cell r="H160" t="str">
            <v>Engagée</v>
          </cell>
          <cell r="I160">
            <v>38532</v>
          </cell>
          <cell r="J160">
            <v>166275074</v>
          </cell>
          <cell r="K160">
            <v>166275074</v>
          </cell>
          <cell r="L160">
            <v>166275074</v>
          </cell>
        </row>
        <row r="161">
          <cell r="C161">
            <v>602292</v>
          </cell>
          <cell r="D161" t="str">
            <v>DC</v>
          </cell>
          <cell r="E161" t="str">
            <v>DM-000174</v>
          </cell>
          <cell r="F161" t="str">
            <v>SNTB/Honoraires/CT 005/05/cartes</v>
          </cell>
          <cell r="G161" t="str">
            <v>Non</v>
          </cell>
          <cell r="H161" t="str">
            <v>Engagée</v>
          </cell>
          <cell r="I161">
            <v>38532</v>
          </cell>
          <cell r="J161">
            <v>3145647</v>
          </cell>
          <cell r="K161">
            <v>3145647</v>
          </cell>
          <cell r="L161">
            <v>3145647</v>
          </cell>
        </row>
        <row r="162">
          <cell r="C162">
            <v>602292</v>
          </cell>
          <cell r="D162" t="str">
            <v>DC</v>
          </cell>
          <cell r="E162" t="str">
            <v>DM-000180</v>
          </cell>
          <cell r="F162" t="str">
            <v>SAFTRANS/Douanes&amp;Honor./M104/04/car</v>
          </cell>
          <cell r="G162" t="str">
            <v>Non</v>
          </cell>
          <cell r="H162" t="str">
            <v>Engagée</v>
          </cell>
          <cell r="I162">
            <v>38532</v>
          </cell>
          <cell r="J162">
            <v>37916719</v>
          </cell>
          <cell r="K162">
            <v>37916719</v>
          </cell>
          <cell r="L162">
            <v>37916719</v>
          </cell>
        </row>
        <row r="163">
          <cell r="C163">
            <v>602292</v>
          </cell>
          <cell r="D163" t="str">
            <v>DC</v>
          </cell>
          <cell r="E163" t="str">
            <v>DM-000397</v>
          </cell>
          <cell r="F163" t="str">
            <v>DOUANE &amp; TRANSIT SUR CARTES NANAN</v>
          </cell>
          <cell r="G163" t="str">
            <v>Non</v>
          </cell>
          <cell r="H163" t="str">
            <v>Engagée</v>
          </cell>
          <cell r="I163">
            <v>38623</v>
          </cell>
          <cell r="J163">
            <v>265402</v>
          </cell>
          <cell r="K163">
            <v>265402</v>
          </cell>
          <cell r="L163">
            <v>265402</v>
          </cell>
        </row>
        <row r="164">
          <cell r="C164">
            <v>602292</v>
          </cell>
          <cell r="D164" t="str">
            <v>DC</v>
          </cell>
          <cell r="E164" t="str">
            <v>DM-000398</v>
          </cell>
          <cell r="F164" t="str">
            <v>DOUANE ET TRANSIT SUR CARTES NANAN</v>
          </cell>
          <cell r="G164" t="str">
            <v>Non</v>
          </cell>
          <cell r="H164" t="str">
            <v>Engagée</v>
          </cell>
          <cell r="I164">
            <v>38623</v>
          </cell>
          <cell r="J164">
            <v>872551</v>
          </cell>
          <cell r="K164">
            <v>872551</v>
          </cell>
          <cell r="L164">
            <v>872551</v>
          </cell>
        </row>
        <row r="165">
          <cell r="C165">
            <v>602292</v>
          </cell>
          <cell r="D165" t="str">
            <v>DC</v>
          </cell>
          <cell r="E165" t="str">
            <v>DM-000399</v>
          </cell>
          <cell r="F165" t="str">
            <v>ASSURANCE SUR CARTES NANAN</v>
          </cell>
          <cell r="G165" t="str">
            <v>Non</v>
          </cell>
          <cell r="H165" t="str">
            <v>Engagée</v>
          </cell>
          <cell r="I165">
            <v>38623</v>
          </cell>
          <cell r="J165">
            <v>141154</v>
          </cell>
          <cell r="K165">
            <v>141154</v>
          </cell>
          <cell r="L165">
            <v>141154</v>
          </cell>
        </row>
        <row r="166">
          <cell r="C166">
            <v>602292</v>
          </cell>
          <cell r="D166" t="str">
            <v>DC</v>
          </cell>
          <cell r="E166" t="str">
            <v>DM-000400</v>
          </cell>
          <cell r="F166" t="str">
            <v>DOUANE ET TRANSIT SUR CARTES NANAN</v>
          </cell>
          <cell r="G166" t="str">
            <v>Non</v>
          </cell>
          <cell r="H166" t="str">
            <v>Engagée</v>
          </cell>
          <cell r="I166">
            <v>38623</v>
          </cell>
          <cell r="J166">
            <v>3112369</v>
          </cell>
          <cell r="K166">
            <v>3112369</v>
          </cell>
          <cell r="L166">
            <v>3112369</v>
          </cell>
        </row>
        <row r="167">
          <cell r="C167">
            <v>602292</v>
          </cell>
          <cell r="D167" t="str">
            <v>DC</v>
          </cell>
          <cell r="E167" t="str">
            <v>DM-000415</v>
          </cell>
          <cell r="F167" t="str">
            <v>DOUANE ET TRANSIT SUR CARTES NANAN</v>
          </cell>
          <cell r="G167" t="str">
            <v>Non</v>
          </cell>
          <cell r="H167" t="str">
            <v>Engagée</v>
          </cell>
          <cell r="I167">
            <v>38623</v>
          </cell>
          <cell r="J167">
            <v>4215179</v>
          </cell>
          <cell r="K167">
            <v>4215179</v>
          </cell>
          <cell r="L167">
            <v>4215179</v>
          </cell>
        </row>
        <row r="168">
          <cell r="C168">
            <v>602292</v>
          </cell>
          <cell r="D168" t="str">
            <v>DC</v>
          </cell>
          <cell r="E168" t="str">
            <v>DM-000416</v>
          </cell>
          <cell r="F168" t="str">
            <v>FRAIS DE TRANSIT SUR CARTES NANAN</v>
          </cell>
          <cell r="G168" t="str">
            <v>Non</v>
          </cell>
          <cell r="H168" t="str">
            <v>Engagée</v>
          </cell>
          <cell r="I168">
            <v>38623</v>
          </cell>
          <cell r="J168">
            <v>696941</v>
          </cell>
          <cell r="K168">
            <v>696941</v>
          </cell>
          <cell r="L168">
            <v>696941</v>
          </cell>
        </row>
        <row r="169">
          <cell r="C169">
            <v>602292</v>
          </cell>
          <cell r="D169" t="str">
            <v>DC</v>
          </cell>
          <cell r="E169" t="str">
            <v>DM-000417</v>
          </cell>
          <cell r="F169" t="str">
            <v>DROITS DE DOUANE SUR CARTES NANAN</v>
          </cell>
          <cell r="G169" t="str">
            <v>Non</v>
          </cell>
          <cell r="H169" t="str">
            <v>Engagée</v>
          </cell>
          <cell r="I169">
            <v>38623</v>
          </cell>
          <cell r="J169">
            <v>7602084</v>
          </cell>
          <cell r="K169">
            <v>7602084</v>
          </cell>
          <cell r="L169">
            <v>7602084</v>
          </cell>
        </row>
        <row r="170">
          <cell r="C170">
            <v>602292</v>
          </cell>
          <cell r="D170" t="str">
            <v>DC</v>
          </cell>
          <cell r="E170" t="str">
            <v>DM-000418</v>
          </cell>
          <cell r="F170" t="str">
            <v>DROITS DE DOUANE SUR CARTES NANAN</v>
          </cell>
          <cell r="G170" t="str">
            <v>Non</v>
          </cell>
          <cell r="H170" t="str">
            <v>Engagée</v>
          </cell>
          <cell r="I170">
            <v>38623</v>
          </cell>
          <cell r="J170">
            <v>2175858</v>
          </cell>
          <cell r="K170">
            <v>2175858</v>
          </cell>
          <cell r="L170">
            <v>2175858</v>
          </cell>
        </row>
        <row r="171">
          <cell r="C171">
            <v>602292</v>
          </cell>
          <cell r="D171" t="str">
            <v>DC</v>
          </cell>
          <cell r="E171" t="str">
            <v>DM-000419</v>
          </cell>
          <cell r="F171" t="str">
            <v>DROITS DE DOUANE SUR CARTES NANAN</v>
          </cell>
          <cell r="G171" t="str">
            <v>Non</v>
          </cell>
          <cell r="H171" t="str">
            <v>Engagée</v>
          </cell>
          <cell r="I171">
            <v>38623</v>
          </cell>
          <cell r="J171">
            <v>804491</v>
          </cell>
          <cell r="K171">
            <v>804491</v>
          </cell>
          <cell r="L171">
            <v>804491</v>
          </cell>
        </row>
        <row r="172">
          <cell r="C172">
            <v>602292</v>
          </cell>
          <cell r="D172" t="str">
            <v>DC</v>
          </cell>
          <cell r="E172" t="str">
            <v>DM-000420</v>
          </cell>
          <cell r="F172" t="str">
            <v>DROITS DE DOUANE SUR CARTES NANAN</v>
          </cell>
          <cell r="G172" t="str">
            <v>Non</v>
          </cell>
          <cell r="H172" t="str">
            <v>Engagée</v>
          </cell>
          <cell r="I172">
            <v>38623</v>
          </cell>
          <cell r="J172">
            <v>20118431</v>
          </cell>
          <cell r="K172">
            <v>20118431</v>
          </cell>
          <cell r="L172">
            <v>20118431</v>
          </cell>
        </row>
        <row r="173">
          <cell r="C173">
            <v>602292</v>
          </cell>
          <cell r="D173" t="str">
            <v>DC</v>
          </cell>
          <cell r="E173" t="str">
            <v>DM-000421</v>
          </cell>
          <cell r="F173" t="str">
            <v>ASSURANCE SUR CARTES NANAN</v>
          </cell>
          <cell r="G173" t="str">
            <v>Non</v>
          </cell>
          <cell r="H173" t="str">
            <v>Engagée</v>
          </cell>
          <cell r="I173">
            <v>38623</v>
          </cell>
          <cell r="J173">
            <v>1652297</v>
          </cell>
          <cell r="K173">
            <v>1652297</v>
          </cell>
          <cell r="L173">
            <v>1652297</v>
          </cell>
        </row>
        <row r="174">
          <cell r="C174">
            <v>602292</v>
          </cell>
          <cell r="D174" t="str">
            <v>DC</v>
          </cell>
          <cell r="E174" t="str">
            <v>DM-000491</v>
          </cell>
          <cell r="F174" t="str">
            <v>TRANSIT SUR CARTES NANAN /SDV</v>
          </cell>
          <cell r="G174" t="str">
            <v>Non</v>
          </cell>
          <cell r="H174" t="str">
            <v>Engagée</v>
          </cell>
          <cell r="I174">
            <v>38653</v>
          </cell>
          <cell r="J174">
            <v>724990</v>
          </cell>
          <cell r="K174">
            <v>724990</v>
          </cell>
          <cell r="L174">
            <v>724990</v>
          </cell>
        </row>
        <row r="175">
          <cell r="C175">
            <v>602292</v>
          </cell>
          <cell r="D175" t="str">
            <v>DC</v>
          </cell>
          <cell r="E175" t="str">
            <v>DM-000531</v>
          </cell>
          <cell r="F175" t="str">
            <v>1800000 CARTES NANAN /SCIENT CONNEC</v>
          </cell>
          <cell r="G175" t="str">
            <v>Non</v>
          </cell>
          <cell r="H175" t="str">
            <v>Engagée</v>
          </cell>
          <cell r="I175">
            <v>38653</v>
          </cell>
          <cell r="J175">
            <v>76705526</v>
          </cell>
          <cell r="K175">
            <v>76705526</v>
          </cell>
          <cell r="L175">
            <v>76705526</v>
          </cell>
        </row>
        <row r="176">
          <cell r="C176">
            <v>602292</v>
          </cell>
          <cell r="D176" t="str">
            <v>DC</v>
          </cell>
          <cell r="E176" t="str">
            <v>DM-000532</v>
          </cell>
          <cell r="F176" t="str">
            <v>2000000CARTES NANAN/SIENTIC CONNECT</v>
          </cell>
          <cell r="G176" t="str">
            <v>Non</v>
          </cell>
          <cell r="H176" t="str">
            <v>Engagée</v>
          </cell>
          <cell r="I176">
            <v>38653</v>
          </cell>
          <cell r="J176">
            <v>91833980</v>
          </cell>
          <cell r="K176">
            <v>91833980</v>
          </cell>
          <cell r="L176">
            <v>91833980</v>
          </cell>
        </row>
        <row r="177">
          <cell r="C177">
            <v>602292</v>
          </cell>
          <cell r="D177" t="str">
            <v>DC</v>
          </cell>
          <cell r="E177" t="str">
            <v>DM-000602</v>
          </cell>
          <cell r="F177" t="str">
            <v>1 010 000CARTES NANAN/FA4661 SCIENT</v>
          </cell>
          <cell r="G177" t="str">
            <v>Non</v>
          </cell>
          <cell r="H177" t="str">
            <v>Engagée</v>
          </cell>
          <cell r="I177">
            <v>38653</v>
          </cell>
          <cell r="J177">
            <v>46376160</v>
          </cell>
          <cell r="K177">
            <v>46376160</v>
          </cell>
          <cell r="L177">
            <v>46376160</v>
          </cell>
        </row>
        <row r="178">
          <cell r="C178">
            <v>602292</v>
          </cell>
          <cell r="D178" t="str">
            <v>DC</v>
          </cell>
          <cell r="E178" t="str">
            <v>DM-000603</v>
          </cell>
          <cell r="F178" t="str">
            <v>1990000 CARTES NANAN FA4632SCIENTIF</v>
          </cell>
          <cell r="G178" t="str">
            <v>Non</v>
          </cell>
          <cell r="H178" t="str">
            <v>Engagée</v>
          </cell>
          <cell r="I178">
            <v>38653</v>
          </cell>
          <cell r="J178">
            <v>91374810</v>
          </cell>
          <cell r="K178">
            <v>91374810</v>
          </cell>
          <cell r="L178">
            <v>91374810</v>
          </cell>
        </row>
        <row r="179">
          <cell r="C179">
            <v>602292</v>
          </cell>
          <cell r="D179" t="str">
            <v>DC</v>
          </cell>
          <cell r="E179" t="str">
            <v>DM-000604</v>
          </cell>
          <cell r="F179" t="str">
            <v>960000CARTES NANAN FA4605 SCIENTIFI</v>
          </cell>
          <cell r="G179" t="str">
            <v>Non</v>
          </cell>
          <cell r="H179" t="str">
            <v>Engagée</v>
          </cell>
          <cell r="I179">
            <v>38653</v>
          </cell>
          <cell r="J179">
            <v>44080310</v>
          </cell>
          <cell r="K179">
            <v>44080310</v>
          </cell>
          <cell r="L179">
            <v>44080310</v>
          </cell>
        </row>
        <row r="180">
          <cell r="C180">
            <v>602292</v>
          </cell>
          <cell r="D180" t="str">
            <v>DT</v>
          </cell>
          <cell r="E180" t="str">
            <v>DM-000337</v>
          </cell>
          <cell r="F180" t="str">
            <v xml:space="preserve">DOUANE SUR 960000 CARTES NANAN </v>
          </cell>
          <cell r="G180" t="str">
            <v>Non</v>
          </cell>
          <cell r="H180" t="str">
            <v>Engagée</v>
          </cell>
          <cell r="I180">
            <v>38623</v>
          </cell>
          <cell r="J180">
            <v>7519949</v>
          </cell>
          <cell r="K180">
            <v>7519949</v>
          </cell>
          <cell r="L180">
            <v>7519949</v>
          </cell>
        </row>
        <row r="181">
          <cell r="C181" t="str">
            <v>TOTAL   602292</v>
          </cell>
          <cell r="I181">
            <v>810990</v>
          </cell>
          <cell r="J181">
            <v>607609922</v>
          </cell>
          <cell r="K181">
            <v>607609922</v>
          </cell>
        </row>
        <row r="182">
          <cell r="I182">
            <v>1351166</v>
          </cell>
          <cell r="J182">
            <v>671943089</v>
          </cell>
          <cell r="K182">
            <v>671943089</v>
          </cell>
        </row>
        <row r="183">
          <cell r="C183">
            <v>604112</v>
          </cell>
          <cell r="D183" t="str">
            <v>DAF</v>
          </cell>
          <cell r="E183" t="str">
            <v>DM-000135</v>
          </cell>
          <cell r="F183" t="str">
            <v>Achat encre HP 49A avec Ets Delwend</v>
          </cell>
          <cell r="G183" t="str">
            <v>Non</v>
          </cell>
          <cell r="H183" t="str">
            <v>Engagée</v>
          </cell>
          <cell r="I183">
            <v>38532</v>
          </cell>
          <cell r="J183">
            <v>375000</v>
          </cell>
          <cell r="K183">
            <v>375000</v>
          </cell>
          <cell r="L183">
            <v>375000</v>
          </cell>
        </row>
        <row r="184">
          <cell r="C184">
            <v>604112</v>
          </cell>
          <cell r="D184" t="str">
            <v>DAF</v>
          </cell>
          <cell r="E184" t="str">
            <v>DM-000143</v>
          </cell>
          <cell r="F184" t="str">
            <v>Fournit.consommables infortiq/KIMEX</v>
          </cell>
          <cell r="G184" t="str">
            <v>Non</v>
          </cell>
          <cell r="H184" t="str">
            <v>Engagée</v>
          </cell>
          <cell r="I184">
            <v>38532</v>
          </cell>
          <cell r="J184">
            <v>250000</v>
          </cell>
          <cell r="K184">
            <v>250000</v>
          </cell>
          <cell r="L184">
            <v>250000</v>
          </cell>
        </row>
        <row r="185">
          <cell r="C185">
            <v>604112</v>
          </cell>
          <cell r="D185" t="str">
            <v>DAF</v>
          </cell>
          <cell r="E185" t="str">
            <v>DM-000286</v>
          </cell>
          <cell r="F185" t="str">
            <v>BC119/05/Consom informtq/Ets Ouedr</v>
          </cell>
          <cell r="G185" t="str">
            <v>Non</v>
          </cell>
          <cell r="H185" t="str">
            <v>Engagée</v>
          </cell>
          <cell r="I185">
            <v>38623</v>
          </cell>
          <cell r="J185">
            <v>835000</v>
          </cell>
          <cell r="K185">
            <v>835000</v>
          </cell>
          <cell r="L185">
            <v>835000</v>
          </cell>
        </row>
        <row r="186">
          <cell r="C186">
            <v>604112</v>
          </cell>
          <cell r="D186" t="str">
            <v>DAF</v>
          </cell>
          <cell r="E186" t="str">
            <v>DM-000313</v>
          </cell>
          <cell r="F186" t="str">
            <v>BC096/05/Ach.barettes mémoirDATASYS</v>
          </cell>
          <cell r="G186" t="str">
            <v>Non</v>
          </cell>
          <cell r="H186" t="str">
            <v>Engagée</v>
          </cell>
          <cell r="I186">
            <v>38623</v>
          </cell>
          <cell r="J186">
            <v>622677</v>
          </cell>
          <cell r="K186">
            <v>622677</v>
          </cell>
          <cell r="L186">
            <v>622677</v>
          </cell>
        </row>
        <row r="187">
          <cell r="C187">
            <v>604112</v>
          </cell>
          <cell r="D187" t="str">
            <v>DAF</v>
          </cell>
          <cell r="E187" t="str">
            <v>DM-000467</v>
          </cell>
          <cell r="F187" t="str">
            <v>CONSOMMABLES INFORMATIQUES /KIMEX</v>
          </cell>
          <cell r="G187" t="str">
            <v>Non</v>
          </cell>
          <cell r="H187" t="str">
            <v>Engagée</v>
          </cell>
          <cell r="I187">
            <v>38636</v>
          </cell>
          <cell r="J187">
            <v>1462500</v>
          </cell>
          <cell r="K187">
            <v>1462500</v>
          </cell>
          <cell r="L187">
            <v>1462500</v>
          </cell>
        </row>
        <row r="188">
          <cell r="C188">
            <v>604112</v>
          </cell>
          <cell r="D188" t="str">
            <v>DAF</v>
          </cell>
          <cell r="E188" t="str">
            <v>DM-000487</v>
          </cell>
          <cell r="F188" t="str">
            <v xml:space="preserve">ACHAT DE LISTING VIERGE 240 x 11 </v>
          </cell>
          <cell r="G188" t="str">
            <v>Oui</v>
          </cell>
          <cell r="H188" t="str">
            <v>Engagée</v>
          </cell>
          <cell r="I188">
            <v>38625</v>
          </cell>
          <cell r="J188">
            <v>1200000</v>
          </cell>
          <cell r="K188">
            <v>1200000</v>
          </cell>
          <cell r="L188">
            <v>1200000</v>
          </cell>
        </row>
        <row r="189">
          <cell r="C189" t="str">
            <v>TOTAL   604112</v>
          </cell>
          <cell r="I189">
            <v>231571</v>
          </cell>
          <cell r="J189">
            <v>4745177</v>
          </cell>
          <cell r="K189">
            <v>4745177</v>
          </cell>
        </row>
        <row r="190">
          <cell r="C190">
            <v>604132</v>
          </cell>
          <cell r="D190" t="str">
            <v>DAF</v>
          </cell>
          <cell r="E190" t="str">
            <v>DM-000264</v>
          </cell>
          <cell r="F190" t="str">
            <v>Pièces de rechange/DAL 1er trim 05</v>
          </cell>
          <cell r="G190" t="str">
            <v>Non</v>
          </cell>
          <cell r="H190" t="str">
            <v>Engagée</v>
          </cell>
          <cell r="I190">
            <v>38528</v>
          </cell>
          <cell r="J190">
            <v>58866</v>
          </cell>
          <cell r="K190">
            <v>58866</v>
          </cell>
          <cell r="L190">
            <v>58866</v>
          </cell>
        </row>
        <row r="191">
          <cell r="C191">
            <v>604132</v>
          </cell>
          <cell r="D191" t="str">
            <v>DAF</v>
          </cell>
          <cell r="E191" t="str">
            <v>DM-000266</v>
          </cell>
          <cell r="F191" t="str">
            <v>Pièces de rechange/DAL 2è trim 2005</v>
          </cell>
          <cell r="G191" t="str">
            <v>Non</v>
          </cell>
          <cell r="H191" t="str">
            <v>Engagée</v>
          </cell>
          <cell r="I191">
            <v>38528</v>
          </cell>
          <cell r="J191">
            <v>686254</v>
          </cell>
          <cell r="K191">
            <v>686254</v>
          </cell>
          <cell r="L191">
            <v>686254</v>
          </cell>
        </row>
        <row r="192">
          <cell r="C192">
            <v>604132</v>
          </cell>
          <cell r="D192" t="str">
            <v>DAF</v>
          </cell>
          <cell r="E192" t="str">
            <v>DM-000476</v>
          </cell>
          <cell r="F192" t="str">
            <v>FOURNITURE 06 PNEUS FALKEN TUBLESS</v>
          </cell>
          <cell r="G192" t="str">
            <v>Non</v>
          </cell>
          <cell r="H192" t="str">
            <v>Allouée</v>
          </cell>
          <cell r="J192">
            <v>720000</v>
          </cell>
          <cell r="K192">
            <v>720000</v>
          </cell>
        </row>
        <row r="193">
          <cell r="C193">
            <v>604132</v>
          </cell>
          <cell r="D193" t="str">
            <v>DAF</v>
          </cell>
          <cell r="E193" t="str">
            <v>DM-000886</v>
          </cell>
          <cell r="F193" t="str">
            <v>ACHAT DE CHAMBRE A AIR</v>
          </cell>
          <cell r="G193" t="str">
            <v>Non</v>
          </cell>
          <cell r="H193" t="str">
            <v>En attente</v>
          </cell>
          <cell r="J193">
            <v>6000</v>
          </cell>
          <cell r="K193">
            <v>6000</v>
          </cell>
          <cell r="L193">
            <v>0</v>
          </cell>
        </row>
        <row r="194">
          <cell r="C194" t="str">
            <v>TOTAL   604132</v>
          </cell>
          <cell r="I194">
            <v>77056</v>
          </cell>
          <cell r="J194">
            <v>1471120</v>
          </cell>
          <cell r="K194">
            <v>1471120</v>
          </cell>
        </row>
        <row r="195">
          <cell r="C195">
            <v>604152</v>
          </cell>
          <cell r="D195" t="str">
            <v>DAF</v>
          </cell>
          <cell r="E195" t="str">
            <v>DM-000267</v>
          </cell>
          <cell r="F195" t="str">
            <v>ND001/DAL carb.1er trim 2005</v>
          </cell>
          <cell r="G195" t="str">
            <v>Non</v>
          </cell>
          <cell r="H195" t="str">
            <v>Engagée</v>
          </cell>
          <cell r="I195">
            <v>38528</v>
          </cell>
          <cell r="J195">
            <v>4495217</v>
          </cell>
          <cell r="K195">
            <v>4495217</v>
          </cell>
          <cell r="L195">
            <v>4495217</v>
          </cell>
        </row>
        <row r="196">
          <cell r="C196">
            <v>604152</v>
          </cell>
          <cell r="D196" t="str">
            <v>DAF</v>
          </cell>
          <cell r="E196" t="str">
            <v>DM-000268</v>
          </cell>
          <cell r="F196" t="str">
            <v>ND004/DAL carb. 2è trim 2005</v>
          </cell>
          <cell r="G196" t="str">
            <v>Non</v>
          </cell>
          <cell r="H196" t="str">
            <v>Engagée</v>
          </cell>
          <cell r="I196">
            <v>38528</v>
          </cell>
          <cell r="J196">
            <v>4683139</v>
          </cell>
          <cell r="K196">
            <v>4683139</v>
          </cell>
          <cell r="L196">
            <v>4683139</v>
          </cell>
        </row>
        <row r="197">
          <cell r="C197">
            <v>604152</v>
          </cell>
          <cell r="D197" t="str">
            <v>DAF</v>
          </cell>
          <cell r="E197" t="str">
            <v>DM-000485</v>
          </cell>
          <cell r="F197" t="str">
            <v>CONSOMMATIO CARBURANT 3éM TRIM/2005</v>
          </cell>
          <cell r="G197" t="str">
            <v>Non</v>
          </cell>
          <cell r="H197" t="str">
            <v>Engagée</v>
          </cell>
          <cell r="I197">
            <v>38625</v>
          </cell>
          <cell r="J197">
            <v>6106454</v>
          </cell>
          <cell r="K197">
            <v>6106454</v>
          </cell>
          <cell r="L197">
            <v>6106454</v>
          </cell>
        </row>
        <row r="198">
          <cell r="C198">
            <v>604152</v>
          </cell>
          <cell r="D198" t="str">
            <v>DAF</v>
          </cell>
          <cell r="E198" t="str">
            <v>DM-000757</v>
          </cell>
          <cell r="F198" t="str">
            <v>ACHAT DE GASOIL</v>
          </cell>
          <cell r="G198" t="str">
            <v>Non</v>
          </cell>
          <cell r="H198" t="str">
            <v>En attente</v>
          </cell>
          <cell r="J198">
            <v>5000</v>
          </cell>
          <cell r="K198">
            <v>5000</v>
          </cell>
          <cell r="L198">
            <v>0</v>
          </cell>
        </row>
        <row r="199">
          <cell r="C199">
            <v>604152</v>
          </cell>
          <cell r="D199" t="str">
            <v>DAF</v>
          </cell>
          <cell r="E199" t="str">
            <v>DM-000764</v>
          </cell>
          <cell r="F199" t="str">
            <v>ACHAT DE CARBURANT</v>
          </cell>
          <cell r="G199" t="str">
            <v>Non</v>
          </cell>
          <cell r="H199" t="str">
            <v>En attente</v>
          </cell>
          <cell r="J199">
            <v>1080</v>
          </cell>
          <cell r="K199">
            <v>1080</v>
          </cell>
          <cell r="L199">
            <v>0</v>
          </cell>
        </row>
        <row r="200">
          <cell r="C200" t="str">
            <v>TOTAL   604152</v>
          </cell>
          <cell r="I200">
            <v>115681</v>
          </cell>
          <cell r="J200">
            <v>15290890</v>
          </cell>
          <cell r="K200">
            <v>15290890</v>
          </cell>
        </row>
        <row r="201">
          <cell r="C201">
            <v>604162</v>
          </cell>
          <cell r="D201" t="str">
            <v>DAF</v>
          </cell>
          <cell r="E201" t="str">
            <v>DM-000984</v>
          </cell>
          <cell r="F201" t="str">
            <v>ACHAT D'HUILE MOTEUR</v>
          </cell>
          <cell r="G201" t="str">
            <v>Non</v>
          </cell>
          <cell r="H201" t="str">
            <v>En attente</v>
          </cell>
          <cell r="J201">
            <v>3300</v>
          </cell>
          <cell r="K201">
            <v>3300</v>
          </cell>
          <cell r="L201">
            <v>0</v>
          </cell>
        </row>
        <row r="202">
          <cell r="C202" t="str">
            <v>TOTAL   604162</v>
          </cell>
          <cell r="I202">
            <v>0</v>
          </cell>
          <cell r="J202">
            <v>3300</v>
          </cell>
          <cell r="K202">
            <v>3300</v>
          </cell>
        </row>
        <row r="203">
          <cell r="C203">
            <v>604320</v>
          </cell>
          <cell r="D203" t="str">
            <v>DAF</v>
          </cell>
          <cell r="E203" t="str">
            <v>DM-000735</v>
          </cell>
          <cell r="F203" t="str">
            <v>ACHAT DE PRODUITS D'ENTRETIEN</v>
          </cell>
          <cell r="G203" t="str">
            <v>Non</v>
          </cell>
          <cell r="H203" t="str">
            <v>Allouée</v>
          </cell>
          <cell r="J203">
            <v>2000</v>
          </cell>
          <cell r="K203">
            <v>2000</v>
          </cell>
        </row>
        <row r="204">
          <cell r="C204">
            <v>604320</v>
          </cell>
          <cell r="D204" t="str">
            <v>DAF</v>
          </cell>
          <cell r="E204" t="str">
            <v>DM-000769</v>
          </cell>
          <cell r="F204" t="str">
            <v>ACHAT D4INSEDTICIDE</v>
          </cell>
          <cell r="G204" t="str">
            <v>Non</v>
          </cell>
          <cell r="H204" t="str">
            <v>Allouée</v>
          </cell>
          <cell r="J204">
            <v>1500</v>
          </cell>
          <cell r="K204">
            <v>1500</v>
          </cell>
        </row>
        <row r="205">
          <cell r="C205">
            <v>604320</v>
          </cell>
          <cell r="D205" t="str">
            <v>DAF</v>
          </cell>
          <cell r="E205" t="str">
            <v>DM-000971</v>
          </cell>
          <cell r="F205" t="str">
            <v>ACHAT D'INSECTICIDE</v>
          </cell>
          <cell r="G205" t="str">
            <v>Non</v>
          </cell>
          <cell r="H205" t="str">
            <v>Allouée</v>
          </cell>
          <cell r="J205">
            <v>2500</v>
          </cell>
          <cell r="K205">
            <v>2500</v>
          </cell>
        </row>
        <row r="206">
          <cell r="C206" t="str">
            <v>TOTAL   604320</v>
          </cell>
          <cell r="I206">
            <v>0</v>
          </cell>
          <cell r="J206">
            <v>6000</v>
          </cell>
          <cell r="K206">
            <v>6000</v>
          </cell>
        </row>
        <row r="207">
          <cell r="C207">
            <v>604720</v>
          </cell>
          <cell r="D207" t="str">
            <v>DAF</v>
          </cell>
          <cell r="E207" t="str">
            <v>DM-000073</v>
          </cell>
          <cell r="F207" t="str">
            <v>Confection de Fiches d'Immobilisa-</v>
          </cell>
          <cell r="G207" t="str">
            <v>Oui</v>
          </cell>
          <cell r="H207" t="str">
            <v>Engagée</v>
          </cell>
          <cell r="I207">
            <v>38354</v>
          </cell>
          <cell r="J207">
            <v>112500</v>
          </cell>
          <cell r="K207">
            <v>112500</v>
          </cell>
          <cell r="L207">
            <v>112500</v>
          </cell>
        </row>
        <row r="208">
          <cell r="C208">
            <v>604720</v>
          </cell>
          <cell r="D208" t="str">
            <v>DAF</v>
          </cell>
          <cell r="E208" t="str">
            <v>DM-000096</v>
          </cell>
          <cell r="F208" t="str">
            <v>Confect° fiches d'Immob &amp; de Stocks</v>
          </cell>
          <cell r="G208" t="str">
            <v>Non</v>
          </cell>
          <cell r="H208" t="str">
            <v>Engagée</v>
          </cell>
          <cell r="I208">
            <v>38532</v>
          </cell>
          <cell r="J208">
            <v>87500</v>
          </cell>
          <cell r="K208">
            <v>87500</v>
          </cell>
          <cell r="L208">
            <v>87500</v>
          </cell>
        </row>
        <row r="209">
          <cell r="C209">
            <v>604720</v>
          </cell>
          <cell r="D209" t="str">
            <v>DAF</v>
          </cell>
          <cell r="E209" t="str">
            <v>DM-000157</v>
          </cell>
          <cell r="F209" t="str">
            <v>DIACFA Cmde ferme/CT117/2004</v>
          </cell>
          <cell r="G209" t="str">
            <v>Non</v>
          </cell>
          <cell r="H209" t="str">
            <v>Engagée</v>
          </cell>
          <cell r="I209">
            <v>38532</v>
          </cell>
          <cell r="J209">
            <v>3342045</v>
          </cell>
          <cell r="K209">
            <v>3342045</v>
          </cell>
          <cell r="L209">
            <v>3342045</v>
          </cell>
        </row>
        <row r="210">
          <cell r="C210">
            <v>604720</v>
          </cell>
          <cell r="D210" t="str">
            <v>DAF</v>
          </cell>
          <cell r="E210" t="str">
            <v>DM-000377</v>
          </cell>
          <cell r="F210" t="str">
            <v>CARNETS PRE-IMPRIME/ABONNEM MENSUEL</v>
          </cell>
          <cell r="G210" t="str">
            <v>Non</v>
          </cell>
          <cell r="H210" t="str">
            <v>Engagée</v>
          </cell>
          <cell r="I210">
            <v>38623</v>
          </cell>
          <cell r="J210">
            <v>846000</v>
          </cell>
          <cell r="K210">
            <v>846000</v>
          </cell>
          <cell r="L210">
            <v>846000</v>
          </cell>
        </row>
        <row r="211">
          <cell r="C211">
            <v>604720</v>
          </cell>
          <cell r="D211" t="str">
            <v>DAF</v>
          </cell>
          <cell r="E211" t="str">
            <v>DM-000422</v>
          </cell>
          <cell r="F211" t="str">
            <v xml:space="preserve">FOURNITURES DE BUREAU </v>
          </cell>
          <cell r="G211" t="str">
            <v>Non</v>
          </cell>
          <cell r="H211" t="str">
            <v>Engagée</v>
          </cell>
          <cell r="I211">
            <v>38623</v>
          </cell>
          <cell r="J211">
            <v>1270900</v>
          </cell>
          <cell r="K211">
            <v>1270900</v>
          </cell>
          <cell r="L211">
            <v>1270900</v>
          </cell>
        </row>
        <row r="212">
          <cell r="C212">
            <v>604720</v>
          </cell>
          <cell r="D212" t="str">
            <v>DAF</v>
          </cell>
          <cell r="E212" t="str">
            <v>DM-000423</v>
          </cell>
          <cell r="F212" t="str">
            <v>LISTING RECU TELEPHONIQUE AVEC LOGO</v>
          </cell>
          <cell r="G212" t="str">
            <v>Non</v>
          </cell>
          <cell r="H212" t="str">
            <v>Engagée</v>
          </cell>
          <cell r="I212">
            <v>38623</v>
          </cell>
          <cell r="J212">
            <v>1800000</v>
          </cell>
          <cell r="K212">
            <v>1800000</v>
          </cell>
          <cell r="L212">
            <v>1800000</v>
          </cell>
        </row>
        <row r="213">
          <cell r="C213">
            <v>604720</v>
          </cell>
          <cell r="D213" t="str">
            <v>DAF</v>
          </cell>
          <cell r="E213" t="str">
            <v>DM-000503</v>
          </cell>
          <cell r="F213" t="str">
            <v>FOURNITURE DE CHEMISES PLASTIQUES</v>
          </cell>
          <cell r="G213" t="str">
            <v>Non</v>
          </cell>
          <cell r="H213" t="str">
            <v>En attente</v>
          </cell>
          <cell r="J213">
            <v>137500</v>
          </cell>
          <cell r="K213">
            <v>137500</v>
          </cell>
          <cell r="L213">
            <v>0</v>
          </cell>
        </row>
        <row r="214">
          <cell r="C214">
            <v>604720</v>
          </cell>
          <cell r="D214" t="str">
            <v>DAF</v>
          </cell>
          <cell r="E214" t="str">
            <v>DM-000733</v>
          </cell>
          <cell r="F214" t="str">
            <v>FOURNITURE DE BUREAU</v>
          </cell>
          <cell r="G214" t="str">
            <v>Non</v>
          </cell>
          <cell r="H214" t="str">
            <v>Allouée</v>
          </cell>
          <cell r="J214">
            <v>3200</v>
          </cell>
          <cell r="K214">
            <v>3200</v>
          </cell>
        </row>
        <row r="215">
          <cell r="C215">
            <v>604720</v>
          </cell>
          <cell r="D215" t="str">
            <v>DAF</v>
          </cell>
          <cell r="E215" t="str">
            <v>DM-000736</v>
          </cell>
          <cell r="F215" t="str">
            <v>FRAIS DE PHOTOCOPIE</v>
          </cell>
          <cell r="G215" t="str">
            <v>Non</v>
          </cell>
          <cell r="H215" t="str">
            <v>Allouée</v>
          </cell>
          <cell r="J215">
            <v>375</v>
          </cell>
          <cell r="K215">
            <v>375</v>
          </cell>
        </row>
        <row r="216">
          <cell r="C216">
            <v>604720</v>
          </cell>
          <cell r="D216" t="str">
            <v>DAF</v>
          </cell>
          <cell r="E216" t="str">
            <v>DM-000750</v>
          </cell>
          <cell r="F216" t="str">
            <v>FRAIS DE PHOTOCOPIE</v>
          </cell>
          <cell r="G216" t="str">
            <v>Non</v>
          </cell>
          <cell r="H216" t="str">
            <v>Allouée</v>
          </cell>
          <cell r="J216">
            <v>11250</v>
          </cell>
          <cell r="K216">
            <v>11250</v>
          </cell>
        </row>
        <row r="217">
          <cell r="C217">
            <v>604720</v>
          </cell>
          <cell r="D217" t="str">
            <v>DAF</v>
          </cell>
          <cell r="E217" t="str">
            <v>DM-000765</v>
          </cell>
          <cell r="F217" t="str">
            <v>FRAID DE PHOTOCOPIE</v>
          </cell>
          <cell r="G217" t="str">
            <v>Non</v>
          </cell>
          <cell r="H217" t="str">
            <v>Allouée</v>
          </cell>
          <cell r="J217">
            <v>1500</v>
          </cell>
          <cell r="K217">
            <v>1500</v>
          </cell>
        </row>
        <row r="218">
          <cell r="C218">
            <v>604720</v>
          </cell>
          <cell r="D218" t="str">
            <v>DAF</v>
          </cell>
          <cell r="E218" t="str">
            <v>DM-000883</v>
          </cell>
          <cell r="F218" t="str">
            <v>ACHAT DE COLLE SEBAGJOINT</v>
          </cell>
          <cell r="G218" t="str">
            <v>Non</v>
          </cell>
          <cell r="H218" t="str">
            <v>Allouée</v>
          </cell>
          <cell r="J218">
            <v>8000</v>
          </cell>
          <cell r="K218">
            <v>8000</v>
          </cell>
        </row>
        <row r="219">
          <cell r="C219">
            <v>604720</v>
          </cell>
          <cell r="D219" t="str">
            <v>DAF</v>
          </cell>
          <cell r="E219" t="str">
            <v>DM-000888</v>
          </cell>
          <cell r="F219" t="str">
            <v>ACHAT DE SCOCH ET COSSES DE 16-U</v>
          </cell>
          <cell r="G219" t="str">
            <v>Non</v>
          </cell>
          <cell r="H219" t="str">
            <v>Allouée</v>
          </cell>
          <cell r="J219">
            <v>4000</v>
          </cell>
          <cell r="K219">
            <v>4000</v>
          </cell>
        </row>
        <row r="220">
          <cell r="C220" t="str">
            <v>TOTAL   604720</v>
          </cell>
          <cell r="I220">
            <v>231287</v>
          </cell>
          <cell r="J220">
            <v>7624770</v>
          </cell>
          <cell r="K220">
            <v>7624770</v>
          </cell>
        </row>
        <row r="221">
          <cell r="I221">
            <v>655595</v>
          </cell>
          <cell r="J221">
            <v>29141257</v>
          </cell>
          <cell r="K221">
            <v>29141257</v>
          </cell>
        </row>
        <row r="222">
          <cell r="C222">
            <v>605120</v>
          </cell>
          <cell r="D222" t="str">
            <v>DAF</v>
          </cell>
          <cell r="E222" t="str">
            <v>DM-000270</v>
          </cell>
          <cell r="F222" t="str">
            <v>Achats d'eau 01 à 04/2005</v>
          </cell>
          <cell r="G222" t="str">
            <v>Non</v>
          </cell>
          <cell r="H222" t="str">
            <v>Engagée</v>
          </cell>
          <cell r="I222">
            <v>38528</v>
          </cell>
          <cell r="J222">
            <v>633990</v>
          </cell>
          <cell r="K222">
            <v>633990</v>
          </cell>
          <cell r="L222">
            <v>633990</v>
          </cell>
        </row>
        <row r="223">
          <cell r="C223">
            <v>605120</v>
          </cell>
          <cell r="D223" t="str">
            <v>DAF</v>
          </cell>
          <cell r="E223" t="str">
            <v>DM-000474</v>
          </cell>
          <cell r="F223" t="str">
            <v>CONSOMMATION D'EAU TELMOB 05/05</v>
          </cell>
          <cell r="G223" t="str">
            <v>Non</v>
          </cell>
          <cell r="H223" t="str">
            <v>Engagée</v>
          </cell>
          <cell r="I223">
            <v>38653</v>
          </cell>
          <cell r="J223">
            <v>107100</v>
          </cell>
          <cell r="K223">
            <v>107100</v>
          </cell>
          <cell r="L223">
            <v>107100</v>
          </cell>
        </row>
        <row r="224">
          <cell r="C224">
            <v>605120</v>
          </cell>
          <cell r="D224" t="str">
            <v>DAF</v>
          </cell>
          <cell r="E224" t="str">
            <v>DM-000475</v>
          </cell>
          <cell r="F224" t="str">
            <v>EAU TELMOB BOBO 05/05</v>
          </cell>
          <cell r="G224" t="str">
            <v>Non</v>
          </cell>
          <cell r="H224" t="str">
            <v>Engagée</v>
          </cell>
          <cell r="I224">
            <v>38653</v>
          </cell>
          <cell r="J224">
            <v>34952</v>
          </cell>
          <cell r="K224">
            <v>34952</v>
          </cell>
          <cell r="L224">
            <v>34952</v>
          </cell>
        </row>
        <row r="225">
          <cell r="C225">
            <v>605120</v>
          </cell>
          <cell r="D225" t="str">
            <v>DAF</v>
          </cell>
          <cell r="E225" t="str">
            <v>DM-000720</v>
          </cell>
          <cell r="F225" t="str">
            <v>FRAIS ONEA</v>
          </cell>
          <cell r="G225" t="str">
            <v>Non</v>
          </cell>
          <cell r="H225" t="str">
            <v>En attente</v>
          </cell>
          <cell r="J225">
            <v>30438</v>
          </cell>
          <cell r="K225">
            <v>30438</v>
          </cell>
          <cell r="L225">
            <v>0</v>
          </cell>
        </row>
        <row r="226">
          <cell r="C226" t="str">
            <v>TOTAL   605120</v>
          </cell>
          <cell r="I226">
            <v>115834</v>
          </cell>
          <cell r="J226">
            <v>806480</v>
          </cell>
          <cell r="K226">
            <v>806480</v>
          </cell>
        </row>
        <row r="227">
          <cell r="C227">
            <v>605220</v>
          </cell>
          <cell r="D227" t="str">
            <v>DAF</v>
          </cell>
          <cell r="E227" t="str">
            <v>DM-000271</v>
          </cell>
          <cell r="F227" t="str">
            <v>Achats d'électricité 01 à 06/2005</v>
          </cell>
          <cell r="G227" t="str">
            <v>Non</v>
          </cell>
          <cell r="H227" t="str">
            <v>Engagée</v>
          </cell>
          <cell r="I227">
            <v>38528</v>
          </cell>
          <cell r="J227">
            <v>54688334</v>
          </cell>
          <cell r="K227">
            <v>54688334</v>
          </cell>
          <cell r="L227">
            <v>54688334</v>
          </cell>
        </row>
        <row r="228">
          <cell r="C228">
            <v>605220</v>
          </cell>
          <cell r="D228" t="str">
            <v>DAF</v>
          </cell>
          <cell r="E228" t="str">
            <v>DM-000336</v>
          </cell>
          <cell r="F228" t="str">
            <v>FA 06/05 AGENCE BOB /SONABEL</v>
          </cell>
          <cell r="G228" t="str">
            <v>Non</v>
          </cell>
          <cell r="H228" t="str">
            <v>Engagée</v>
          </cell>
          <cell r="I228">
            <v>38623</v>
          </cell>
          <cell r="J228">
            <v>387137</v>
          </cell>
          <cell r="K228">
            <v>387137</v>
          </cell>
          <cell r="L228">
            <v>387137</v>
          </cell>
        </row>
        <row r="229">
          <cell r="C229">
            <v>605220</v>
          </cell>
          <cell r="D229" t="str">
            <v>DAF</v>
          </cell>
          <cell r="E229" t="str">
            <v>DM-000353</v>
          </cell>
          <cell r="F229" t="str">
            <v>FAC07/05SONABEL TELMOB SIEGE</v>
          </cell>
          <cell r="G229" t="str">
            <v>Non</v>
          </cell>
          <cell r="H229" t="str">
            <v>Engagée</v>
          </cell>
          <cell r="I229">
            <v>38623</v>
          </cell>
          <cell r="J229">
            <v>2798062</v>
          </cell>
          <cell r="K229">
            <v>2798062</v>
          </cell>
          <cell r="L229">
            <v>2798062</v>
          </cell>
        </row>
        <row r="230">
          <cell r="C230">
            <v>605220</v>
          </cell>
          <cell r="D230" t="str">
            <v>DAF</v>
          </cell>
          <cell r="E230" t="str">
            <v>DM-000354</v>
          </cell>
          <cell r="F230" t="str">
            <v>FA 07/05 SONABEL TELMOB ZACA</v>
          </cell>
          <cell r="G230" t="str">
            <v>Non</v>
          </cell>
          <cell r="H230" t="str">
            <v>Engagée</v>
          </cell>
          <cell r="I230">
            <v>38623</v>
          </cell>
          <cell r="J230">
            <v>62350</v>
          </cell>
          <cell r="K230">
            <v>62350</v>
          </cell>
          <cell r="L230">
            <v>62350</v>
          </cell>
        </row>
        <row r="231">
          <cell r="C231">
            <v>605220</v>
          </cell>
          <cell r="D231" t="str">
            <v>DAF</v>
          </cell>
          <cell r="E231" t="str">
            <v>DM-000355</v>
          </cell>
          <cell r="F231" t="str">
            <v>ELECTRICITE 07/05 TELMOB SECT 15</v>
          </cell>
          <cell r="G231" t="str">
            <v>Non</v>
          </cell>
          <cell r="H231" t="str">
            <v>Engagée</v>
          </cell>
          <cell r="I231">
            <v>38623</v>
          </cell>
          <cell r="J231">
            <v>68937</v>
          </cell>
          <cell r="K231">
            <v>68937</v>
          </cell>
          <cell r="L231">
            <v>68937</v>
          </cell>
        </row>
        <row r="232">
          <cell r="C232">
            <v>605220</v>
          </cell>
          <cell r="D232" t="str">
            <v>DAF</v>
          </cell>
          <cell r="E232" t="str">
            <v>DM-000356</v>
          </cell>
          <cell r="F232" t="str">
            <v>ELECTRICITE 07/05 TELMOB TAMPOUY</v>
          </cell>
          <cell r="G232" t="str">
            <v>Non</v>
          </cell>
          <cell r="H232" t="str">
            <v>Engagée</v>
          </cell>
          <cell r="I232">
            <v>38623</v>
          </cell>
          <cell r="J232">
            <v>193192</v>
          </cell>
          <cell r="K232">
            <v>193192</v>
          </cell>
          <cell r="L232">
            <v>193192</v>
          </cell>
        </row>
        <row r="233">
          <cell r="C233">
            <v>605220</v>
          </cell>
          <cell r="D233" t="str">
            <v>DAF</v>
          </cell>
          <cell r="E233" t="str">
            <v>DM-000357</v>
          </cell>
          <cell r="F233" t="str">
            <v>ELECTRICITE 07/05 TELMOB SITE SIAO</v>
          </cell>
          <cell r="G233" t="str">
            <v>Non</v>
          </cell>
          <cell r="H233" t="str">
            <v>Engagée</v>
          </cell>
          <cell r="I233">
            <v>38623</v>
          </cell>
          <cell r="J233">
            <v>324234</v>
          </cell>
          <cell r="K233">
            <v>324234</v>
          </cell>
          <cell r="L233">
            <v>324234</v>
          </cell>
        </row>
        <row r="234">
          <cell r="C234">
            <v>605220</v>
          </cell>
          <cell r="D234" t="str">
            <v>DAF</v>
          </cell>
          <cell r="E234" t="str">
            <v>DM-000358</v>
          </cell>
          <cell r="F234" t="str">
            <v>ELECTRICITE 07/05 TELMOB DASASGO</v>
          </cell>
          <cell r="G234" t="str">
            <v>Non</v>
          </cell>
          <cell r="H234" t="str">
            <v>Engagée</v>
          </cell>
          <cell r="I234">
            <v>38623</v>
          </cell>
          <cell r="J234">
            <v>97945</v>
          </cell>
          <cell r="K234">
            <v>97945</v>
          </cell>
          <cell r="L234">
            <v>97945</v>
          </cell>
        </row>
        <row r="235">
          <cell r="C235">
            <v>605220</v>
          </cell>
          <cell r="D235" t="str">
            <v>DAF</v>
          </cell>
          <cell r="E235" t="str">
            <v>DM-000359</v>
          </cell>
          <cell r="F235" t="str">
            <v>ELECTRICITE 07/05 TELMOB KALGONDIN</v>
          </cell>
          <cell r="G235" t="str">
            <v>Non</v>
          </cell>
          <cell r="H235" t="str">
            <v>Engagée</v>
          </cell>
          <cell r="I235">
            <v>38623</v>
          </cell>
          <cell r="J235">
            <v>1678873</v>
          </cell>
          <cell r="K235">
            <v>1678873</v>
          </cell>
          <cell r="L235">
            <v>1678873</v>
          </cell>
        </row>
        <row r="236">
          <cell r="C236">
            <v>605220</v>
          </cell>
          <cell r="D236" t="str">
            <v>DAF</v>
          </cell>
          <cell r="E236" t="str">
            <v>DM-000360</v>
          </cell>
          <cell r="F236" t="str">
            <v>ELECTRICITE 07/05 TELMOB SILMISSIN</v>
          </cell>
          <cell r="G236" t="str">
            <v>Non</v>
          </cell>
          <cell r="H236" t="str">
            <v>Engagée</v>
          </cell>
          <cell r="I236">
            <v>38623</v>
          </cell>
          <cell r="J236">
            <v>346544</v>
          </cell>
          <cell r="K236">
            <v>346544</v>
          </cell>
          <cell r="L236">
            <v>346544</v>
          </cell>
        </row>
        <row r="237">
          <cell r="C237">
            <v>605220</v>
          </cell>
          <cell r="D237" t="str">
            <v>DAF</v>
          </cell>
          <cell r="E237" t="str">
            <v>DM-000361</v>
          </cell>
          <cell r="F237" t="str">
            <v>ELECTRICITE 07/05 TELMOB KOURITENGA</v>
          </cell>
          <cell r="G237" t="str">
            <v>Non</v>
          </cell>
          <cell r="H237" t="str">
            <v>Engagée</v>
          </cell>
          <cell r="I237">
            <v>38623</v>
          </cell>
          <cell r="J237">
            <v>252830</v>
          </cell>
          <cell r="K237">
            <v>252830</v>
          </cell>
          <cell r="L237">
            <v>252830</v>
          </cell>
        </row>
        <row r="238">
          <cell r="C238">
            <v>605220</v>
          </cell>
          <cell r="D238" t="str">
            <v>DAF</v>
          </cell>
          <cell r="E238" t="str">
            <v>DM-000362</v>
          </cell>
          <cell r="F238" t="str">
            <v>ELECTRICITE 07/05 TELMOB CISSIN</v>
          </cell>
          <cell r="G238" t="str">
            <v>Non</v>
          </cell>
          <cell r="H238" t="str">
            <v>Engagée</v>
          </cell>
          <cell r="I238">
            <v>38623</v>
          </cell>
          <cell r="J238">
            <v>172100</v>
          </cell>
          <cell r="K238">
            <v>172100</v>
          </cell>
          <cell r="L238">
            <v>172100</v>
          </cell>
        </row>
        <row r="239">
          <cell r="C239">
            <v>605220</v>
          </cell>
          <cell r="D239" t="str">
            <v>DAF</v>
          </cell>
          <cell r="E239" t="str">
            <v>DM-000363</v>
          </cell>
          <cell r="F239" t="str">
            <v>ELECTRICITE 07/05ONATEL TELPH MOBIL</v>
          </cell>
          <cell r="G239" t="str">
            <v>Non</v>
          </cell>
          <cell r="H239" t="str">
            <v>Engagée</v>
          </cell>
          <cell r="I239">
            <v>38623</v>
          </cell>
          <cell r="J239">
            <v>1089727</v>
          </cell>
          <cell r="K239">
            <v>1089727</v>
          </cell>
          <cell r="L239">
            <v>1089727</v>
          </cell>
        </row>
        <row r="240">
          <cell r="C240">
            <v>605220</v>
          </cell>
          <cell r="D240" t="str">
            <v>DAF</v>
          </cell>
          <cell r="E240" t="str">
            <v>DM-000364</v>
          </cell>
          <cell r="F240" t="str">
            <v>ELECTRICITE 07/05 TELMOB KOULOUBA</v>
          </cell>
          <cell r="G240" t="str">
            <v>Non</v>
          </cell>
          <cell r="H240" t="str">
            <v>Engagée</v>
          </cell>
          <cell r="I240">
            <v>38623</v>
          </cell>
          <cell r="J240">
            <v>425843</v>
          </cell>
          <cell r="K240">
            <v>425843</v>
          </cell>
          <cell r="L240">
            <v>425843</v>
          </cell>
        </row>
        <row r="241">
          <cell r="C241">
            <v>605220</v>
          </cell>
          <cell r="D241" t="str">
            <v>DAF</v>
          </cell>
          <cell r="E241" t="str">
            <v>DM-000365</v>
          </cell>
          <cell r="F241" t="str">
            <v>ELECTRICITE 07/05 TELMOB OUAGA2000</v>
          </cell>
          <cell r="G241" t="str">
            <v>Non</v>
          </cell>
          <cell r="H241" t="str">
            <v>Engagée</v>
          </cell>
          <cell r="I241">
            <v>38623</v>
          </cell>
          <cell r="J241">
            <v>209858</v>
          </cell>
          <cell r="K241">
            <v>209858</v>
          </cell>
          <cell r="L241">
            <v>209858</v>
          </cell>
        </row>
        <row r="242">
          <cell r="C242">
            <v>605220</v>
          </cell>
          <cell r="D242" t="str">
            <v>DAF</v>
          </cell>
          <cell r="E242" t="str">
            <v>DM-000366</v>
          </cell>
          <cell r="F242" t="str">
            <v>ELECTRICITE 07/05 TELMOB DAKOLA</v>
          </cell>
          <cell r="G242" t="str">
            <v>Non</v>
          </cell>
          <cell r="H242" t="str">
            <v>Engagée</v>
          </cell>
          <cell r="I242">
            <v>38623</v>
          </cell>
          <cell r="J242">
            <v>72369</v>
          </cell>
          <cell r="K242">
            <v>72369</v>
          </cell>
          <cell r="L242">
            <v>72369</v>
          </cell>
        </row>
        <row r="243">
          <cell r="C243">
            <v>605220</v>
          </cell>
          <cell r="D243" t="str">
            <v>DAF</v>
          </cell>
          <cell r="E243" t="str">
            <v>DM-000367</v>
          </cell>
          <cell r="F243" t="str">
            <v>ELECTRICITE 07/05 AGENCES TELMOB</v>
          </cell>
          <cell r="G243" t="str">
            <v>Non</v>
          </cell>
          <cell r="H243" t="str">
            <v>Engagée</v>
          </cell>
          <cell r="I243">
            <v>38623</v>
          </cell>
          <cell r="J243">
            <v>733002</v>
          </cell>
          <cell r="K243">
            <v>733002</v>
          </cell>
          <cell r="L243">
            <v>733002</v>
          </cell>
        </row>
        <row r="244">
          <cell r="C244">
            <v>605220</v>
          </cell>
          <cell r="D244" t="str">
            <v>DAF</v>
          </cell>
          <cell r="E244" t="str">
            <v>DM-000368</v>
          </cell>
          <cell r="F244" t="str">
            <v>ELECTRICITE 07/05 TELMOB CNRST</v>
          </cell>
          <cell r="G244" t="str">
            <v>Non</v>
          </cell>
          <cell r="H244" t="str">
            <v>Engagée</v>
          </cell>
          <cell r="I244">
            <v>38623</v>
          </cell>
          <cell r="J244">
            <v>327244</v>
          </cell>
          <cell r="K244">
            <v>327244</v>
          </cell>
          <cell r="L244">
            <v>327244</v>
          </cell>
        </row>
        <row r="245">
          <cell r="C245">
            <v>605220</v>
          </cell>
          <cell r="D245" t="str">
            <v>DAF</v>
          </cell>
          <cell r="E245" t="str">
            <v>DM-000369</v>
          </cell>
          <cell r="F245" t="str">
            <v>ELECTRICITE 07/05 THEATRE POPULAIRE</v>
          </cell>
          <cell r="G245" t="str">
            <v>Non</v>
          </cell>
          <cell r="H245" t="str">
            <v>Engagée</v>
          </cell>
          <cell r="I245">
            <v>38623</v>
          </cell>
          <cell r="J245">
            <v>304355</v>
          </cell>
          <cell r="K245">
            <v>304355</v>
          </cell>
          <cell r="L245">
            <v>304355</v>
          </cell>
        </row>
        <row r="246">
          <cell r="C246">
            <v>605220</v>
          </cell>
          <cell r="D246" t="str">
            <v>DAF</v>
          </cell>
          <cell r="E246" t="str">
            <v>DM-000370</v>
          </cell>
          <cell r="F246" t="str">
            <v>ELECTRICITE 07/05 TELMOB LARLE</v>
          </cell>
          <cell r="G246" t="str">
            <v>Non</v>
          </cell>
          <cell r="H246" t="str">
            <v>Engagée</v>
          </cell>
          <cell r="I246">
            <v>38623</v>
          </cell>
          <cell r="J246">
            <v>388827</v>
          </cell>
          <cell r="K246">
            <v>388827</v>
          </cell>
          <cell r="L246">
            <v>388827</v>
          </cell>
        </row>
        <row r="247">
          <cell r="C247">
            <v>605220</v>
          </cell>
          <cell r="D247" t="str">
            <v>DAF</v>
          </cell>
          <cell r="E247" t="str">
            <v>DM-000371</v>
          </cell>
          <cell r="F247" t="str">
            <v>ELECTRICITE 07/05 TELMOB SECT 12</v>
          </cell>
          <cell r="G247" t="str">
            <v>Non</v>
          </cell>
          <cell r="H247" t="str">
            <v>Engagée</v>
          </cell>
          <cell r="I247">
            <v>38623</v>
          </cell>
          <cell r="J247">
            <v>515624</v>
          </cell>
          <cell r="K247">
            <v>515624</v>
          </cell>
          <cell r="L247">
            <v>515624</v>
          </cell>
        </row>
        <row r="248">
          <cell r="C248">
            <v>605220</v>
          </cell>
          <cell r="D248" t="str">
            <v>DAF</v>
          </cell>
          <cell r="E248" t="str">
            <v>DM-000372</v>
          </cell>
          <cell r="F248" t="str">
            <v>ELECTRICITE 07/05 TELMOB INJEPS</v>
          </cell>
          <cell r="G248" t="str">
            <v>Non</v>
          </cell>
          <cell r="H248" t="str">
            <v>Engagée</v>
          </cell>
          <cell r="I248">
            <v>38623</v>
          </cell>
          <cell r="J248">
            <v>407024</v>
          </cell>
          <cell r="K248">
            <v>407024</v>
          </cell>
          <cell r="L248">
            <v>407024</v>
          </cell>
        </row>
        <row r="249">
          <cell r="C249">
            <v>605220</v>
          </cell>
          <cell r="D249" t="str">
            <v>DAF</v>
          </cell>
          <cell r="E249" t="str">
            <v>DM-000373</v>
          </cell>
          <cell r="F249" t="str">
            <v>ELECTRICITE 07/05 TELMOB SECT 29</v>
          </cell>
          <cell r="G249" t="str">
            <v>Non</v>
          </cell>
          <cell r="H249" t="str">
            <v>Engagée</v>
          </cell>
          <cell r="I249">
            <v>38623</v>
          </cell>
          <cell r="J249">
            <v>201814</v>
          </cell>
          <cell r="K249">
            <v>201814</v>
          </cell>
          <cell r="L249">
            <v>201814</v>
          </cell>
        </row>
        <row r="250">
          <cell r="C250">
            <v>605220</v>
          </cell>
          <cell r="D250" t="str">
            <v>DAF</v>
          </cell>
          <cell r="E250" t="str">
            <v>DM-000374</v>
          </cell>
          <cell r="F250" t="str">
            <v>ELECTRICITE 07/05 TELMOB KAMSONGHIN</v>
          </cell>
          <cell r="G250" t="str">
            <v>Non</v>
          </cell>
          <cell r="H250" t="str">
            <v>Engagée</v>
          </cell>
          <cell r="I250">
            <v>38623</v>
          </cell>
          <cell r="J250">
            <v>221425</v>
          </cell>
          <cell r="K250">
            <v>221425</v>
          </cell>
          <cell r="L250">
            <v>221425</v>
          </cell>
        </row>
        <row r="251">
          <cell r="C251">
            <v>605220</v>
          </cell>
          <cell r="D251" t="str">
            <v>DAF</v>
          </cell>
          <cell r="E251" t="str">
            <v>DM-000375</v>
          </cell>
          <cell r="F251" t="str">
            <v>ELECTRICITE 07/05 TELMOB TANGHIN</v>
          </cell>
          <cell r="G251" t="str">
            <v>Non</v>
          </cell>
          <cell r="H251" t="str">
            <v>Engagée</v>
          </cell>
          <cell r="I251">
            <v>38623</v>
          </cell>
          <cell r="J251">
            <v>247544</v>
          </cell>
          <cell r="K251">
            <v>247544</v>
          </cell>
          <cell r="L251">
            <v>247544</v>
          </cell>
        </row>
        <row r="252">
          <cell r="C252">
            <v>605220</v>
          </cell>
          <cell r="D252" t="str">
            <v>DAF</v>
          </cell>
          <cell r="E252" t="str">
            <v>DM-000376</v>
          </cell>
          <cell r="F252" t="str">
            <v>ELECTRICITE 07/05 TELMOB BILBALOGHO</v>
          </cell>
          <cell r="G252" t="str">
            <v>Non</v>
          </cell>
          <cell r="H252" t="str">
            <v>Engagée</v>
          </cell>
          <cell r="I252">
            <v>38623</v>
          </cell>
          <cell r="J252">
            <v>448516</v>
          </cell>
          <cell r="K252">
            <v>448516</v>
          </cell>
          <cell r="L252">
            <v>448516</v>
          </cell>
        </row>
        <row r="253">
          <cell r="C253">
            <v>605220</v>
          </cell>
          <cell r="D253" t="str">
            <v>DAF</v>
          </cell>
          <cell r="E253" t="str">
            <v>DM-000483</v>
          </cell>
          <cell r="F253" t="str">
            <v>ELECTRICITE 07/05 TELMOB BOBO</v>
          </cell>
          <cell r="G253" t="str">
            <v>Non</v>
          </cell>
          <cell r="H253" t="str">
            <v>Engagée</v>
          </cell>
          <cell r="I253">
            <v>38625</v>
          </cell>
          <cell r="J253">
            <v>306694</v>
          </cell>
          <cell r="K253">
            <v>306694</v>
          </cell>
          <cell r="L253">
            <v>306694</v>
          </cell>
        </row>
        <row r="254">
          <cell r="C254">
            <v>605220</v>
          </cell>
          <cell r="D254" t="str">
            <v>DAF</v>
          </cell>
          <cell r="E254" t="str">
            <v>DM-000484</v>
          </cell>
          <cell r="F254" t="str">
            <v>ELECTRICITE 08/05 TELMOB BOBO</v>
          </cell>
          <cell r="G254" t="str">
            <v>Non</v>
          </cell>
          <cell r="H254" t="str">
            <v>Engagée</v>
          </cell>
          <cell r="I254">
            <v>38625</v>
          </cell>
          <cell r="J254">
            <v>407428</v>
          </cell>
          <cell r="K254">
            <v>407428</v>
          </cell>
          <cell r="L254">
            <v>407428</v>
          </cell>
        </row>
        <row r="255">
          <cell r="C255">
            <v>605220</v>
          </cell>
          <cell r="D255" t="str">
            <v>DAF</v>
          </cell>
          <cell r="E255" t="str">
            <v>DM-000643</v>
          </cell>
          <cell r="F255" t="str">
            <v>ELECTR 09/05 TELMOB</v>
          </cell>
          <cell r="G255" t="str">
            <v>Non</v>
          </cell>
          <cell r="H255" t="str">
            <v>En attente</v>
          </cell>
          <cell r="J255">
            <v>1045908</v>
          </cell>
          <cell r="K255">
            <v>1045908</v>
          </cell>
          <cell r="L255">
            <v>0</v>
          </cell>
        </row>
        <row r="256">
          <cell r="C256">
            <v>605220</v>
          </cell>
          <cell r="D256" t="str">
            <v>DAF</v>
          </cell>
          <cell r="E256" t="str">
            <v>DM-000644</v>
          </cell>
          <cell r="F256" t="str">
            <v>ELECTR 09/05 TELMOB DAKOLA</v>
          </cell>
          <cell r="G256" t="str">
            <v>Non</v>
          </cell>
          <cell r="H256" t="str">
            <v>En attente</v>
          </cell>
          <cell r="J256">
            <v>82257</v>
          </cell>
          <cell r="K256">
            <v>82257</v>
          </cell>
          <cell r="L256">
            <v>0</v>
          </cell>
        </row>
        <row r="257">
          <cell r="C257">
            <v>605220</v>
          </cell>
          <cell r="D257" t="str">
            <v>DAF</v>
          </cell>
          <cell r="E257" t="str">
            <v>DM-000645</v>
          </cell>
          <cell r="F257" t="str">
            <v>ELECTR 09/05 TELMOB BTS OUAGA 2000</v>
          </cell>
          <cell r="G257" t="str">
            <v>Non</v>
          </cell>
          <cell r="H257" t="str">
            <v>En attente</v>
          </cell>
          <cell r="J257">
            <v>190219</v>
          </cell>
          <cell r="K257">
            <v>190219</v>
          </cell>
          <cell r="L257">
            <v>0</v>
          </cell>
        </row>
        <row r="258">
          <cell r="C258">
            <v>605220</v>
          </cell>
          <cell r="D258" t="str">
            <v>DAF</v>
          </cell>
          <cell r="E258" t="str">
            <v>DM-000646</v>
          </cell>
          <cell r="F258" t="str">
            <v>ELECTR 09/05 TELMOB BILBALOGHO</v>
          </cell>
          <cell r="G258" t="str">
            <v>Non</v>
          </cell>
          <cell r="H258" t="str">
            <v>En attente</v>
          </cell>
          <cell r="J258">
            <v>376375</v>
          </cell>
          <cell r="K258">
            <v>376375</v>
          </cell>
          <cell r="L258">
            <v>0</v>
          </cell>
        </row>
        <row r="259">
          <cell r="C259">
            <v>605220</v>
          </cell>
          <cell r="D259" t="str">
            <v>DAF</v>
          </cell>
          <cell r="E259" t="str">
            <v>DM-000647</v>
          </cell>
          <cell r="F259" t="str">
            <v>ELECTR 09/05 TELMOB CNRST</v>
          </cell>
          <cell r="G259" t="str">
            <v>Non</v>
          </cell>
          <cell r="H259" t="str">
            <v>En attente</v>
          </cell>
          <cell r="J259">
            <v>213516</v>
          </cell>
          <cell r="K259">
            <v>213516</v>
          </cell>
          <cell r="L259">
            <v>0</v>
          </cell>
        </row>
        <row r="260">
          <cell r="C260">
            <v>605220</v>
          </cell>
          <cell r="D260" t="str">
            <v>DAF</v>
          </cell>
          <cell r="E260" t="str">
            <v>DM-000648</v>
          </cell>
          <cell r="F260" t="str">
            <v>ELECTR 09/05 TELMOB KAMSONGHIN</v>
          </cell>
          <cell r="G260" t="str">
            <v>Non</v>
          </cell>
          <cell r="H260" t="str">
            <v>En attente</v>
          </cell>
          <cell r="J260">
            <v>206945</v>
          </cell>
          <cell r="K260">
            <v>206945</v>
          </cell>
          <cell r="L260">
            <v>0</v>
          </cell>
        </row>
        <row r="261">
          <cell r="C261">
            <v>605220</v>
          </cell>
          <cell r="D261" t="str">
            <v>DAF</v>
          </cell>
          <cell r="E261" t="str">
            <v>DM-000649</v>
          </cell>
          <cell r="F261" t="str">
            <v>ELECTR 09/05 TELMOB BTS SIAO</v>
          </cell>
          <cell r="G261" t="str">
            <v>Non</v>
          </cell>
          <cell r="H261" t="str">
            <v>En attente</v>
          </cell>
          <cell r="J261">
            <v>255928</v>
          </cell>
          <cell r="K261">
            <v>255928</v>
          </cell>
          <cell r="L261">
            <v>0</v>
          </cell>
        </row>
        <row r="262">
          <cell r="C262">
            <v>605220</v>
          </cell>
          <cell r="D262" t="str">
            <v>DAF</v>
          </cell>
          <cell r="E262" t="str">
            <v>DM-000650</v>
          </cell>
          <cell r="F262" t="str">
            <v>ELECTR 09/05 TELMOB BTS DASSASGHO</v>
          </cell>
          <cell r="G262" t="str">
            <v>Non</v>
          </cell>
          <cell r="H262" t="str">
            <v>En attente</v>
          </cell>
          <cell r="J262">
            <v>93865</v>
          </cell>
          <cell r="K262">
            <v>93865</v>
          </cell>
          <cell r="L262">
            <v>0</v>
          </cell>
        </row>
        <row r="263">
          <cell r="C263">
            <v>605220</v>
          </cell>
          <cell r="D263" t="str">
            <v>DAF</v>
          </cell>
          <cell r="E263" t="str">
            <v>DM-000651</v>
          </cell>
          <cell r="F263" t="str">
            <v>ELECTR 09/05 TELMOB SILMISSIN</v>
          </cell>
          <cell r="G263" t="str">
            <v>Non</v>
          </cell>
          <cell r="H263" t="str">
            <v>En attente</v>
          </cell>
          <cell r="J263">
            <v>305701</v>
          </cell>
          <cell r="K263">
            <v>305701</v>
          </cell>
          <cell r="L263">
            <v>0</v>
          </cell>
        </row>
        <row r="264">
          <cell r="C264">
            <v>605220</v>
          </cell>
          <cell r="D264" t="str">
            <v>DAF</v>
          </cell>
          <cell r="E264" t="str">
            <v>DM-000652</v>
          </cell>
          <cell r="F264" t="str">
            <v>ELECTR 09/05 TELMOB KOURITENGA</v>
          </cell>
          <cell r="G264" t="str">
            <v>Non</v>
          </cell>
          <cell r="H264" t="str">
            <v>En attente</v>
          </cell>
          <cell r="J264">
            <v>226523</v>
          </cell>
          <cell r="K264">
            <v>226523</v>
          </cell>
          <cell r="L264">
            <v>0</v>
          </cell>
        </row>
        <row r="265">
          <cell r="C265">
            <v>605220</v>
          </cell>
          <cell r="D265" t="str">
            <v>DAF</v>
          </cell>
          <cell r="E265" t="str">
            <v>DM-000653</v>
          </cell>
          <cell r="F265" t="str">
            <v>ELECTR 09/05 TELMOB CISSIN</v>
          </cell>
          <cell r="G265" t="str">
            <v>Non</v>
          </cell>
          <cell r="H265" t="str">
            <v>En attente</v>
          </cell>
          <cell r="J265">
            <v>163189</v>
          </cell>
          <cell r="K265">
            <v>163189</v>
          </cell>
          <cell r="L265">
            <v>0</v>
          </cell>
        </row>
        <row r="266">
          <cell r="C266">
            <v>605220</v>
          </cell>
          <cell r="D266" t="str">
            <v>DAF</v>
          </cell>
          <cell r="E266" t="str">
            <v>DM-000654</v>
          </cell>
          <cell r="F266" t="str">
            <v>ELECTR 09/05 TELMOB INJEPS</v>
          </cell>
          <cell r="G266" t="str">
            <v>Non</v>
          </cell>
          <cell r="H266" t="str">
            <v>En attente</v>
          </cell>
          <cell r="J266">
            <v>320408</v>
          </cell>
          <cell r="K266">
            <v>320408</v>
          </cell>
          <cell r="L266">
            <v>0</v>
          </cell>
        </row>
        <row r="267">
          <cell r="C267">
            <v>605220</v>
          </cell>
          <cell r="D267" t="str">
            <v>DAF</v>
          </cell>
          <cell r="E267" t="str">
            <v>DM-000655</v>
          </cell>
          <cell r="F267" t="str">
            <v>ELECTR 09/05 TELMOB THEATRE POPULAI</v>
          </cell>
          <cell r="G267" t="str">
            <v>Non</v>
          </cell>
          <cell r="H267" t="str">
            <v>En attente</v>
          </cell>
          <cell r="J267">
            <v>298753</v>
          </cell>
          <cell r="K267">
            <v>298753</v>
          </cell>
          <cell r="L267">
            <v>0</v>
          </cell>
        </row>
        <row r="268">
          <cell r="C268">
            <v>605220</v>
          </cell>
          <cell r="D268" t="str">
            <v>DAF</v>
          </cell>
          <cell r="E268" t="str">
            <v>DM-000656</v>
          </cell>
          <cell r="F268" t="str">
            <v>ELECTR 09/05 TELMOB KOULOUBA</v>
          </cell>
          <cell r="G268" t="str">
            <v>Non</v>
          </cell>
          <cell r="H268" t="str">
            <v>En attente</v>
          </cell>
          <cell r="J268">
            <v>394739</v>
          </cell>
          <cell r="K268">
            <v>394739</v>
          </cell>
          <cell r="L268">
            <v>0</v>
          </cell>
        </row>
        <row r="269">
          <cell r="C269">
            <v>605220</v>
          </cell>
          <cell r="D269" t="str">
            <v>DAF</v>
          </cell>
          <cell r="E269" t="str">
            <v>DM-000657</v>
          </cell>
          <cell r="F269" t="str">
            <v>ELECTR 09/05 TELMOB TANGHIN</v>
          </cell>
          <cell r="G269" t="str">
            <v>Non</v>
          </cell>
          <cell r="H269" t="str">
            <v>En attente</v>
          </cell>
          <cell r="J269">
            <v>231322</v>
          </cell>
          <cell r="K269">
            <v>231322</v>
          </cell>
          <cell r="L269">
            <v>0</v>
          </cell>
        </row>
        <row r="270">
          <cell r="C270">
            <v>605220</v>
          </cell>
          <cell r="D270" t="str">
            <v>DAF</v>
          </cell>
          <cell r="E270" t="str">
            <v>DM-000658</v>
          </cell>
          <cell r="F270" t="str">
            <v>ELECTR 09/05 TELMOB TELMOB</v>
          </cell>
          <cell r="G270" t="str">
            <v>Non</v>
          </cell>
          <cell r="H270" t="str">
            <v>En attente</v>
          </cell>
          <cell r="J270">
            <v>3960045</v>
          </cell>
          <cell r="K270">
            <v>3960045</v>
          </cell>
          <cell r="L270">
            <v>0</v>
          </cell>
        </row>
        <row r="271">
          <cell r="C271">
            <v>605220</v>
          </cell>
          <cell r="D271" t="str">
            <v>DAF</v>
          </cell>
          <cell r="E271" t="str">
            <v>DM-000659</v>
          </cell>
          <cell r="F271" t="str">
            <v>ELECTR 09/05 SITE TELMOB SECT 15</v>
          </cell>
          <cell r="G271" t="str">
            <v>Non</v>
          </cell>
          <cell r="H271" t="str">
            <v>En attente</v>
          </cell>
          <cell r="J271">
            <v>108271</v>
          </cell>
          <cell r="K271">
            <v>108271</v>
          </cell>
          <cell r="L271">
            <v>0</v>
          </cell>
        </row>
        <row r="272">
          <cell r="C272">
            <v>605220</v>
          </cell>
          <cell r="D272" t="str">
            <v>DAF</v>
          </cell>
          <cell r="E272" t="str">
            <v>DM-000660</v>
          </cell>
          <cell r="F272" t="str">
            <v>ELECTR 09/05 TELMOB SECTEUR 29</v>
          </cell>
          <cell r="G272" t="str">
            <v>Non</v>
          </cell>
          <cell r="H272" t="str">
            <v>En attente</v>
          </cell>
          <cell r="J272">
            <v>200717</v>
          </cell>
          <cell r="K272">
            <v>200717</v>
          </cell>
          <cell r="L272">
            <v>0</v>
          </cell>
        </row>
        <row r="273">
          <cell r="C273">
            <v>605220</v>
          </cell>
          <cell r="D273" t="str">
            <v>DAF</v>
          </cell>
          <cell r="E273" t="str">
            <v>DM-000661</v>
          </cell>
          <cell r="F273" t="str">
            <v>ELECTR 09/05 TELMOB SECTEUR 12</v>
          </cell>
          <cell r="G273" t="str">
            <v>Non</v>
          </cell>
          <cell r="H273" t="str">
            <v>En attente</v>
          </cell>
          <cell r="J273">
            <v>418795</v>
          </cell>
          <cell r="K273">
            <v>418795</v>
          </cell>
          <cell r="L273">
            <v>0</v>
          </cell>
        </row>
        <row r="274">
          <cell r="C274">
            <v>605220</v>
          </cell>
          <cell r="D274" t="str">
            <v>DAF</v>
          </cell>
          <cell r="E274" t="str">
            <v>DM-000662</v>
          </cell>
          <cell r="F274" t="str">
            <v>ELECTR 09/05 TELMOB KALGONDIN</v>
          </cell>
          <cell r="G274" t="str">
            <v>Non</v>
          </cell>
          <cell r="H274" t="str">
            <v>En attente</v>
          </cell>
          <cell r="J274">
            <v>57931</v>
          </cell>
          <cell r="K274">
            <v>57931</v>
          </cell>
          <cell r="L274">
            <v>0</v>
          </cell>
        </row>
        <row r="275">
          <cell r="C275">
            <v>605220</v>
          </cell>
          <cell r="D275" t="str">
            <v>DAF</v>
          </cell>
          <cell r="E275" t="str">
            <v>DM-000663</v>
          </cell>
          <cell r="F275" t="str">
            <v>ELECTR 09/05 TELMOB LARLE</v>
          </cell>
          <cell r="G275" t="str">
            <v>Non</v>
          </cell>
          <cell r="H275" t="str">
            <v>En attente</v>
          </cell>
          <cell r="J275">
            <v>327276</v>
          </cell>
          <cell r="K275">
            <v>327276</v>
          </cell>
          <cell r="L275">
            <v>0</v>
          </cell>
        </row>
        <row r="276">
          <cell r="C276">
            <v>605220</v>
          </cell>
          <cell r="D276" t="str">
            <v>DAF</v>
          </cell>
          <cell r="E276" t="str">
            <v>DM-000664</v>
          </cell>
          <cell r="F276" t="str">
            <v>ELECTR 09/05 TELMOB ZACA</v>
          </cell>
          <cell r="G276" t="str">
            <v>Non</v>
          </cell>
          <cell r="H276" t="str">
            <v>En attente</v>
          </cell>
          <cell r="J276">
            <v>227172</v>
          </cell>
          <cell r="K276">
            <v>227172</v>
          </cell>
          <cell r="L276">
            <v>0</v>
          </cell>
        </row>
        <row r="277">
          <cell r="C277">
            <v>605220</v>
          </cell>
          <cell r="D277" t="str">
            <v>DAF</v>
          </cell>
          <cell r="E277" t="str">
            <v>DM-000665</v>
          </cell>
          <cell r="F277" t="str">
            <v>ELECTR 09/05 TELMOB TAMPOUY</v>
          </cell>
          <cell r="G277" t="str">
            <v>Non</v>
          </cell>
          <cell r="H277" t="str">
            <v>En attente</v>
          </cell>
          <cell r="J277">
            <v>196555</v>
          </cell>
          <cell r="K277">
            <v>196555</v>
          </cell>
          <cell r="L277">
            <v>0</v>
          </cell>
        </row>
        <row r="278">
          <cell r="C278">
            <v>605220</v>
          </cell>
          <cell r="D278" t="str">
            <v>DAF</v>
          </cell>
          <cell r="E278" t="str">
            <v>DM-000666</v>
          </cell>
          <cell r="F278" t="str">
            <v>ELECTR 09/05 ONATEL TELPHONE MOBIL</v>
          </cell>
          <cell r="G278" t="str">
            <v>Non</v>
          </cell>
          <cell r="H278" t="str">
            <v>En attente</v>
          </cell>
          <cell r="J278">
            <v>825351</v>
          </cell>
          <cell r="K278">
            <v>825351</v>
          </cell>
          <cell r="L278">
            <v>0</v>
          </cell>
        </row>
        <row r="279">
          <cell r="C279">
            <v>605220</v>
          </cell>
          <cell r="D279" t="str">
            <v>DAF</v>
          </cell>
          <cell r="E279" t="str">
            <v>DM-000667</v>
          </cell>
          <cell r="F279" t="str">
            <v>ELECTR 09/05 TELMOB DIAPAGA</v>
          </cell>
          <cell r="G279" t="str">
            <v>Non</v>
          </cell>
          <cell r="H279" t="str">
            <v>En attente</v>
          </cell>
          <cell r="J279">
            <v>216788</v>
          </cell>
          <cell r="K279">
            <v>216788</v>
          </cell>
          <cell r="L279">
            <v>0</v>
          </cell>
        </row>
        <row r="280">
          <cell r="C280">
            <v>605220</v>
          </cell>
          <cell r="D280" t="str">
            <v>DAF</v>
          </cell>
          <cell r="E280" t="str">
            <v>DM-000719</v>
          </cell>
          <cell r="F280" t="str">
            <v>FRAIS D'ELECTRICITE</v>
          </cell>
          <cell r="G280" t="str">
            <v>Non</v>
          </cell>
          <cell r="H280" t="str">
            <v>En attente</v>
          </cell>
          <cell r="J280">
            <v>18900</v>
          </cell>
          <cell r="K280">
            <v>18900</v>
          </cell>
          <cell r="L280">
            <v>0</v>
          </cell>
        </row>
        <row r="281">
          <cell r="C281">
            <v>605220</v>
          </cell>
          <cell r="D281" t="str">
            <v>DT</v>
          </cell>
          <cell r="E281" t="str">
            <v>DM-000526</v>
          </cell>
          <cell r="F281" t="str">
            <v>ELECTRI AOÛT/2005 TELMOB DAKOLA</v>
          </cell>
          <cell r="G281" t="str">
            <v>Non</v>
          </cell>
          <cell r="H281" t="str">
            <v>Engagée</v>
          </cell>
          <cell r="I281">
            <v>38653</v>
          </cell>
          <cell r="J281">
            <v>83596</v>
          </cell>
          <cell r="K281">
            <v>83596</v>
          </cell>
          <cell r="L281">
            <v>83596</v>
          </cell>
        </row>
        <row r="282">
          <cell r="C282">
            <v>605220</v>
          </cell>
          <cell r="D282" t="str">
            <v>DT</v>
          </cell>
          <cell r="E282" t="str">
            <v>DM-000527</v>
          </cell>
          <cell r="F282" t="str">
            <v xml:space="preserve">ELECTRI AOÛT/2005 TELMOB </v>
          </cell>
          <cell r="G282" t="str">
            <v>Non</v>
          </cell>
          <cell r="H282" t="str">
            <v>Engagée</v>
          </cell>
          <cell r="I282">
            <v>38653</v>
          </cell>
          <cell r="J282">
            <v>665537</v>
          </cell>
          <cell r="K282">
            <v>665537</v>
          </cell>
          <cell r="L282">
            <v>665537</v>
          </cell>
        </row>
        <row r="283">
          <cell r="C283">
            <v>605220</v>
          </cell>
          <cell r="D283" t="str">
            <v>DT</v>
          </cell>
          <cell r="E283" t="str">
            <v>DM-000528</v>
          </cell>
          <cell r="F283" t="str">
            <v>ELECTRI AOÛT/2005 ONATEL TEL MOBIL</v>
          </cell>
          <cell r="G283" t="str">
            <v>Non</v>
          </cell>
          <cell r="H283" t="str">
            <v>Engagée</v>
          </cell>
          <cell r="I283">
            <v>38653</v>
          </cell>
          <cell r="J283">
            <v>698878</v>
          </cell>
          <cell r="K283">
            <v>698878</v>
          </cell>
          <cell r="L283">
            <v>698878</v>
          </cell>
        </row>
        <row r="284">
          <cell r="C284">
            <v>605220</v>
          </cell>
          <cell r="D284" t="str">
            <v>DT</v>
          </cell>
          <cell r="E284" t="str">
            <v>DM-000529</v>
          </cell>
          <cell r="F284" t="str">
            <v>ELECTRI AOÛT/2005 TELMOB TAMPOUY</v>
          </cell>
          <cell r="G284" t="str">
            <v>Non</v>
          </cell>
          <cell r="H284" t="str">
            <v>Engagée</v>
          </cell>
          <cell r="I284">
            <v>38653</v>
          </cell>
          <cell r="J284">
            <v>196255</v>
          </cell>
          <cell r="K284">
            <v>196255</v>
          </cell>
          <cell r="L284">
            <v>196255</v>
          </cell>
        </row>
        <row r="285">
          <cell r="C285">
            <v>605220</v>
          </cell>
          <cell r="D285" t="str">
            <v>DT</v>
          </cell>
          <cell r="E285" t="str">
            <v>DM-000530</v>
          </cell>
          <cell r="F285" t="str">
            <v>ELECTRI AOÛT/2005 TELMOB ZACA</v>
          </cell>
          <cell r="G285" t="str">
            <v>Non</v>
          </cell>
          <cell r="H285" t="str">
            <v>Engagée</v>
          </cell>
          <cell r="I285">
            <v>38653</v>
          </cell>
          <cell r="J285">
            <v>437985</v>
          </cell>
          <cell r="K285">
            <v>437985</v>
          </cell>
          <cell r="L285">
            <v>437985</v>
          </cell>
        </row>
        <row r="286">
          <cell r="C286">
            <v>605220</v>
          </cell>
          <cell r="D286" t="str">
            <v>DT</v>
          </cell>
          <cell r="E286" t="str">
            <v>DM-000531</v>
          </cell>
          <cell r="F286" t="str">
            <v>ELECTRI AOÛT/2005 TELMOB LARLE</v>
          </cell>
          <cell r="G286" t="str">
            <v>Non</v>
          </cell>
          <cell r="H286" t="str">
            <v>Engagée</v>
          </cell>
          <cell r="I286">
            <v>38653</v>
          </cell>
          <cell r="J286">
            <v>392766</v>
          </cell>
          <cell r="K286">
            <v>392766</v>
          </cell>
          <cell r="L286">
            <v>392766</v>
          </cell>
        </row>
        <row r="287">
          <cell r="C287">
            <v>605220</v>
          </cell>
          <cell r="D287" t="str">
            <v>DT</v>
          </cell>
          <cell r="E287" t="str">
            <v>DM-000532</v>
          </cell>
          <cell r="F287" t="str">
            <v>ELECTRI AOÛT/2005 TELMOB KALGONDIN</v>
          </cell>
          <cell r="G287" t="str">
            <v>Non</v>
          </cell>
          <cell r="H287" t="str">
            <v>Engagée</v>
          </cell>
          <cell r="I287">
            <v>38653</v>
          </cell>
          <cell r="J287">
            <v>57931</v>
          </cell>
          <cell r="K287">
            <v>57931</v>
          </cell>
          <cell r="L287">
            <v>57931</v>
          </cell>
        </row>
        <row r="288">
          <cell r="C288">
            <v>605220</v>
          </cell>
          <cell r="D288" t="str">
            <v>DT</v>
          </cell>
          <cell r="E288" t="str">
            <v>DM-000533</v>
          </cell>
          <cell r="F288" t="str">
            <v>ELECTRI AOÛT/2005 TELMOB SECTEUR 12</v>
          </cell>
          <cell r="G288" t="str">
            <v>Non</v>
          </cell>
          <cell r="H288" t="str">
            <v>Engagée</v>
          </cell>
          <cell r="I288">
            <v>38653</v>
          </cell>
          <cell r="J288">
            <v>216823</v>
          </cell>
          <cell r="K288">
            <v>216823</v>
          </cell>
          <cell r="L288">
            <v>216823</v>
          </cell>
        </row>
        <row r="289">
          <cell r="C289">
            <v>605220</v>
          </cell>
          <cell r="D289" t="str">
            <v>DT</v>
          </cell>
          <cell r="E289" t="str">
            <v>DM-000534</v>
          </cell>
          <cell r="F289" t="str">
            <v>ELECTRI AOÛT/2005 TELMOB SECTEUR 29</v>
          </cell>
          <cell r="G289" t="str">
            <v>Non</v>
          </cell>
          <cell r="H289" t="str">
            <v>Engagée</v>
          </cell>
          <cell r="I289">
            <v>38653</v>
          </cell>
          <cell r="J289">
            <v>202903</v>
          </cell>
          <cell r="K289">
            <v>202903</v>
          </cell>
          <cell r="L289">
            <v>202903</v>
          </cell>
        </row>
        <row r="290">
          <cell r="C290">
            <v>605220</v>
          </cell>
          <cell r="D290" t="str">
            <v>DT</v>
          </cell>
          <cell r="E290" t="str">
            <v>DM-000535</v>
          </cell>
          <cell r="F290" t="str">
            <v>ELECTRI AOÛT/2005 TELMOB SECTEUR 15</v>
          </cell>
          <cell r="G290" t="str">
            <v>Non</v>
          </cell>
          <cell r="H290" t="str">
            <v>Engagée</v>
          </cell>
          <cell r="I290">
            <v>38653</v>
          </cell>
          <cell r="J290">
            <v>64232</v>
          </cell>
          <cell r="K290">
            <v>64232</v>
          </cell>
          <cell r="L290">
            <v>64232</v>
          </cell>
        </row>
        <row r="291">
          <cell r="C291">
            <v>605220</v>
          </cell>
          <cell r="D291" t="str">
            <v>DT</v>
          </cell>
          <cell r="E291" t="str">
            <v>DM-000536</v>
          </cell>
          <cell r="F291" t="str">
            <v xml:space="preserve">ELECTRI AOÛT/2005 ONATEL TELMOB </v>
          </cell>
          <cell r="G291" t="str">
            <v>Non</v>
          </cell>
          <cell r="H291" t="str">
            <v>Engagée</v>
          </cell>
          <cell r="I291">
            <v>38653</v>
          </cell>
          <cell r="J291">
            <v>2503423</v>
          </cell>
          <cell r="K291">
            <v>2503423</v>
          </cell>
          <cell r="L291">
            <v>2503423</v>
          </cell>
        </row>
        <row r="292">
          <cell r="C292">
            <v>605220</v>
          </cell>
          <cell r="D292" t="str">
            <v>DT</v>
          </cell>
          <cell r="E292" t="str">
            <v>DM-000537</v>
          </cell>
          <cell r="F292" t="str">
            <v xml:space="preserve">ELECTRI AOÛT/2005 TELMOB </v>
          </cell>
          <cell r="G292" t="str">
            <v>Non</v>
          </cell>
          <cell r="H292" t="str">
            <v>Engagée</v>
          </cell>
          <cell r="I292">
            <v>38653</v>
          </cell>
          <cell r="J292">
            <v>224051</v>
          </cell>
          <cell r="K292">
            <v>224051</v>
          </cell>
          <cell r="L292">
            <v>224051</v>
          </cell>
        </row>
        <row r="293">
          <cell r="C293">
            <v>605220</v>
          </cell>
          <cell r="D293" t="str">
            <v>DT</v>
          </cell>
          <cell r="E293" t="str">
            <v>DM-000538</v>
          </cell>
          <cell r="F293" t="str">
            <v>ELECTRI AOÛT/2005 TELMOB KOULOUBA</v>
          </cell>
          <cell r="G293" t="str">
            <v>Non</v>
          </cell>
          <cell r="H293" t="str">
            <v>Engagée</v>
          </cell>
          <cell r="I293">
            <v>38653</v>
          </cell>
          <cell r="J293">
            <v>401683</v>
          </cell>
          <cell r="K293">
            <v>401683</v>
          </cell>
          <cell r="L293">
            <v>401683</v>
          </cell>
        </row>
        <row r="294">
          <cell r="C294">
            <v>605220</v>
          </cell>
          <cell r="D294" t="str">
            <v>DT</v>
          </cell>
          <cell r="E294" t="str">
            <v>DM-000539</v>
          </cell>
          <cell r="F294" t="str">
            <v>ELECTRI AOÛT/2005TELMOB THEATR POPU</v>
          </cell>
          <cell r="G294" t="str">
            <v>Non</v>
          </cell>
          <cell r="H294" t="str">
            <v>Engagée</v>
          </cell>
          <cell r="I294">
            <v>38653</v>
          </cell>
          <cell r="J294">
            <v>237727</v>
          </cell>
          <cell r="K294">
            <v>237727</v>
          </cell>
          <cell r="L294">
            <v>237727</v>
          </cell>
        </row>
        <row r="295">
          <cell r="C295">
            <v>605220</v>
          </cell>
          <cell r="D295" t="str">
            <v>DT</v>
          </cell>
          <cell r="E295" t="str">
            <v>DM-000540</v>
          </cell>
          <cell r="F295" t="str">
            <v>ELECTRI AOÛT/2005 TELMOB INJEPS</v>
          </cell>
          <cell r="G295" t="str">
            <v>Non</v>
          </cell>
          <cell r="H295" t="str">
            <v>Engagée</v>
          </cell>
          <cell r="I295">
            <v>38653</v>
          </cell>
          <cell r="J295">
            <v>394639</v>
          </cell>
          <cell r="K295">
            <v>394639</v>
          </cell>
          <cell r="L295">
            <v>394639</v>
          </cell>
        </row>
        <row r="296">
          <cell r="C296">
            <v>605220</v>
          </cell>
          <cell r="D296" t="str">
            <v>DT</v>
          </cell>
          <cell r="E296" t="str">
            <v>DM-000541</v>
          </cell>
          <cell r="F296" t="str">
            <v>ELECTRI AOÛT/2005 TELMOB CISSIN</v>
          </cell>
          <cell r="G296" t="str">
            <v>Non</v>
          </cell>
          <cell r="H296" t="str">
            <v>Engagée</v>
          </cell>
          <cell r="I296">
            <v>38653</v>
          </cell>
          <cell r="J296">
            <v>184678</v>
          </cell>
          <cell r="K296">
            <v>184678</v>
          </cell>
          <cell r="L296">
            <v>184678</v>
          </cell>
        </row>
        <row r="297">
          <cell r="C297">
            <v>605220</v>
          </cell>
          <cell r="D297" t="str">
            <v>DT</v>
          </cell>
          <cell r="E297" t="str">
            <v>DM-000542</v>
          </cell>
          <cell r="F297" t="str">
            <v>ELECTRI AOÛT/2005 TELMOB KOURITENGA</v>
          </cell>
          <cell r="G297" t="str">
            <v>Non</v>
          </cell>
          <cell r="H297" t="str">
            <v>Engagée</v>
          </cell>
          <cell r="I297">
            <v>38653</v>
          </cell>
          <cell r="J297">
            <v>167848</v>
          </cell>
          <cell r="K297">
            <v>167848</v>
          </cell>
          <cell r="L297">
            <v>167848</v>
          </cell>
        </row>
        <row r="298">
          <cell r="C298">
            <v>605220</v>
          </cell>
          <cell r="D298" t="str">
            <v>DT</v>
          </cell>
          <cell r="E298" t="str">
            <v>DM-000543</v>
          </cell>
          <cell r="F298" t="str">
            <v xml:space="preserve">ELECTRI AOÛT/2005 TELMOB </v>
          </cell>
          <cell r="G298" t="str">
            <v>Non</v>
          </cell>
          <cell r="H298" t="str">
            <v>Engagée</v>
          </cell>
          <cell r="I298">
            <v>38653</v>
          </cell>
          <cell r="J298">
            <v>363787</v>
          </cell>
          <cell r="K298">
            <v>363787</v>
          </cell>
          <cell r="L298">
            <v>363787</v>
          </cell>
        </row>
        <row r="299">
          <cell r="C299">
            <v>605220</v>
          </cell>
          <cell r="D299" t="str">
            <v>DT</v>
          </cell>
          <cell r="E299" t="str">
            <v>DM-000544</v>
          </cell>
          <cell r="F299" t="str">
            <v>ELECTRI AOÛT/2005 TELMOB DASSASGHO</v>
          </cell>
          <cell r="G299" t="str">
            <v>Non</v>
          </cell>
          <cell r="H299" t="str">
            <v>Engagée</v>
          </cell>
          <cell r="I299">
            <v>38653</v>
          </cell>
          <cell r="J299">
            <v>98042</v>
          </cell>
          <cell r="K299">
            <v>98042</v>
          </cell>
          <cell r="L299">
            <v>98042</v>
          </cell>
        </row>
        <row r="300">
          <cell r="C300">
            <v>605220</v>
          </cell>
          <cell r="D300" t="str">
            <v>DT</v>
          </cell>
          <cell r="E300" t="str">
            <v>DM-000545</v>
          </cell>
          <cell r="F300" t="str">
            <v>ELECTRI AOÛT/2005 TELMOB SIAO</v>
          </cell>
          <cell r="G300" t="str">
            <v>Non</v>
          </cell>
          <cell r="H300" t="str">
            <v>Engagée</v>
          </cell>
          <cell r="I300">
            <v>38653</v>
          </cell>
          <cell r="J300">
            <v>222923</v>
          </cell>
          <cell r="K300">
            <v>222923</v>
          </cell>
          <cell r="L300">
            <v>222923</v>
          </cell>
        </row>
        <row r="301">
          <cell r="C301">
            <v>605220</v>
          </cell>
          <cell r="D301" t="str">
            <v>DT</v>
          </cell>
          <cell r="E301" t="str">
            <v>DM-000546</v>
          </cell>
          <cell r="F301" t="str">
            <v>ELECTRI AOÛT/2005 TELMOB OUAGA 2000</v>
          </cell>
          <cell r="G301" t="str">
            <v>Non</v>
          </cell>
          <cell r="H301" t="str">
            <v>Engagée</v>
          </cell>
          <cell r="I301">
            <v>38653</v>
          </cell>
          <cell r="J301">
            <v>215782</v>
          </cell>
          <cell r="K301">
            <v>215782</v>
          </cell>
          <cell r="L301">
            <v>215782</v>
          </cell>
        </row>
        <row r="302">
          <cell r="C302">
            <v>605220</v>
          </cell>
          <cell r="D302" t="str">
            <v>DT</v>
          </cell>
          <cell r="E302" t="str">
            <v>DM-000547</v>
          </cell>
          <cell r="F302" t="str">
            <v>ELECTRI AOÛT/2005 TELMOB CNRST</v>
          </cell>
          <cell r="G302" t="str">
            <v>Non</v>
          </cell>
          <cell r="H302" t="str">
            <v>Engagée</v>
          </cell>
          <cell r="I302">
            <v>38653</v>
          </cell>
          <cell r="J302">
            <v>235167</v>
          </cell>
          <cell r="K302">
            <v>235167</v>
          </cell>
          <cell r="L302">
            <v>235167</v>
          </cell>
        </row>
        <row r="303">
          <cell r="C303">
            <v>605220</v>
          </cell>
          <cell r="D303" t="str">
            <v>DT</v>
          </cell>
          <cell r="E303" t="str">
            <v>DM-000548</v>
          </cell>
          <cell r="F303" t="str">
            <v>ELECTRI AOÛT/2005 TELMOB KAMSONGHIN</v>
          </cell>
          <cell r="G303" t="str">
            <v>Non</v>
          </cell>
          <cell r="H303" t="str">
            <v>Engagée</v>
          </cell>
          <cell r="I303">
            <v>38653</v>
          </cell>
          <cell r="J303">
            <v>212240</v>
          </cell>
          <cell r="K303">
            <v>212240</v>
          </cell>
          <cell r="L303">
            <v>212240</v>
          </cell>
        </row>
        <row r="304">
          <cell r="C304">
            <v>605220</v>
          </cell>
          <cell r="D304" t="str">
            <v>DT</v>
          </cell>
          <cell r="E304" t="str">
            <v>DM-000549</v>
          </cell>
          <cell r="F304" t="str">
            <v>ELECTRI AOÛT/2005 TELMOB BILBALOGHO</v>
          </cell>
          <cell r="G304" t="str">
            <v>Non</v>
          </cell>
          <cell r="H304" t="str">
            <v>Engagée</v>
          </cell>
          <cell r="I304">
            <v>38653</v>
          </cell>
          <cell r="J304">
            <v>447549</v>
          </cell>
          <cell r="K304">
            <v>447549</v>
          </cell>
          <cell r="L304">
            <v>447549</v>
          </cell>
        </row>
        <row r="305">
          <cell r="C305">
            <v>605220</v>
          </cell>
          <cell r="D305" t="str">
            <v>DT</v>
          </cell>
          <cell r="E305" t="str">
            <v>DM-000550</v>
          </cell>
          <cell r="F305" t="str">
            <v>ELECTRI AOÛT/2005 TELMOB DIAPAGA</v>
          </cell>
          <cell r="G305" t="str">
            <v>Non</v>
          </cell>
          <cell r="H305" t="str">
            <v>Engagée</v>
          </cell>
          <cell r="I305">
            <v>38653</v>
          </cell>
          <cell r="J305">
            <v>446992</v>
          </cell>
          <cell r="K305">
            <v>446992</v>
          </cell>
          <cell r="L305">
            <v>446992</v>
          </cell>
        </row>
        <row r="306">
          <cell r="C306" t="str">
            <v>TOTAL   605220</v>
          </cell>
          <cell r="I306">
            <v>2047678</v>
          </cell>
          <cell r="J306">
            <v>87714718</v>
          </cell>
          <cell r="K306">
            <v>87714718</v>
          </cell>
        </row>
        <row r="307">
          <cell r="C307">
            <v>605620</v>
          </cell>
          <cell r="D307" t="str">
            <v>DAF</v>
          </cell>
          <cell r="E307" t="str">
            <v>DM-000079</v>
          </cell>
          <cell r="F307" t="str">
            <v>Achat de 2 tableaux sur pied</v>
          </cell>
          <cell r="G307" t="str">
            <v>Non</v>
          </cell>
          <cell r="H307" t="str">
            <v>Engagée</v>
          </cell>
          <cell r="I307">
            <v>38532</v>
          </cell>
          <cell r="J307">
            <v>325000</v>
          </cell>
          <cell r="K307">
            <v>325000</v>
          </cell>
          <cell r="L307">
            <v>325000</v>
          </cell>
        </row>
        <row r="308">
          <cell r="C308">
            <v>605620</v>
          </cell>
          <cell r="D308" t="str">
            <v>DAF</v>
          </cell>
          <cell r="E308" t="str">
            <v>DM-000756</v>
          </cell>
          <cell r="F308" t="str">
            <v>ACHAT RACCORD</v>
          </cell>
          <cell r="G308" t="str">
            <v>Non</v>
          </cell>
          <cell r="H308" t="str">
            <v>Allouée</v>
          </cell>
          <cell r="J308">
            <v>1500</v>
          </cell>
          <cell r="K308">
            <v>1500</v>
          </cell>
        </row>
        <row r="309">
          <cell r="C309">
            <v>605620</v>
          </cell>
          <cell r="D309" t="str">
            <v>DAF</v>
          </cell>
          <cell r="E309" t="str">
            <v>DM-000768</v>
          </cell>
          <cell r="F309" t="str">
            <v>ACHAT DE PILE</v>
          </cell>
          <cell r="G309" t="str">
            <v>Non</v>
          </cell>
          <cell r="H309" t="str">
            <v>Allouée</v>
          </cell>
          <cell r="J309">
            <v>2000</v>
          </cell>
          <cell r="K309">
            <v>2000</v>
          </cell>
        </row>
        <row r="310">
          <cell r="C310">
            <v>605620</v>
          </cell>
          <cell r="D310" t="str">
            <v>DAF</v>
          </cell>
          <cell r="E310" t="str">
            <v>DM-000881</v>
          </cell>
          <cell r="F310" t="str">
            <v>ACHAT D'ECLOUS</v>
          </cell>
          <cell r="G310" t="str">
            <v>Non</v>
          </cell>
          <cell r="H310" t="str">
            <v>Allouée</v>
          </cell>
          <cell r="J310">
            <v>500</v>
          </cell>
          <cell r="K310">
            <v>500</v>
          </cell>
        </row>
        <row r="311">
          <cell r="C311">
            <v>605620</v>
          </cell>
          <cell r="D311" t="str">
            <v>DAF</v>
          </cell>
          <cell r="E311" t="str">
            <v>DM-000882</v>
          </cell>
          <cell r="F311" t="str">
            <v>ACHAT DE PILE</v>
          </cell>
          <cell r="G311" t="str">
            <v>Non</v>
          </cell>
          <cell r="H311" t="str">
            <v>Allouée</v>
          </cell>
          <cell r="J311">
            <v>1600</v>
          </cell>
          <cell r="K311">
            <v>1600</v>
          </cell>
        </row>
        <row r="312">
          <cell r="C312">
            <v>605620</v>
          </cell>
          <cell r="D312" t="str">
            <v>DAF</v>
          </cell>
          <cell r="E312" t="str">
            <v>DM-000976</v>
          </cell>
          <cell r="F312" t="str">
            <v>ACHAT DE VICE</v>
          </cell>
          <cell r="G312" t="str">
            <v>Non</v>
          </cell>
          <cell r="H312" t="str">
            <v>En attente</v>
          </cell>
          <cell r="J312">
            <v>350</v>
          </cell>
          <cell r="K312">
            <v>350</v>
          </cell>
          <cell r="L312">
            <v>0</v>
          </cell>
        </row>
        <row r="313">
          <cell r="C313">
            <v>605620</v>
          </cell>
          <cell r="D313" t="str">
            <v>DAF</v>
          </cell>
          <cell r="E313" t="str">
            <v>DM-000978</v>
          </cell>
          <cell r="F313" t="str">
            <v>ACHAT DE PILE</v>
          </cell>
          <cell r="G313" t="str">
            <v>Non</v>
          </cell>
          <cell r="H313" t="str">
            <v>Allouée</v>
          </cell>
          <cell r="J313">
            <v>1000</v>
          </cell>
          <cell r="K313">
            <v>1000</v>
          </cell>
        </row>
        <row r="314">
          <cell r="C314">
            <v>605620</v>
          </cell>
          <cell r="D314" t="str">
            <v>DAF</v>
          </cell>
          <cell r="E314" t="str">
            <v>DM-000986</v>
          </cell>
          <cell r="F314" t="str">
            <v>ACHAT RAME DE SCIE</v>
          </cell>
          <cell r="G314" t="str">
            <v>Non</v>
          </cell>
          <cell r="H314" t="str">
            <v>Allouée</v>
          </cell>
          <cell r="J314">
            <v>500</v>
          </cell>
          <cell r="K314">
            <v>500</v>
          </cell>
        </row>
        <row r="315">
          <cell r="C315">
            <v>605620</v>
          </cell>
          <cell r="D315" t="str">
            <v>DAF</v>
          </cell>
          <cell r="E315" t="str">
            <v>DM-000993</v>
          </cell>
          <cell r="F315" t="str">
            <v>ACHAT DE SUPPORT POUR CABLE</v>
          </cell>
          <cell r="G315" t="str">
            <v>Non</v>
          </cell>
          <cell r="H315" t="str">
            <v>Allouée</v>
          </cell>
          <cell r="J315">
            <v>12500</v>
          </cell>
          <cell r="K315">
            <v>12500</v>
          </cell>
        </row>
        <row r="316">
          <cell r="C316">
            <v>605620</v>
          </cell>
          <cell r="D316" t="str">
            <v>DM</v>
          </cell>
          <cell r="E316" t="str">
            <v>DM-001013</v>
          </cell>
          <cell r="F316" t="str">
            <v xml:space="preserve">FOURNITURE ET POSE D'EXTINCTEURS </v>
          </cell>
          <cell r="G316" t="str">
            <v>Non</v>
          </cell>
          <cell r="H316" t="str">
            <v>Allouée</v>
          </cell>
          <cell r="J316">
            <v>1695490</v>
          </cell>
          <cell r="K316">
            <v>1695490</v>
          </cell>
        </row>
        <row r="317">
          <cell r="C317" t="str">
            <v>TOTAL   605620</v>
          </cell>
          <cell r="I317">
            <v>38532</v>
          </cell>
          <cell r="J317">
            <v>2040440</v>
          </cell>
          <cell r="K317">
            <v>2040440</v>
          </cell>
        </row>
        <row r="318">
          <cell r="C318">
            <v>605732</v>
          </cell>
          <cell r="D318" t="str">
            <v>DC</v>
          </cell>
          <cell r="E318" t="str">
            <v>DM-000473</v>
          </cell>
          <cell r="F318" t="str">
            <v>INTERCO MAI/05 FA 05/05 CELTEL</v>
          </cell>
          <cell r="G318" t="str">
            <v>Non</v>
          </cell>
          <cell r="H318" t="str">
            <v>Engagée</v>
          </cell>
          <cell r="I318">
            <v>38653</v>
          </cell>
          <cell r="J318">
            <v>103258515</v>
          </cell>
          <cell r="K318">
            <v>103258515</v>
          </cell>
          <cell r="L318">
            <v>103258515</v>
          </cell>
        </row>
        <row r="319">
          <cell r="C319">
            <v>605732</v>
          </cell>
          <cell r="D319" t="str">
            <v>DC</v>
          </cell>
          <cell r="E319" t="str">
            <v>DM-000477</v>
          </cell>
          <cell r="F319" t="str">
            <v xml:space="preserve">INTERCO 06/05 CELTEL </v>
          </cell>
          <cell r="G319" t="str">
            <v>Non</v>
          </cell>
          <cell r="H319" t="str">
            <v>Engagée</v>
          </cell>
          <cell r="I319">
            <v>38653</v>
          </cell>
          <cell r="J319">
            <v>104055180</v>
          </cell>
          <cell r="K319">
            <v>104055180</v>
          </cell>
          <cell r="L319">
            <v>104055180</v>
          </cell>
        </row>
        <row r="320">
          <cell r="C320">
            <v>605732</v>
          </cell>
          <cell r="D320" t="str">
            <v>DC</v>
          </cell>
          <cell r="E320" t="str">
            <v>DM-000505</v>
          </cell>
          <cell r="F320" t="str">
            <v>QUOTE PART D'INTERCO ONATEL MAI/05</v>
          </cell>
          <cell r="G320" t="str">
            <v>Non</v>
          </cell>
          <cell r="H320" t="str">
            <v>Engagée</v>
          </cell>
          <cell r="I320">
            <v>38653</v>
          </cell>
          <cell r="J320">
            <v>147856877</v>
          </cell>
          <cell r="K320">
            <v>147856877</v>
          </cell>
          <cell r="L320">
            <v>147856877</v>
          </cell>
        </row>
        <row r="321">
          <cell r="C321">
            <v>605732</v>
          </cell>
          <cell r="D321" t="str">
            <v>DC</v>
          </cell>
          <cell r="E321" t="str">
            <v>DM-001067</v>
          </cell>
          <cell r="F321" t="str">
            <v>QUOTE PART INTERCO TELECEL MARS/05</v>
          </cell>
          <cell r="G321" t="str">
            <v>Non</v>
          </cell>
          <cell r="H321" t="str">
            <v>Allouée</v>
          </cell>
          <cell r="J321">
            <v>33232515</v>
          </cell>
          <cell r="K321">
            <v>33232515</v>
          </cell>
        </row>
        <row r="322">
          <cell r="C322">
            <v>605732</v>
          </cell>
          <cell r="D322" t="str">
            <v>DC</v>
          </cell>
          <cell r="E322" t="str">
            <v>DM-001070</v>
          </cell>
          <cell r="F322" t="str">
            <v>QUOTE PART INTERCO TELECEL AVRIL/05</v>
          </cell>
          <cell r="G322" t="str">
            <v>Non</v>
          </cell>
          <cell r="H322" t="str">
            <v>Allouée</v>
          </cell>
          <cell r="J322">
            <v>30451275</v>
          </cell>
          <cell r="K322">
            <v>30451275</v>
          </cell>
        </row>
        <row r="323">
          <cell r="C323">
            <v>605732</v>
          </cell>
          <cell r="D323" t="str">
            <v>DM</v>
          </cell>
          <cell r="E323" t="str">
            <v>DM-000278</v>
          </cell>
          <cell r="F323" t="str">
            <v>Quôte part interco ONATEL01 à 06/05</v>
          </cell>
          <cell r="G323" t="str">
            <v>Non</v>
          </cell>
          <cell r="H323" t="str">
            <v>Engagée</v>
          </cell>
          <cell r="I323">
            <v>38531</v>
          </cell>
          <cell r="J323">
            <v>845914444</v>
          </cell>
          <cell r="K323">
            <v>845914444</v>
          </cell>
          <cell r="L323">
            <v>845914444</v>
          </cell>
        </row>
        <row r="324">
          <cell r="C324">
            <v>605732</v>
          </cell>
          <cell r="D324" t="str">
            <v>DM</v>
          </cell>
          <cell r="E324" t="str">
            <v>DM-000279</v>
          </cell>
          <cell r="F324" t="str">
            <v xml:space="preserve">Quôtepart intercoCELTEL 01à04/05 </v>
          </cell>
          <cell r="G324" t="str">
            <v>Non</v>
          </cell>
          <cell r="H324" t="str">
            <v>Engagée</v>
          </cell>
          <cell r="I324">
            <v>38531</v>
          </cell>
          <cell r="J324">
            <v>370964535</v>
          </cell>
          <cell r="K324">
            <v>370964535</v>
          </cell>
          <cell r="L324">
            <v>370964535</v>
          </cell>
        </row>
        <row r="325">
          <cell r="C325">
            <v>605732</v>
          </cell>
          <cell r="D325" t="str">
            <v>DM</v>
          </cell>
          <cell r="E325" t="str">
            <v>DM-000280</v>
          </cell>
          <cell r="F325" t="str">
            <v>Quôtepart intercoTELECEL01;02;05&amp;06</v>
          </cell>
          <cell r="G325" t="str">
            <v>Non</v>
          </cell>
          <cell r="H325" t="str">
            <v>Engagée</v>
          </cell>
          <cell r="I325">
            <v>38531</v>
          </cell>
          <cell r="J325">
            <v>127062240</v>
          </cell>
          <cell r="K325">
            <v>127062240</v>
          </cell>
          <cell r="L325">
            <v>127062240</v>
          </cell>
        </row>
        <row r="326">
          <cell r="C326">
            <v>605732</v>
          </cell>
          <cell r="D326" t="str">
            <v>DM</v>
          </cell>
          <cell r="E326" t="str">
            <v>DM-000641</v>
          </cell>
          <cell r="F326" t="str">
            <v>INTERCO ONATEL JUILLET 2005</v>
          </cell>
          <cell r="G326" t="str">
            <v>Non</v>
          </cell>
          <cell r="H326" t="str">
            <v>En attente</v>
          </cell>
          <cell r="J326">
            <v>361134900</v>
          </cell>
          <cell r="K326">
            <v>361134900</v>
          </cell>
          <cell r="L326">
            <v>0</v>
          </cell>
        </row>
        <row r="327">
          <cell r="C327">
            <v>605732</v>
          </cell>
          <cell r="D327" t="str">
            <v>DM</v>
          </cell>
          <cell r="E327" t="str">
            <v>DM-000642</v>
          </cell>
          <cell r="F327" t="str">
            <v>INTERCO ONATEL AOUT 2005</v>
          </cell>
          <cell r="G327" t="str">
            <v>Non</v>
          </cell>
          <cell r="H327" t="str">
            <v>En attente</v>
          </cell>
          <cell r="J327">
            <v>361206660</v>
          </cell>
          <cell r="K327">
            <v>361206660</v>
          </cell>
          <cell r="L327">
            <v>0</v>
          </cell>
        </row>
        <row r="328">
          <cell r="C328" t="str">
            <v>TOTAL   605732</v>
          </cell>
          <cell r="I328">
            <v>231552</v>
          </cell>
          <cell r="J328">
            <v>2485137141</v>
          </cell>
          <cell r="K328">
            <v>2485137141</v>
          </cell>
        </row>
        <row r="329">
          <cell r="C329">
            <v>605812</v>
          </cell>
          <cell r="D329" t="str">
            <v>DAF</v>
          </cell>
          <cell r="E329" t="str">
            <v>DM-001045</v>
          </cell>
          <cell r="F329" t="str">
            <v>CONFECTION DE TENUE DE TRAVAIL</v>
          </cell>
          <cell r="G329" t="str">
            <v>Non</v>
          </cell>
          <cell r="H329" t="str">
            <v>Allouée</v>
          </cell>
          <cell r="J329">
            <v>104000</v>
          </cell>
          <cell r="K329">
            <v>104000</v>
          </cell>
        </row>
        <row r="330">
          <cell r="C330" t="str">
            <v>TOTAL   605812</v>
          </cell>
          <cell r="I330">
            <v>0</v>
          </cell>
          <cell r="J330">
            <v>104000</v>
          </cell>
          <cell r="K330">
            <v>104000</v>
          </cell>
        </row>
        <row r="331">
          <cell r="C331">
            <v>605822</v>
          </cell>
          <cell r="D331" t="str">
            <v>DAF</v>
          </cell>
          <cell r="E331" t="str">
            <v>DM-000817</v>
          </cell>
          <cell r="F331" t="str">
            <v>CONFECTION DE CACHETS</v>
          </cell>
          <cell r="G331" t="str">
            <v>Non</v>
          </cell>
          <cell r="H331" t="str">
            <v>Allouée</v>
          </cell>
          <cell r="J331">
            <v>216080</v>
          </cell>
          <cell r="K331">
            <v>216080</v>
          </cell>
        </row>
        <row r="332">
          <cell r="C332">
            <v>605822</v>
          </cell>
          <cell r="D332" t="str">
            <v>DM</v>
          </cell>
          <cell r="E332" t="str">
            <v>DM-000100</v>
          </cell>
          <cell r="F332" t="str">
            <v>Confect° plaquettes institutionnell</v>
          </cell>
          <cell r="G332" t="str">
            <v>Non</v>
          </cell>
          <cell r="H332" t="str">
            <v>Engagée</v>
          </cell>
          <cell r="I332">
            <v>38532</v>
          </cell>
          <cell r="J332">
            <v>5375000</v>
          </cell>
          <cell r="K332">
            <v>5375000</v>
          </cell>
          <cell r="L332">
            <v>5375000</v>
          </cell>
        </row>
        <row r="333">
          <cell r="C333">
            <v>605822</v>
          </cell>
          <cell r="D333" t="str">
            <v>DM</v>
          </cell>
          <cell r="E333" t="str">
            <v>DM-000120</v>
          </cell>
          <cell r="F333" t="str">
            <v>Confect°panneaux publ./BIMEX</v>
          </cell>
          <cell r="G333" t="str">
            <v>Non</v>
          </cell>
          <cell r="H333" t="str">
            <v>Engagée</v>
          </cell>
          <cell r="I333">
            <v>38532</v>
          </cell>
          <cell r="J333">
            <v>126450000</v>
          </cell>
          <cell r="K333">
            <v>126450000</v>
          </cell>
          <cell r="L333">
            <v>126450000</v>
          </cell>
        </row>
        <row r="334">
          <cell r="C334">
            <v>605822</v>
          </cell>
          <cell r="D334" t="str">
            <v>DM</v>
          </cell>
          <cell r="E334" t="str">
            <v>DM-000238</v>
          </cell>
          <cell r="F334" t="str">
            <v>Confect° panneaux métalliques/E.C.G</v>
          </cell>
          <cell r="G334" t="str">
            <v>Non</v>
          </cell>
          <cell r="H334" t="str">
            <v>Engagée</v>
          </cell>
          <cell r="I334">
            <v>38607</v>
          </cell>
          <cell r="J334">
            <v>95500000</v>
          </cell>
          <cell r="K334">
            <v>95500000</v>
          </cell>
          <cell r="L334">
            <v>95500000</v>
          </cell>
        </row>
        <row r="335">
          <cell r="C335" t="str">
            <v>TOTAL   605822</v>
          </cell>
          <cell r="I335">
            <v>115671</v>
          </cell>
          <cell r="J335">
            <v>227541080</v>
          </cell>
          <cell r="K335">
            <v>227541080</v>
          </cell>
        </row>
        <row r="336">
          <cell r="I336">
            <v>2549267</v>
          </cell>
          <cell r="J336">
            <v>2803343859</v>
          </cell>
          <cell r="K336">
            <v>2803343859</v>
          </cell>
        </row>
        <row r="337">
          <cell r="I337">
            <v>5249786</v>
          </cell>
          <cell r="J337">
            <v>4498031400</v>
          </cell>
          <cell r="K337">
            <v>4498031400</v>
          </cell>
        </row>
        <row r="338">
          <cell r="C338">
            <v>614220</v>
          </cell>
          <cell r="D338" t="str">
            <v>DAF</v>
          </cell>
          <cell r="E338" t="str">
            <v>DM-000152</v>
          </cell>
          <cell r="F338" t="str">
            <v>Sahel voage/Billet OUA-DKR-CAS-OUA</v>
          </cell>
          <cell r="G338" t="str">
            <v>Non</v>
          </cell>
          <cell r="H338" t="str">
            <v>Engagée</v>
          </cell>
          <cell r="I338">
            <v>38532</v>
          </cell>
          <cell r="J338">
            <v>787900</v>
          </cell>
          <cell r="K338">
            <v>787900</v>
          </cell>
          <cell r="L338">
            <v>787900</v>
          </cell>
        </row>
        <row r="339">
          <cell r="C339">
            <v>614220</v>
          </cell>
          <cell r="D339" t="str">
            <v>DAF</v>
          </cell>
          <cell r="E339" t="str">
            <v>DM-000163</v>
          </cell>
          <cell r="F339" t="str">
            <v>Sahel voyage OUA-PAR-OUA</v>
          </cell>
          <cell r="G339" t="str">
            <v>Non</v>
          </cell>
          <cell r="H339" t="str">
            <v>Engagée</v>
          </cell>
          <cell r="I339">
            <v>38532</v>
          </cell>
          <cell r="J339">
            <v>1706400</v>
          </cell>
          <cell r="K339">
            <v>1706400</v>
          </cell>
          <cell r="L339">
            <v>1706400</v>
          </cell>
        </row>
        <row r="340">
          <cell r="C340">
            <v>614220</v>
          </cell>
          <cell r="D340" t="str">
            <v>DAF</v>
          </cell>
          <cell r="E340" t="str">
            <v>DM-000167</v>
          </cell>
          <cell r="F340" t="str">
            <v>Sahel voyage/Billet OUA-PAR-OUA</v>
          </cell>
          <cell r="G340" t="str">
            <v>Non</v>
          </cell>
          <cell r="H340" t="str">
            <v>Engagée</v>
          </cell>
          <cell r="I340">
            <v>38532</v>
          </cell>
          <cell r="J340">
            <v>523100</v>
          </cell>
          <cell r="K340">
            <v>523100</v>
          </cell>
          <cell r="L340">
            <v>523100</v>
          </cell>
        </row>
        <row r="341">
          <cell r="C341">
            <v>614220</v>
          </cell>
          <cell r="D341" t="str">
            <v>DAF</v>
          </cell>
          <cell r="E341" t="str">
            <v>DM-000493</v>
          </cell>
          <cell r="F341" t="str">
            <v>BILLET D'AVION ROUAMBA/COTONOU</v>
          </cell>
          <cell r="G341" t="str">
            <v>Non</v>
          </cell>
          <cell r="H341" t="str">
            <v>Engagée</v>
          </cell>
          <cell r="I341">
            <v>38653</v>
          </cell>
          <cell r="J341">
            <v>224000</v>
          </cell>
          <cell r="K341">
            <v>224000</v>
          </cell>
          <cell r="L341">
            <v>224000</v>
          </cell>
        </row>
        <row r="342">
          <cell r="C342">
            <v>614220</v>
          </cell>
          <cell r="D342" t="str">
            <v>DC</v>
          </cell>
          <cell r="E342" t="str">
            <v>DM-000425</v>
          </cell>
          <cell r="F342" t="str">
            <v>BIELLET D'AVION DE BAZIE REMY/NIGER</v>
          </cell>
          <cell r="G342" t="str">
            <v>Non</v>
          </cell>
          <cell r="H342" t="str">
            <v>Engagée</v>
          </cell>
          <cell r="I342">
            <v>38623</v>
          </cell>
          <cell r="J342">
            <v>159100</v>
          </cell>
          <cell r="K342">
            <v>159100</v>
          </cell>
          <cell r="L342">
            <v>159100</v>
          </cell>
        </row>
        <row r="343">
          <cell r="C343">
            <v>614220</v>
          </cell>
          <cell r="D343" t="str">
            <v>DT</v>
          </cell>
          <cell r="E343" t="str">
            <v>DM-000424</v>
          </cell>
          <cell r="F343" t="str">
            <v>BILLET D'AVION  DIESSONGO&amp; BASSOLE</v>
          </cell>
          <cell r="G343" t="str">
            <v>Non</v>
          </cell>
          <cell r="H343" t="str">
            <v>Engagée</v>
          </cell>
          <cell r="I343">
            <v>38623</v>
          </cell>
          <cell r="J343">
            <v>3762200</v>
          </cell>
          <cell r="K343">
            <v>3762200</v>
          </cell>
          <cell r="L343">
            <v>3762200</v>
          </cell>
        </row>
        <row r="344">
          <cell r="C344">
            <v>614220</v>
          </cell>
          <cell r="D344" t="str">
            <v>DT</v>
          </cell>
          <cell r="E344" t="str">
            <v>DM-000524</v>
          </cell>
          <cell r="F344" t="str">
            <v>BA SOW,ILBOUDO,NIKIEMA,OUEDRAOGO</v>
          </cell>
          <cell r="G344" t="str">
            <v>Non</v>
          </cell>
          <cell r="H344" t="str">
            <v>Engagée</v>
          </cell>
          <cell r="I344">
            <v>38653</v>
          </cell>
          <cell r="J344">
            <v>2426500</v>
          </cell>
          <cell r="K344">
            <v>2426500</v>
          </cell>
          <cell r="L344">
            <v>2426500</v>
          </cell>
        </row>
        <row r="345">
          <cell r="C345">
            <v>614220</v>
          </cell>
          <cell r="D345" t="str">
            <v>DT</v>
          </cell>
          <cell r="E345" t="str">
            <v>DM-000525</v>
          </cell>
          <cell r="F345" t="str">
            <v>FORFAIT BAGAGE POUR 5 TECHNICIENS</v>
          </cell>
          <cell r="G345" t="str">
            <v>Non</v>
          </cell>
          <cell r="H345" t="str">
            <v>Engagée</v>
          </cell>
          <cell r="I345">
            <v>38653</v>
          </cell>
          <cell r="J345">
            <v>100000</v>
          </cell>
          <cell r="K345">
            <v>100000</v>
          </cell>
          <cell r="L345">
            <v>100000</v>
          </cell>
        </row>
        <row r="346">
          <cell r="C346" t="str">
            <v>TOTAL   614220</v>
          </cell>
          <cell r="I346">
            <v>308801</v>
          </cell>
          <cell r="J346">
            <v>9689200</v>
          </cell>
          <cell r="K346">
            <v>9689200</v>
          </cell>
        </row>
        <row r="347">
          <cell r="I347">
            <v>308801</v>
          </cell>
          <cell r="J347">
            <v>9689200</v>
          </cell>
          <cell r="K347">
            <v>9689200</v>
          </cell>
        </row>
        <row r="348">
          <cell r="C348">
            <v>616200</v>
          </cell>
          <cell r="D348" t="str">
            <v>DAF</v>
          </cell>
          <cell r="E348" t="str">
            <v>DM-000154</v>
          </cell>
          <cell r="F348" t="str">
            <v>DHL, Envoie échange Roaming</v>
          </cell>
          <cell r="G348" t="str">
            <v>Non</v>
          </cell>
          <cell r="H348" t="str">
            <v>Engagée</v>
          </cell>
          <cell r="I348">
            <v>38532</v>
          </cell>
          <cell r="J348">
            <v>73500</v>
          </cell>
          <cell r="K348">
            <v>73500</v>
          </cell>
          <cell r="L348">
            <v>73500</v>
          </cell>
        </row>
        <row r="349">
          <cell r="C349">
            <v>616200</v>
          </cell>
          <cell r="D349" t="str">
            <v>DAF</v>
          </cell>
          <cell r="E349" t="str">
            <v>DM-000301</v>
          </cell>
          <cell r="F349" t="str">
            <v>ND/DCM/Affranchissemt1er semt05</v>
          </cell>
          <cell r="G349" t="str">
            <v>Non</v>
          </cell>
          <cell r="H349" t="str">
            <v>Engagée</v>
          </cell>
          <cell r="I349">
            <v>38531</v>
          </cell>
          <cell r="J349">
            <v>4590000</v>
          </cell>
          <cell r="K349">
            <v>4590000</v>
          </cell>
          <cell r="L349">
            <v>4590000</v>
          </cell>
        </row>
        <row r="350">
          <cell r="C350">
            <v>616200</v>
          </cell>
          <cell r="D350" t="str">
            <v>DAF</v>
          </cell>
          <cell r="E350" t="str">
            <v>DM-000614</v>
          </cell>
          <cell r="F350" t="str">
            <v>TRANSPORT DE PLI PAR CHRONO SEPT/05</v>
          </cell>
          <cell r="G350" t="str">
            <v>Non</v>
          </cell>
          <cell r="H350" t="str">
            <v>En attente</v>
          </cell>
          <cell r="J350">
            <v>19000</v>
          </cell>
          <cell r="K350">
            <v>19000</v>
          </cell>
          <cell r="L350">
            <v>0</v>
          </cell>
        </row>
        <row r="351">
          <cell r="C351">
            <v>616200</v>
          </cell>
          <cell r="D351" t="str">
            <v>DAF</v>
          </cell>
          <cell r="E351" t="str">
            <v>DM-000982</v>
          </cell>
          <cell r="F351" t="str">
            <v>FRAIS D'EXPEDITION DE PLIS</v>
          </cell>
          <cell r="G351" t="str">
            <v>Non</v>
          </cell>
          <cell r="H351" t="str">
            <v>En attente</v>
          </cell>
          <cell r="J351">
            <v>2500</v>
          </cell>
          <cell r="K351">
            <v>2500</v>
          </cell>
          <cell r="L351">
            <v>0</v>
          </cell>
        </row>
        <row r="352">
          <cell r="C352">
            <v>616200</v>
          </cell>
          <cell r="D352" t="str">
            <v>DC</v>
          </cell>
          <cell r="E352" t="str">
            <v>DM-000692</v>
          </cell>
          <cell r="F352" t="str">
            <v>AFFRANCHISSEMENT 3è TRIMESTR 2005</v>
          </cell>
          <cell r="G352" t="str">
            <v>Non</v>
          </cell>
          <cell r="H352" t="str">
            <v>Allouée</v>
          </cell>
          <cell r="J352">
            <v>2924000</v>
          </cell>
          <cell r="K352">
            <v>2924000</v>
          </cell>
        </row>
        <row r="353">
          <cell r="C353" t="str">
            <v>TOTAL   616200</v>
          </cell>
          <cell r="I353">
            <v>77063</v>
          </cell>
          <cell r="J353">
            <v>7609000</v>
          </cell>
          <cell r="K353">
            <v>7609000</v>
          </cell>
        </row>
        <row r="354">
          <cell r="I354">
            <v>77063</v>
          </cell>
          <cell r="J354">
            <v>7609000</v>
          </cell>
          <cell r="K354">
            <v>7609000</v>
          </cell>
        </row>
        <row r="355">
          <cell r="C355">
            <v>618200</v>
          </cell>
          <cell r="D355" t="str">
            <v>DAF</v>
          </cell>
          <cell r="E355" t="str">
            <v>DM-000175</v>
          </cell>
          <cell r="F355" t="str">
            <v>SNTB/Transport matériel à Ouaga</v>
          </cell>
          <cell r="G355" t="str">
            <v>Non</v>
          </cell>
          <cell r="H355" t="str">
            <v>Engagée</v>
          </cell>
          <cell r="I355">
            <v>38532</v>
          </cell>
          <cell r="J355">
            <v>61200</v>
          </cell>
          <cell r="K355">
            <v>61200</v>
          </cell>
          <cell r="L355">
            <v>61200</v>
          </cell>
        </row>
        <row r="356">
          <cell r="C356">
            <v>618200</v>
          </cell>
          <cell r="D356" t="str">
            <v>DAF</v>
          </cell>
          <cell r="E356" t="str">
            <v>DM-000176</v>
          </cell>
          <cell r="F356" t="str">
            <v>SDV/Transport matériel Ouaga-Banfor</v>
          </cell>
          <cell r="G356" t="str">
            <v>Non</v>
          </cell>
          <cell r="H356" t="str">
            <v>Engagée</v>
          </cell>
          <cell r="I356">
            <v>38532</v>
          </cell>
          <cell r="J356">
            <v>442373</v>
          </cell>
          <cell r="K356">
            <v>442373</v>
          </cell>
          <cell r="L356">
            <v>442373</v>
          </cell>
        </row>
        <row r="357">
          <cell r="C357">
            <v>618200</v>
          </cell>
          <cell r="D357" t="str">
            <v>DT</v>
          </cell>
          <cell r="E357" t="str">
            <v>DM-001011</v>
          </cell>
          <cell r="F357" t="str">
            <v>TRANSPORT MATERIE OUAGA GOROM-GOROM</v>
          </cell>
          <cell r="G357" t="str">
            <v>Non</v>
          </cell>
          <cell r="H357" t="str">
            <v>Allouée</v>
          </cell>
          <cell r="J357">
            <v>2700000</v>
          </cell>
          <cell r="K357">
            <v>2700000</v>
          </cell>
        </row>
        <row r="358">
          <cell r="C358">
            <v>618200</v>
          </cell>
          <cell r="D358" t="str">
            <v>DT</v>
          </cell>
          <cell r="E358" t="str">
            <v>DM-001012</v>
          </cell>
          <cell r="F358" t="str">
            <v>TRANSPORT MATERIE A DORI ET MARKOYE</v>
          </cell>
          <cell r="G358" t="str">
            <v>Non</v>
          </cell>
          <cell r="H358" t="str">
            <v>Allouée</v>
          </cell>
          <cell r="J358">
            <v>1500000</v>
          </cell>
          <cell r="K358">
            <v>1500000</v>
          </cell>
        </row>
        <row r="359">
          <cell r="C359" t="str">
            <v>TOTAL   618200</v>
          </cell>
          <cell r="I359">
            <v>77064</v>
          </cell>
          <cell r="J359">
            <v>4703573</v>
          </cell>
          <cell r="K359">
            <v>4703573</v>
          </cell>
        </row>
        <row r="360">
          <cell r="I360">
            <v>77064</v>
          </cell>
          <cell r="J360">
            <v>4703573</v>
          </cell>
          <cell r="K360">
            <v>4703573</v>
          </cell>
        </row>
        <row r="361">
          <cell r="I361">
            <v>462928</v>
          </cell>
          <cell r="J361">
            <v>22001773</v>
          </cell>
          <cell r="K361">
            <v>22001773</v>
          </cell>
        </row>
        <row r="362">
          <cell r="C362">
            <v>622220</v>
          </cell>
          <cell r="D362" t="str">
            <v>DAF</v>
          </cell>
          <cell r="E362" t="str">
            <v>DM-000158</v>
          </cell>
          <cell r="F362" t="str">
            <v>SCI-AMILA/Loyers 1er trimestre 2005</v>
          </cell>
          <cell r="G362" t="str">
            <v>Non</v>
          </cell>
          <cell r="H362" t="str">
            <v>Engagée</v>
          </cell>
          <cell r="I362">
            <v>38532</v>
          </cell>
          <cell r="J362">
            <v>14043000</v>
          </cell>
          <cell r="K362">
            <v>14043000</v>
          </cell>
          <cell r="L362">
            <v>14043000</v>
          </cell>
        </row>
        <row r="363">
          <cell r="C363">
            <v>622220</v>
          </cell>
          <cell r="D363" t="str">
            <v>DAF</v>
          </cell>
          <cell r="E363" t="str">
            <v>DM-000250</v>
          </cell>
          <cell r="F363" t="str">
            <v>Loyer RDC+1er&amp;2è étages 2è trim 05</v>
          </cell>
          <cell r="G363" t="str">
            <v>Non</v>
          </cell>
          <cell r="H363" t="str">
            <v>Engagée</v>
          </cell>
          <cell r="I363">
            <v>38527</v>
          </cell>
          <cell r="J363">
            <v>14043000</v>
          </cell>
          <cell r="K363">
            <v>14043000</v>
          </cell>
          <cell r="L363">
            <v>14043000</v>
          </cell>
        </row>
        <row r="364">
          <cell r="C364">
            <v>622220</v>
          </cell>
          <cell r="D364" t="str">
            <v>DAF</v>
          </cell>
          <cell r="E364" t="str">
            <v>DM-000251</v>
          </cell>
          <cell r="F364" t="str">
            <v>Loyer Agce Ouaga 1er semestre 2005</v>
          </cell>
          <cell r="G364" t="str">
            <v>Non</v>
          </cell>
          <cell r="H364" t="str">
            <v>Engagée</v>
          </cell>
          <cell r="I364">
            <v>38527</v>
          </cell>
          <cell r="J364">
            <v>7800000</v>
          </cell>
          <cell r="K364">
            <v>7800000</v>
          </cell>
          <cell r="L364">
            <v>7800000</v>
          </cell>
        </row>
        <row r="365">
          <cell r="C365">
            <v>622220</v>
          </cell>
          <cell r="D365" t="str">
            <v>DAF</v>
          </cell>
          <cell r="E365" t="str">
            <v>DM-000252</v>
          </cell>
          <cell r="F365" t="str">
            <v>Loyer Agce Bobo 1er semestre 2005</v>
          </cell>
          <cell r="G365" t="str">
            <v>Non</v>
          </cell>
          <cell r="H365" t="str">
            <v>Engagée</v>
          </cell>
          <cell r="I365">
            <v>38527</v>
          </cell>
          <cell r="J365">
            <v>762714</v>
          </cell>
          <cell r="K365">
            <v>762714</v>
          </cell>
          <cell r="L365">
            <v>762714</v>
          </cell>
        </row>
        <row r="366">
          <cell r="C366">
            <v>622220</v>
          </cell>
          <cell r="D366" t="str">
            <v>DAF</v>
          </cell>
          <cell r="E366" t="str">
            <v>DM-000259</v>
          </cell>
          <cell r="F366" t="str">
            <v>Loyer R+2 aile sud juin 05</v>
          </cell>
          <cell r="G366" t="str">
            <v>Non</v>
          </cell>
          <cell r="H366" t="str">
            <v>Engagée</v>
          </cell>
          <cell r="I366">
            <v>38527</v>
          </cell>
          <cell r="J366">
            <v>756000</v>
          </cell>
          <cell r="K366">
            <v>756000</v>
          </cell>
          <cell r="L366">
            <v>756000</v>
          </cell>
        </row>
        <row r="367">
          <cell r="C367">
            <v>622220</v>
          </cell>
          <cell r="D367" t="str">
            <v>DAF</v>
          </cell>
          <cell r="E367" t="str">
            <v>DM-000260</v>
          </cell>
          <cell r="F367" t="str">
            <v>Loyers SCI-AMILA 3è trim 2005</v>
          </cell>
          <cell r="G367" t="str">
            <v>Non</v>
          </cell>
          <cell r="H367" t="str">
            <v>Engagée</v>
          </cell>
          <cell r="I367">
            <v>38623</v>
          </cell>
          <cell r="J367">
            <v>16311000</v>
          </cell>
          <cell r="K367">
            <v>16311000</v>
          </cell>
          <cell r="L367">
            <v>16311000</v>
          </cell>
        </row>
        <row r="368">
          <cell r="C368">
            <v>622220</v>
          </cell>
          <cell r="D368" t="str">
            <v>DAF</v>
          </cell>
          <cell r="E368" t="str">
            <v>DM-000323</v>
          </cell>
          <cell r="F368" t="str">
            <v>Loyer 06 08/2005 DYANNAN HOTEL</v>
          </cell>
          <cell r="G368" t="str">
            <v>Non</v>
          </cell>
          <cell r="H368" t="str">
            <v>Engagée</v>
          </cell>
          <cell r="I368">
            <v>38607</v>
          </cell>
          <cell r="J368">
            <v>381356</v>
          </cell>
          <cell r="K368">
            <v>381356</v>
          </cell>
          <cell r="L368">
            <v>381356</v>
          </cell>
        </row>
        <row r="369">
          <cell r="C369">
            <v>622220</v>
          </cell>
          <cell r="D369" t="str">
            <v>DAF</v>
          </cell>
          <cell r="E369" t="str">
            <v>DM-000324</v>
          </cell>
          <cell r="F369" t="str">
            <v>LOYER 08 10/2005 KOZ TRADE</v>
          </cell>
          <cell r="G369" t="str">
            <v>Non</v>
          </cell>
          <cell r="H369" t="str">
            <v>Engagée</v>
          </cell>
          <cell r="I369">
            <v>38623</v>
          </cell>
          <cell r="J369">
            <v>3900000</v>
          </cell>
          <cell r="K369">
            <v>3900000</v>
          </cell>
          <cell r="L369">
            <v>3900000</v>
          </cell>
        </row>
        <row r="370">
          <cell r="C370">
            <v>622220</v>
          </cell>
          <cell r="D370" t="str">
            <v>DC</v>
          </cell>
          <cell r="E370" t="str">
            <v>DM-000470</v>
          </cell>
          <cell r="F370" t="str">
            <v>LOYER REZ DE CHAUSSEE /SCI AMILA</v>
          </cell>
          <cell r="G370" t="str">
            <v>Non</v>
          </cell>
          <cell r="H370" t="str">
            <v>Engagée</v>
          </cell>
          <cell r="I370">
            <v>38653</v>
          </cell>
          <cell r="J370">
            <v>5700000</v>
          </cell>
          <cell r="K370">
            <v>5700000</v>
          </cell>
          <cell r="L370">
            <v>5700000</v>
          </cell>
        </row>
        <row r="371">
          <cell r="C371" t="str">
            <v>TOTAL   622220</v>
          </cell>
          <cell r="I371">
            <v>347146</v>
          </cell>
          <cell r="J371">
            <v>63697070</v>
          </cell>
          <cell r="K371">
            <v>63697070</v>
          </cell>
        </row>
        <row r="372">
          <cell r="C372">
            <v>622802</v>
          </cell>
          <cell r="D372" t="str">
            <v>DAF</v>
          </cell>
          <cell r="E372" t="str">
            <v>DM-000446</v>
          </cell>
          <cell r="F372" t="str">
            <v>REDEVANCE 2004/2005 SONAPOST</v>
          </cell>
          <cell r="G372" t="str">
            <v>Non</v>
          </cell>
          <cell r="H372" t="str">
            <v>Engagée</v>
          </cell>
          <cell r="I372">
            <v>38629</v>
          </cell>
          <cell r="J372">
            <v>204000</v>
          </cell>
          <cell r="K372">
            <v>204000</v>
          </cell>
          <cell r="L372">
            <v>204000</v>
          </cell>
        </row>
        <row r="373">
          <cell r="C373">
            <v>622802</v>
          </cell>
          <cell r="D373" t="str">
            <v>DAF</v>
          </cell>
          <cell r="E373" t="str">
            <v>DM-000751</v>
          </cell>
          <cell r="F373" t="str">
            <v>CHARGES LOCATIVE</v>
          </cell>
          <cell r="G373" t="str">
            <v>Non</v>
          </cell>
          <cell r="H373" t="str">
            <v>En attente</v>
          </cell>
          <cell r="J373">
            <v>60000</v>
          </cell>
          <cell r="K373">
            <v>60000</v>
          </cell>
          <cell r="L373">
            <v>0</v>
          </cell>
        </row>
        <row r="374">
          <cell r="C374">
            <v>622802</v>
          </cell>
          <cell r="D374" t="str">
            <v>DAF</v>
          </cell>
          <cell r="E374" t="str">
            <v>DM-000753</v>
          </cell>
          <cell r="F374" t="str">
            <v>LOCATION DE STAND</v>
          </cell>
          <cell r="G374" t="str">
            <v>Non</v>
          </cell>
          <cell r="H374" t="str">
            <v>En attente</v>
          </cell>
          <cell r="J374">
            <v>10000</v>
          </cell>
          <cell r="K374">
            <v>10000</v>
          </cell>
          <cell r="L374">
            <v>0</v>
          </cell>
        </row>
        <row r="375">
          <cell r="C375">
            <v>622802</v>
          </cell>
          <cell r="D375" t="str">
            <v>DM</v>
          </cell>
          <cell r="E375" t="str">
            <v>DM-000413</v>
          </cell>
          <cell r="F375" t="str">
            <v>LOCATION DE 3 SONO POUR JNT 2005</v>
          </cell>
          <cell r="G375" t="str">
            <v>Non</v>
          </cell>
          <cell r="H375" t="str">
            <v>Engagée</v>
          </cell>
          <cell r="I375">
            <v>38623</v>
          </cell>
          <cell r="J375">
            <v>150000</v>
          </cell>
          <cell r="K375">
            <v>150000</v>
          </cell>
          <cell r="L375">
            <v>150000</v>
          </cell>
        </row>
        <row r="376">
          <cell r="C376">
            <v>622802</v>
          </cell>
          <cell r="D376" t="str">
            <v>DM</v>
          </cell>
          <cell r="E376" t="str">
            <v>DM-000459</v>
          </cell>
          <cell r="F376" t="str">
            <v>LOCATION  SUPPORT MURAL NIKIEMA PAS</v>
          </cell>
          <cell r="G376" t="str">
            <v>Non</v>
          </cell>
          <cell r="H376" t="str">
            <v>Engagée</v>
          </cell>
          <cell r="I376">
            <v>38631</v>
          </cell>
          <cell r="J376">
            <v>600000</v>
          </cell>
          <cell r="K376">
            <v>600000</v>
          </cell>
          <cell r="L376">
            <v>600000</v>
          </cell>
        </row>
        <row r="377">
          <cell r="C377">
            <v>622802</v>
          </cell>
          <cell r="D377" t="str">
            <v>DM</v>
          </cell>
          <cell r="E377" t="str">
            <v>DM-000494</v>
          </cell>
          <cell r="F377" t="str">
            <v>LOCAT°ESPACE MONOPIED TRIFACES/1AN</v>
          </cell>
          <cell r="G377" t="str">
            <v>Non</v>
          </cell>
          <cell r="H377" t="str">
            <v>Allouée</v>
          </cell>
          <cell r="J377">
            <v>1800000</v>
          </cell>
          <cell r="K377">
            <v>1800000</v>
          </cell>
        </row>
        <row r="378">
          <cell r="C378">
            <v>622802</v>
          </cell>
          <cell r="D378" t="str">
            <v>DM</v>
          </cell>
          <cell r="E378" t="str">
            <v>DM-000522</v>
          </cell>
          <cell r="F378" t="str">
            <v>LOCATION FACADE IMEUBLE J-J-A/2005</v>
          </cell>
          <cell r="G378" t="str">
            <v>Non</v>
          </cell>
          <cell r="H378" t="str">
            <v>Engagée</v>
          </cell>
          <cell r="I378">
            <v>38653</v>
          </cell>
          <cell r="J378">
            <v>2375000</v>
          </cell>
          <cell r="K378">
            <v>2375000</v>
          </cell>
          <cell r="L378">
            <v>2375000</v>
          </cell>
        </row>
        <row r="379">
          <cell r="C379">
            <v>622802</v>
          </cell>
          <cell r="D379" t="str">
            <v>DM</v>
          </cell>
          <cell r="E379" t="str">
            <v>DM-000700</v>
          </cell>
          <cell r="F379" t="str">
            <v>LOCAT°3èT05 FACADE IMMEUBLE N'KRUMA</v>
          </cell>
          <cell r="G379" t="str">
            <v>Non</v>
          </cell>
          <cell r="H379" t="str">
            <v>Allouée</v>
          </cell>
          <cell r="J379">
            <v>2375000</v>
          </cell>
          <cell r="K379">
            <v>2375000</v>
          </cell>
        </row>
        <row r="380">
          <cell r="C380">
            <v>622802</v>
          </cell>
          <cell r="D380" t="str">
            <v>DM</v>
          </cell>
          <cell r="E380" t="str">
            <v>DM-001077</v>
          </cell>
          <cell r="F380" t="str">
            <v>LOCATION SALLE LANCEMENT SONY FOLY</v>
          </cell>
          <cell r="G380" t="str">
            <v>Non</v>
          </cell>
          <cell r="H380" t="str">
            <v>Allouée</v>
          </cell>
          <cell r="J380">
            <v>110000</v>
          </cell>
          <cell r="K380">
            <v>110000</v>
          </cell>
        </row>
        <row r="381">
          <cell r="C381">
            <v>622802</v>
          </cell>
          <cell r="D381" t="str">
            <v>DT</v>
          </cell>
          <cell r="E381" t="str">
            <v>DM-000209</v>
          </cell>
          <cell r="F381" t="str">
            <v>Redevces à ONATEL 04&amp;05/2005</v>
          </cell>
          <cell r="G381" t="str">
            <v>Non</v>
          </cell>
          <cell r="H381" t="str">
            <v>Engagée</v>
          </cell>
          <cell r="I381">
            <v>38532</v>
          </cell>
          <cell r="J381">
            <v>164064012</v>
          </cell>
          <cell r="K381">
            <v>164064012</v>
          </cell>
          <cell r="L381">
            <v>164064012</v>
          </cell>
        </row>
        <row r="382">
          <cell r="C382">
            <v>622802</v>
          </cell>
          <cell r="D382" t="str">
            <v>DT</v>
          </cell>
          <cell r="E382" t="str">
            <v>DM-000284</v>
          </cell>
          <cell r="F382" t="str">
            <v>Redcecolocalisat°ONATEL01;02;03;06</v>
          </cell>
          <cell r="G382" t="str">
            <v>Non</v>
          </cell>
          <cell r="H382" t="str">
            <v>Engagée</v>
          </cell>
          <cell r="I382">
            <v>38531</v>
          </cell>
          <cell r="J382">
            <v>352722986</v>
          </cell>
          <cell r="K382">
            <v>352722986</v>
          </cell>
          <cell r="L382">
            <v>352722986</v>
          </cell>
        </row>
        <row r="383">
          <cell r="C383">
            <v>622802</v>
          </cell>
          <cell r="D383" t="str">
            <v>DT</v>
          </cell>
          <cell r="E383" t="str">
            <v>DM-000533</v>
          </cell>
          <cell r="F383" t="str">
            <v>REDEVANCES LS NATION URBAINES 07/05</v>
          </cell>
          <cell r="G383" t="str">
            <v>Non</v>
          </cell>
          <cell r="H383" t="str">
            <v>Engagée</v>
          </cell>
          <cell r="I383">
            <v>38653</v>
          </cell>
          <cell r="J383">
            <v>18000000</v>
          </cell>
          <cell r="K383">
            <v>18000000</v>
          </cell>
          <cell r="L383">
            <v>18000000</v>
          </cell>
        </row>
        <row r="384">
          <cell r="C384">
            <v>622802</v>
          </cell>
          <cell r="D384" t="str">
            <v>DT</v>
          </cell>
          <cell r="E384" t="str">
            <v>DM-000534</v>
          </cell>
          <cell r="F384" t="str">
            <v>REDEVANCES LS NATIONALES 07/05</v>
          </cell>
          <cell r="G384" t="str">
            <v>Non</v>
          </cell>
          <cell r="H384" t="str">
            <v>Engagée</v>
          </cell>
          <cell r="I384">
            <v>38653</v>
          </cell>
          <cell r="J384">
            <v>50056663</v>
          </cell>
          <cell r="K384">
            <v>50056663</v>
          </cell>
          <cell r="L384">
            <v>50056663</v>
          </cell>
        </row>
        <row r="385">
          <cell r="C385">
            <v>622802</v>
          </cell>
          <cell r="D385" t="str">
            <v>DT</v>
          </cell>
          <cell r="E385" t="str">
            <v>DM-000535</v>
          </cell>
          <cell r="F385" t="str">
            <v>REDEVANCES LS BURKINA-FRANCE 07/05</v>
          </cell>
          <cell r="G385" t="str">
            <v>Non</v>
          </cell>
          <cell r="H385" t="str">
            <v>Engagée</v>
          </cell>
          <cell r="I385">
            <v>38653</v>
          </cell>
          <cell r="J385">
            <v>2700000</v>
          </cell>
          <cell r="K385">
            <v>2700000</v>
          </cell>
          <cell r="L385">
            <v>2700000</v>
          </cell>
        </row>
        <row r="386">
          <cell r="C386">
            <v>622802</v>
          </cell>
          <cell r="D386" t="str">
            <v>DT</v>
          </cell>
          <cell r="E386" t="str">
            <v>DM-000536</v>
          </cell>
          <cell r="F386" t="str">
            <v>REDEVANCES FOURNITURE BPN 07/05</v>
          </cell>
          <cell r="G386" t="str">
            <v>Non</v>
          </cell>
          <cell r="H386" t="str">
            <v>Engagée</v>
          </cell>
          <cell r="I386">
            <v>38653</v>
          </cell>
          <cell r="J386">
            <v>5500000</v>
          </cell>
          <cell r="K386">
            <v>5500000</v>
          </cell>
          <cell r="L386">
            <v>5500000</v>
          </cell>
        </row>
        <row r="387">
          <cell r="C387">
            <v>622802</v>
          </cell>
          <cell r="D387" t="str">
            <v>DT</v>
          </cell>
          <cell r="E387" t="str">
            <v>DM-000537</v>
          </cell>
          <cell r="F387" t="str">
            <v>REDEVANCES LOCAT° &amp; COLOCZT° 07/05</v>
          </cell>
          <cell r="G387" t="str">
            <v>Non</v>
          </cell>
          <cell r="H387" t="str">
            <v>Engagée</v>
          </cell>
          <cell r="I387">
            <v>38653</v>
          </cell>
          <cell r="J387">
            <v>9875343</v>
          </cell>
          <cell r="K387">
            <v>9875343</v>
          </cell>
          <cell r="L387">
            <v>9875343</v>
          </cell>
        </row>
        <row r="388">
          <cell r="C388">
            <v>622802</v>
          </cell>
          <cell r="D388" t="str">
            <v>DT</v>
          </cell>
          <cell r="E388" t="str">
            <v>DM-000538</v>
          </cell>
          <cell r="F388" t="str">
            <v>REDEVANCES LS NATIONAL URBAIN 08/05</v>
          </cell>
          <cell r="G388" t="str">
            <v>Non</v>
          </cell>
          <cell r="H388" t="str">
            <v>Engagée</v>
          </cell>
          <cell r="I388">
            <v>38653</v>
          </cell>
          <cell r="J388">
            <v>18000000</v>
          </cell>
          <cell r="K388">
            <v>18000000</v>
          </cell>
          <cell r="L388">
            <v>18000000</v>
          </cell>
        </row>
        <row r="389">
          <cell r="C389">
            <v>622802</v>
          </cell>
          <cell r="D389" t="str">
            <v>DT</v>
          </cell>
          <cell r="E389" t="str">
            <v>DM-000539</v>
          </cell>
          <cell r="F389" t="str">
            <v>REDEVANCES LS NATIONALES 08/05</v>
          </cell>
          <cell r="G389" t="str">
            <v>Non</v>
          </cell>
          <cell r="H389" t="str">
            <v>Engagée</v>
          </cell>
          <cell r="I389">
            <v>38653</v>
          </cell>
          <cell r="J389">
            <v>50056663</v>
          </cell>
          <cell r="K389">
            <v>50056663</v>
          </cell>
          <cell r="L389">
            <v>50056663</v>
          </cell>
        </row>
        <row r="390">
          <cell r="C390">
            <v>622802</v>
          </cell>
          <cell r="D390" t="str">
            <v>DT</v>
          </cell>
          <cell r="E390" t="str">
            <v>DM-000540</v>
          </cell>
          <cell r="F390" t="str">
            <v>REDEVANCES LS NATIONAL URBAIN 08/05</v>
          </cell>
          <cell r="G390" t="str">
            <v>Non</v>
          </cell>
          <cell r="H390" t="str">
            <v>Engagée</v>
          </cell>
          <cell r="I390">
            <v>38653</v>
          </cell>
          <cell r="J390">
            <v>2700000</v>
          </cell>
          <cell r="K390">
            <v>2700000</v>
          </cell>
          <cell r="L390">
            <v>2700000</v>
          </cell>
        </row>
        <row r="391">
          <cell r="C391">
            <v>622802</v>
          </cell>
          <cell r="D391" t="str">
            <v>DT</v>
          </cell>
          <cell r="E391" t="str">
            <v>DM-000541</v>
          </cell>
          <cell r="F391" t="str">
            <v>REDEVANCES FOURNITURE DE BPN 08/05</v>
          </cell>
          <cell r="G391" t="str">
            <v>Non</v>
          </cell>
          <cell r="H391" t="str">
            <v>Engagée</v>
          </cell>
          <cell r="I391">
            <v>38653</v>
          </cell>
          <cell r="J391">
            <v>5500000</v>
          </cell>
          <cell r="K391">
            <v>5500000</v>
          </cell>
          <cell r="L391">
            <v>5500000</v>
          </cell>
        </row>
        <row r="392">
          <cell r="C392">
            <v>622802</v>
          </cell>
          <cell r="D392" t="str">
            <v>DT</v>
          </cell>
          <cell r="E392" t="str">
            <v>DM-000542</v>
          </cell>
          <cell r="F392" t="str">
            <v>REDEVANCES LOCAT° &amp; COLOCAT° 08/05</v>
          </cell>
          <cell r="G392" t="str">
            <v>Non</v>
          </cell>
          <cell r="H392" t="str">
            <v>Engagée</v>
          </cell>
          <cell r="I392">
            <v>38653</v>
          </cell>
          <cell r="J392">
            <v>9875343</v>
          </cell>
          <cell r="K392">
            <v>9875343</v>
          </cell>
          <cell r="L392">
            <v>9875343</v>
          </cell>
        </row>
        <row r="393">
          <cell r="C393">
            <v>622802</v>
          </cell>
          <cell r="D393" t="str">
            <v>DT</v>
          </cell>
          <cell r="E393" t="str">
            <v>DM-000618</v>
          </cell>
          <cell r="F393" t="str">
            <v>REDEVANCE LS URBAINE SEPT/2005</v>
          </cell>
          <cell r="G393" t="str">
            <v>Non</v>
          </cell>
          <cell r="H393" t="str">
            <v>En attente</v>
          </cell>
          <cell r="J393">
            <v>18000000</v>
          </cell>
          <cell r="K393">
            <v>18000000</v>
          </cell>
          <cell r="L393">
            <v>0</v>
          </cell>
        </row>
        <row r="394">
          <cell r="C394">
            <v>622802</v>
          </cell>
          <cell r="D394" t="str">
            <v>DT</v>
          </cell>
          <cell r="E394" t="str">
            <v>DM-000619</v>
          </cell>
          <cell r="F394" t="str">
            <v>REDEVANCE LS NATIONALES SEPT/2005</v>
          </cell>
          <cell r="G394" t="str">
            <v>Non</v>
          </cell>
          <cell r="H394" t="str">
            <v>En attente</v>
          </cell>
          <cell r="J394">
            <v>50056663</v>
          </cell>
          <cell r="K394">
            <v>50056663</v>
          </cell>
          <cell r="L394">
            <v>0</v>
          </cell>
        </row>
        <row r="395">
          <cell r="C395">
            <v>622802</v>
          </cell>
          <cell r="D395" t="str">
            <v>DT</v>
          </cell>
          <cell r="E395" t="str">
            <v>DM-000620</v>
          </cell>
          <cell r="F395" t="str">
            <v>REDEVANCE LS INTERNATIONA SEPT/2005</v>
          </cell>
          <cell r="G395" t="str">
            <v>Non</v>
          </cell>
          <cell r="H395" t="str">
            <v>En attente</v>
          </cell>
          <cell r="J395">
            <v>2700000</v>
          </cell>
          <cell r="K395">
            <v>2700000</v>
          </cell>
          <cell r="L395">
            <v>0</v>
          </cell>
        </row>
        <row r="396">
          <cell r="C396">
            <v>622802</v>
          </cell>
          <cell r="D396" t="str">
            <v>DT</v>
          </cell>
          <cell r="E396" t="str">
            <v>DM-000621</v>
          </cell>
          <cell r="F396" t="str">
            <v>REDEVANCE BPN D'INTERCO SEPT/2005</v>
          </cell>
          <cell r="G396" t="str">
            <v>Non</v>
          </cell>
          <cell r="H396" t="str">
            <v>En attente</v>
          </cell>
          <cell r="J396">
            <v>5500000</v>
          </cell>
          <cell r="K396">
            <v>5500000</v>
          </cell>
          <cell r="L396">
            <v>0</v>
          </cell>
        </row>
        <row r="397">
          <cell r="C397">
            <v>622802</v>
          </cell>
          <cell r="D397" t="str">
            <v>DT</v>
          </cell>
          <cell r="E397" t="str">
            <v>DM-000622</v>
          </cell>
          <cell r="F397" t="str">
            <v>REDEVANCE LOCAT° &amp; COLOCA SEPT/2005</v>
          </cell>
          <cell r="G397" t="str">
            <v>Non</v>
          </cell>
          <cell r="H397" t="str">
            <v>En attente</v>
          </cell>
          <cell r="J397">
            <v>9875343</v>
          </cell>
          <cell r="K397">
            <v>9875343</v>
          </cell>
          <cell r="L397">
            <v>0</v>
          </cell>
        </row>
        <row r="398">
          <cell r="C398" t="str">
            <v>TOTAL   622802</v>
          </cell>
          <cell r="I398">
            <v>618129</v>
          </cell>
          <cell r="J398">
            <v>782867016</v>
          </cell>
          <cell r="K398">
            <v>782867016</v>
          </cell>
        </row>
        <row r="399">
          <cell r="C399">
            <v>622830</v>
          </cell>
          <cell r="D399" t="str">
            <v>DAF</v>
          </cell>
          <cell r="E399" t="str">
            <v>DM-000295</v>
          </cell>
          <cell r="F399" t="str">
            <v>Redevances GFU de 01 à 06/05</v>
          </cell>
          <cell r="G399" t="str">
            <v>Non</v>
          </cell>
          <cell r="H399" t="str">
            <v>Engagée</v>
          </cell>
          <cell r="I399">
            <v>38531</v>
          </cell>
          <cell r="J399">
            <v>1624764</v>
          </cell>
          <cell r="K399">
            <v>1624764</v>
          </cell>
          <cell r="L399">
            <v>1624764</v>
          </cell>
        </row>
        <row r="400">
          <cell r="C400">
            <v>622830</v>
          </cell>
          <cell r="D400" t="str">
            <v>DC</v>
          </cell>
          <cell r="E400" t="str">
            <v>DM-000612</v>
          </cell>
          <cell r="F400" t="str">
            <v>REDEVANCES GFU DE JUIL à SEPT/2005</v>
          </cell>
          <cell r="G400" t="str">
            <v>Non</v>
          </cell>
          <cell r="H400" t="str">
            <v>En attente</v>
          </cell>
          <cell r="J400">
            <v>1109874</v>
          </cell>
          <cell r="K400">
            <v>1109874</v>
          </cell>
          <cell r="L400">
            <v>0</v>
          </cell>
        </row>
        <row r="401">
          <cell r="C401">
            <v>622830</v>
          </cell>
          <cell r="D401" t="str">
            <v>DC</v>
          </cell>
          <cell r="E401" t="str">
            <v>DM-000676</v>
          </cell>
          <cell r="F401" t="str">
            <v>ROAMING A PAYER PERIODE AVR-SEPT/05</v>
          </cell>
          <cell r="G401" t="str">
            <v>Non</v>
          </cell>
          <cell r="H401" t="str">
            <v>Allouée</v>
          </cell>
          <cell r="J401">
            <v>15370504</v>
          </cell>
          <cell r="K401">
            <v>15370504</v>
          </cell>
        </row>
        <row r="402">
          <cell r="C402">
            <v>622830</v>
          </cell>
          <cell r="D402" t="str">
            <v>DC</v>
          </cell>
          <cell r="E402" t="str">
            <v>DM-000678</v>
          </cell>
          <cell r="F402" t="str">
            <v>ROAMING A PAYER PERIODE AVR-SEPT/05</v>
          </cell>
          <cell r="G402" t="str">
            <v>Non</v>
          </cell>
          <cell r="H402" t="str">
            <v>Allouée</v>
          </cell>
          <cell r="J402">
            <v>36851303</v>
          </cell>
          <cell r="K402">
            <v>36851303</v>
          </cell>
        </row>
        <row r="403">
          <cell r="C403">
            <v>622830</v>
          </cell>
          <cell r="D403" t="str">
            <v>DM</v>
          </cell>
          <cell r="E403" t="str">
            <v>DM-000247</v>
          </cell>
          <cell r="F403" t="str">
            <v>Charges de roaming 1er semestre 05</v>
          </cell>
          <cell r="G403" t="str">
            <v>Non</v>
          </cell>
          <cell r="H403" t="str">
            <v>Engagée</v>
          </cell>
          <cell r="I403">
            <v>38527</v>
          </cell>
          <cell r="J403">
            <v>30720515</v>
          </cell>
          <cell r="K403">
            <v>30720515</v>
          </cell>
          <cell r="L403">
            <v>30720515</v>
          </cell>
        </row>
        <row r="404">
          <cell r="C404">
            <v>622830</v>
          </cell>
          <cell r="D404" t="str">
            <v>DM</v>
          </cell>
          <cell r="E404" t="str">
            <v>DM-000249</v>
          </cell>
          <cell r="F404" t="str">
            <v>Redcves SMS international 01à06/05</v>
          </cell>
          <cell r="G404" t="str">
            <v>Non</v>
          </cell>
          <cell r="H404" t="str">
            <v>Engagée</v>
          </cell>
          <cell r="I404">
            <v>38527</v>
          </cell>
          <cell r="J404">
            <v>11709246</v>
          </cell>
          <cell r="K404">
            <v>11709246</v>
          </cell>
          <cell r="L404">
            <v>11709246</v>
          </cell>
        </row>
        <row r="405">
          <cell r="C405" t="str">
            <v>TOTAL   622830</v>
          </cell>
          <cell r="I405">
            <v>115585</v>
          </cell>
          <cell r="J405">
            <v>97386206</v>
          </cell>
          <cell r="K405">
            <v>97386206</v>
          </cell>
        </row>
        <row r="406">
          <cell r="I406">
            <v>1080860</v>
          </cell>
          <cell r="J406">
            <v>943950292</v>
          </cell>
          <cell r="K406">
            <v>943950292</v>
          </cell>
        </row>
        <row r="407">
          <cell r="C407">
            <v>624112</v>
          </cell>
          <cell r="D407" t="str">
            <v>DAF</v>
          </cell>
          <cell r="E407" t="str">
            <v>DM-000078</v>
          </cell>
          <cell r="F407" t="str">
            <v>Réparation installations sanitaires</v>
          </cell>
          <cell r="G407" t="str">
            <v>Non</v>
          </cell>
          <cell r="H407" t="str">
            <v>Engagée</v>
          </cell>
          <cell r="I407">
            <v>38532</v>
          </cell>
          <cell r="J407">
            <v>89900</v>
          </cell>
          <cell r="K407">
            <v>89900</v>
          </cell>
          <cell r="L407">
            <v>89900</v>
          </cell>
        </row>
        <row r="408">
          <cell r="C408">
            <v>624112</v>
          </cell>
          <cell r="D408" t="str">
            <v>DAF</v>
          </cell>
          <cell r="E408" t="str">
            <v>DM-000148</v>
          </cell>
          <cell r="F408" t="str">
            <v>Amenagemt aile EST du siège</v>
          </cell>
          <cell r="G408" t="str">
            <v>Non</v>
          </cell>
          <cell r="H408" t="str">
            <v>Engagée</v>
          </cell>
          <cell r="I408">
            <v>38532</v>
          </cell>
          <cell r="J408">
            <v>844081</v>
          </cell>
          <cell r="K408">
            <v>844081</v>
          </cell>
          <cell r="L408">
            <v>844081</v>
          </cell>
        </row>
        <row r="409">
          <cell r="C409">
            <v>624112</v>
          </cell>
          <cell r="D409" t="str">
            <v>DAF</v>
          </cell>
          <cell r="E409" t="str">
            <v>DM-000149</v>
          </cell>
          <cell r="F409" t="str">
            <v>Menuiserie aile EST du siège</v>
          </cell>
          <cell r="G409" t="str">
            <v>Non</v>
          </cell>
          <cell r="H409" t="str">
            <v>Engagée</v>
          </cell>
          <cell r="I409">
            <v>38532</v>
          </cell>
          <cell r="J409">
            <v>477500</v>
          </cell>
          <cell r="K409">
            <v>477500</v>
          </cell>
          <cell r="L409">
            <v>477500</v>
          </cell>
        </row>
        <row r="410">
          <cell r="C410">
            <v>624112</v>
          </cell>
          <cell r="D410" t="str">
            <v>DAF</v>
          </cell>
          <cell r="E410" t="str">
            <v>DM-000222</v>
          </cell>
          <cell r="F410" t="str">
            <v>Déplacemt de climatiseurs au R+2</v>
          </cell>
          <cell r="G410" t="str">
            <v>Non</v>
          </cell>
          <cell r="H410" t="str">
            <v>Engagée</v>
          </cell>
          <cell r="I410">
            <v>38623</v>
          </cell>
          <cell r="J410">
            <v>130500</v>
          </cell>
          <cell r="K410">
            <v>130500</v>
          </cell>
          <cell r="L410">
            <v>130500</v>
          </cell>
        </row>
        <row r="411">
          <cell r="C411">
            <v>624112</v>
          </cell>
          <cell r="D411" t="str">
            <v>DAF</v>
          </cell>
          <cell r="E411" t="str">
            <v>DM-000245</v>
          </cell>
          <cell r="F411" t="str">
            <v>BC107/05 Trvx de cloison/VMAP</v>
          </cell>
          <cell r="G411" t="str">
            <v>Non</v>
          </cell>
          <cell r="H411" t="str">
            <v>Engagée</v>
          </cell>
          <cell r="I411">
            <v>38623</v>
          </cell>
          <cell r="J411">
            <v>416850</v>
          </cell>
          <cell r="K411">
            <v>416850</v>
          </cell>
          <cell r="L411">
            <v>416850</v>
          </cell>
        </row>
        <row r="412">
          <cell r="C412">
            <v>624112</v>
          </cell>
          <cell r="D412" t="str">
            <v>DAF</v>
          </cell>
          <cell r="E412" t="str">
            <v>DM-000889</v>
          </cell>
          <cell r="F412" t="str">
            <v>REPARATION TOITURE ONATEL PÔ</v>
          </cell>
          <cell r="G412" t="str">
            <v>Non</v>
          </cell>
          <cell r="H412" t="str">
            <v>Allouée</v>
          </cell>
          <cell r="J412">
            <v>35000</v>
          </cell>
          <cell r="K412">
            <v>35000</v>
          </cell>
        </row>
        <row r="413">
          <cell r="C413">
            <v>624112</v>
          </cell>
          <cell r="D413" t="str">
            <v>DAF</v>
          </cell>
          <cell r="E413" t="str">
            <v>DM-000891</v>
          </cell>
          <cell r="F413" t="str">
            <v>ACHAT DE BARRE DE TERRE</v>
          </cell>
          <cell r="G413" t="str">
            <v>Non</v>
          </cell>
          <cell r="H413" t="str">
            <v>Allouée</v>
          </cell>
          <cell r="J413">
            <v>26000</v>
          </cell>
          <cell r="K413">
            <v>26000</v>
          </cell>
        </row>
        <row r="414">
          <cell r="C414">
            <v>624112</v>
          </cell>
          <cell r="D414" t="str">
            <v>DAF</v>
          </cell>
          <cell r="E414" t="str">
            <v>DM-000969</v>
          </cell>
          <cell r="F414" t="str">
            <v>ACHAT DE CIMENT</v>
          </cell>
          <cell r="G414" t="str">
            <v>Non</v>
          </cell>
          <cell r="H414" t="str">
            <v>En attente</v>
          </cell>
          <cell r="J414">
            <v>5500</v>
          </cell>
          <cell r="K414">
            <v>5500</v>
          </cell>
          <cell r="L414">
            <v>0</v>
          </cell>
        </row>
        <row r="415">
          <cell r="C415">
            <v>624112</v>
          </cell>
          <cell r="D415" t="str">
            <v>DAF</v>
          </cell>
          <cell r="E415" t="str">
            <v>DM-000970</v>
          </cell>
          <cell r="F415" t="str">
            <v>ACHAT DE PEINTURE</v>
          </cell>
          <cell r="G415" t="str">
            <v>Non</v>
          </cell>
          <cell r="H415" t="str">
            <v>En attente</v>
          </cell>
          <cell r="J415">
            <v>7500</v>
          </cell>
          <cell r="K415">
            <v>7500</v>
          </cell>
          <cell r="L415">
            <v>0</v>
          </cell>
        </row>
        <row r="416">
          <cell r="C416">
            <v>624112</v>
          </cell>
          <cell r="D416" t="str">
            <v>DC</v>
          </cell>
          <cell r="E416" t="str">
            <v>DM-000453</v>
          </cell>
          <cell r="F416" t="str">
            <v>2PORTES EN BOIS ET GRILLE DE PROTEC</v>
          </cell>
          <cell r="G416" t="str">
            <v>Non</v>
          </cell>
          <cell r="H416" t="str">
            <v>Engagée</v>
          </cell>
          <cell r="I416">
            <v>38631</v>
          </cell>
          <cell r="J416">
            <v>422500</v>
          </cell>
          <cell r="K416">
            <v>422500</v>
          </cell>
          <cell r="L416">
            <v>422500</v>
          </cell>
        </row>
        <row r="417">
          <cell r="C417" t="str">
            <v>TOTAL   624112</v>
          </cell>
          <cell r="I417">
            <v>231473</v>
          </cell>
          <cell r="J417">
            <v>2455331</v>
          </cell>
          <cell r="K417">
            <v>2455331</v>
          </cell>
        </row>
        <row r="418">
          <cell r="C418">
            <v>624122</v>
          </cell>
          <cell r="D418" t="str">
            <v>DAF</v>
          </cell>
          <cell r="E418" t="str">
            <v>DM-000304</v>
          </cell>
          <cell r="F418" t="str">
            <v xml:space="preserve">FA078/DDM/Maintence équipmt technq </v>
          </cell>
          <cell r="G418" t="str">
            <v>Non</v>
          </cell>
          <cell r="H418" t="str">
            <v>Engagée</v>
          </cell>
          <cell r="I418">
            <v>38531</v>
          </cell>
          <cell r="J418">
            <v>2032030</v>
          </cell>
          <cell r="K418">
            <v>2032030</v>
          </cell>
          <cell r="L418">
            <v>2032030</v>
          </cell>
        </row>
        <row r="419">
          <cell r="C419">
            <v>624122</v>
          </cell>
          <cell r="D419" t="str">
            <v>DAF</v>
          </cell>
          <cell r="E419" t="str">
            <v>DM-000305</v>
          </cell>
          <cell r="F419" t="str">
            <v>ND079/DDM/Maintnce équipmt 04-06</v>
          </cell>
          <cell r="G419" t="str">
            <v>Non</v>
          </cell>
          <cell r="H419" t="str">
            <v>Engagée</v>
          </cell>
          <cell r="I419">
            <v>38531</v>
          </cell>
          <cell r="J419">
            <v>369460</v>
          </cell>
          <cell r="K419">
            <v>369460</v>
          </cell>
          <cell r="L419">
            <v>369460</v>
          </cell>
        </row>
        <row r="420">
          <cell r="C420">
            <v>624122</v>
          </cell>
          <cell r="D420" t="str">
            <v>DT</v>
          </cell>
          <cell r="E420" t="str">
            <v>DM-000327</v>
          </cell>
          <cell r="F420" t="str">
            <v xml:space="preserve">douane à transit/envoie réparation </v>
          </cell>
          <cell r="G420" t="str">
            <v>Non</v>
          </cell>
          <cell r="H420" t="str">
            <v>Engagée</v>
          </cell>
          <cell r="I420">
            <v>38623</v>
          </cell>
          <cell r="J420">
            <v>917394</v>
          </cell>
          <cell r="K420">
            <v>917394</v>
          </cell>
          <cell r="L420">
            <v>917394</v>
          </cell>
        </row>
        <row r="421">
          <cell r="C421">
            <v>624122</v>
          </cell>
          <cell r="D421" t="str">
            <v>DT</v>
          </cell>
          <cell r="E421" t="str">
            <v>DM-000701</v>
          </cell>
          <cell r="F421" t="str">
            <v>MAINTENANCE EQUIPEMENT TECH 3èT /05</v>
          </cell>
          <cell r="G421" t="str">
            <v>Non</v>
          </cell>
          <cell r="H421" t="str">
            <v>Allouée</v>
          </cell>
          <cell r="J421">
            <v>1108380</v>
          </cell>
          <cell r="K421">
            <v>1108380</v>
          </cell>
        </row>
        <row r="422">
          <cell r="C422">
            <v>624122</v>
          </cell>
          <cell r="D422" t="str">
            <v>DT</v>
          </cell>
          <cell r="E422" t="str">
            <v>DM-000822</v>
          </cell>
          <cell r="F422" t="str">
            <v>PROJET OUAGA2  EXTENT° COMVERSE,MSC</v>
          </cell>
          <cell r="G422" t="str">
            <v>Non</v>
          </cell>
          <cell r="H422" t="str">
            <v>Allouée</v>
          </cell>
          <cell r="J422">
            <v>43800</v>
          </cell>
          <cell r="K422">
            <v>43800</v>
          </cell>
        </row>
        <row r="423">
          <cell r="C423" t="str">
            <v>TOTAL   624122</v>
          </cell>
          <cell r="I423">
            <v>115685</v>
          </cell>
          <cell r="J423">
            <v>4471064</v>
          </cell>
          <cell r="K423">
            <v>4471064</v>
          </cell>
        </row>
        <row r="424">
          <cell r="C424">
            <v>624132</v>
          </cell>
          <cell r="D424" t="str">
            <v>DAF</v>
          </cell>
          <cell r="E424" t="str">
            <v>DM-000307</v>
          </cell>
          <cell r="F424" t="str">
            <v>ND072/DFC/Entretien clim</v>
          </cell>
          <cell r="G424" t="str">
            <v>Non</v>
          </cell>
          <cell r="H424" t="str">
            <v>Engagée</v>
          </cell>
          <cell r="I424">
            <v>38531</v>
          </cell>
          <cell r="J424">
            <v>528500</v>
          </cell>
          <cell r="K424">
            <v>528500</v>
          </cell>
          <cell r="L424">
            <v>528500</v>
          </cell>
        </row>
        <row r="425">
          <cell r="C425">
            <v>624132</v>
          </cell>
          <cell r="D425" t="str">
            <v>DT</v>
          </cell>
          <cell r="E425" t="str">
            <v>DM-000426</v>
          </cell>
          <cell r="F425" t="str">
            <v>MATERIAUX ELECTRIQUES</v>
          </cell>
          <cell r="G425" t="str">
            <v>Non</v>
          </cell>
          <cell r="H425" t="str">
            <v>Engagée</v>
          </cell>
          <cell r="I425">
            <v>38623</v>
          </cell>
          <cell r="J425">
            <v>1047000</v>
          </cell>
          <cell r="K425">
            <v>1047000</v>
          </cell>
          <cell r="L425">
            <v>1047000</v>
          </cell>
        </row>
        <row r="426">
          <cell r="C426" t="str">
            <v>TOTAL   624132</v>
          </cell>
          <cell r="I426">
            <v>77154</v>
          </cell>
          <cell r="J426">
            <v>1575500</v>
          </cell>
          <cell r="K426">
            <v>1575500</v>
          </cell>
        </row>
        <row r="427">
          <cell r="C427">
            <v>624212</v>
          </cell>
          <cell r="D427" t="str">
            <v>DAF</v>
          </cell>
          <cell r="E427" t="str">
            <v>DM-000091</v>
          </cell>
          <cell r="F427" t="str">
            <v>Fourniture d'1 pneu Falken tubeless</v>
          </cell>
          <cell r="G427" t="str">
            <v>Non</v>
          </cell>
          <cell r="H427" t="str">
            <v>Engagée</v>
          </cell>
          <cell r="I427">
            <v>38532</v>
          </cell>
          <cell r="J427">
            <v>93220</v>
          </cell>
          <cell r="K427">
            <v>93220</v>
          </cell>
          <cell r="L427">
            <v>93220</v>
          </cell>
        </row>
        <row r="428">
          <cell r="C428">
            <v>624212</v>
          </cell>
          <cell r="D428" t="str">
            <v>DAF</v>
          </cell>
          <cell r="E428" t="str">
            <v>DM-000263</v>
          </cell>
          <cell r="F428" t="str">
            <v>Ent &amp; réparat°DAL 1er trim 2005</v>
          </cell>
          <cell r="G428" t="str">
            <v>Non</v>
          </cell>
          <cell r="H428" t="str">
            <v>Engagée</v>
          </cell>
          <cell r="I428">
            <v>38528</v>
          </cell>
          <cell r="J428">
            <v>116250</v>
          </cell>
          <cell r="K428">
            <v>116250</v>
          </cell>
          <cell r="L428">
            <v>116250</v>
          </cell>
        </row>
        <row r="429">
          <cell r="C429">
            <v>624212</v>
          </cell>
          <cell r="D429" t="str">
            <v>DAF</v>
          </cell>
          <cell r="E429" t="str">
            <v>DM-000265</v>
          </cell>
          <cell r="F429" t="str">
            <v>Ent &amp; réparat° véh.2è trim 2005</v>
          </cell>
          <cell r="G429" t="str">
            <v>Non</v>
          </cell>
          <cell r="H429" t="str">
            <v>Engagée</v>
          </cell>
          <cell r="I429">
            <v>38528</v>
          </cell>
          <cell r="J429">
            <v>167400</v>
          </cell>
          <cell r="K429">
            <v>167400</v>
          </cell>
          <cell r="L429">
            <v>167400</v>
          </cell>
        </row>
        <row r="430">
          <cell r="C430">
            <v>624212</v>
          </cell>
          <cell r="D430" t="str">
            <v>DAF</v>
          </cell>
          <cell r="E430" t="str">
            <v>DM-000486</v>
          </cell>
          <cell r="F430" t="str">
            <v>ENTRET REPARAT° VEHIC 3èm TRIM/2005</v>
          </cell>
          <cell r="G430" t="str">
            <v>Non</v>
          </cell>
          <cell r="H430" t="str">
            <v>Engagée</v>
          </cell>
          <cell r="I430">
            <v>38653</v>
          </cell>
          <cell r="J430">
            <v>443972</v>
          </cell>
          <cell r="K430">
            <v>443972</v>
          </cell>
          <cell r="L430">
            <v>443972</v>
          </cell>
        </row>
        <row r="431">
          <cell r="C431">
            <v>624212</v>
          </cell>
          <cell r="D431" t="str">
            <v>DAF</v>
          </cell>
          <cell r="E431" t="str">
            <v>DM-000575</v>
          </cell>
          <cell r="F431" t="str">
            <v>FOURNITURE &amp; MONTAGE 5 PNEUS TUBLES</v>
          </cell>
          <cell r="G431" t="str">
            <v>Non</v>
          </cell>
          <cell r="H431" t="str">
            <v>Allouée</v>
          </cell>
          <cell r="J431">
            <v>775000</v>
          </cell>
          <cell r="K431">
            <v>775000</v>
          </cell>
        </row>
        <row r="432">
          <cell r="C432">
            <v>624212</v>
          </cell>
          <cell r="D432" t="str">
            <v>DAF</v>
          </cell>
          <cell r="E432" t="str">
            <v>DM-000977</v>
          </cell>
          <cell r="F432" t="str">
            <v>COLLAGE A CHAUD</v>
          </cell>
          <cell r="G432" t="str">
            <v>Non</v>
          </cell>
          <cell r="H432" t="str">
            <v>En attente</v>
          </cell>
          <cell r="J432">
            <v>1000</v>
          </cell>
          <cell r="K432">
            <v>1000</v>
          </cell>
          <cell r="L432">
            <v>0</v>
          </cell>
        </row>
        <row r="433">
          <cell r="C433">
            <v>624212</v>
          </cell>
          <cell r="D433" t="str">
            <v>DAF</v>
          </cell>
          <cell r="E433" t="str">
            <v>DM-000991</v>
          </cell>
          <cell r="F433" t="str">
            <v>COLLAGE DE CHAMBRE A AIR</v>
          </cell>
          <cell r="G433" t="str">
            <v>Non</v>
          </cell>
          <cell r="H433" t="str">
            <v>En attente</v>
          </cell>
          <cell r="J433">
            <v>800</v>
          </cell>
          <cell r="K433">
            <v>800</v>
          </cell>
          <cell r="L433">
            <v>0</v>
          </cell>
        </row>
        <row r="434">
          <cell r="C434">
            <v>624212</v>
          </cell>
          <cell r="D434" t="str">
            <v>DAF</v>
          </cell>
          <cell r="E434" t="str">
            <v>DM-000992</v>
          </cell>
          <cell r="F434" t="str">
            <v>FRAIS DE SOUDURE</v>
          </cell>
          <cell r="G434" t="str">
            <v>Non</v>
          </cell>
          <cell r="H434" t="str">
            <v>En attente</v>
          </cell>
          <cell r="J434">
            <v>1000</v>
          </cell>
          <cell r="K434">
            <v>1000</v>
          </cell>
          <cell r="L434">
            <v>0</v>
          </cell>
        </row>
        <row r="435">
          <cell r="C435">
            <v>624212</v>
          </cell>
          <cell r="D435" t="str">
            <v>DAF</v>
          </cell>
          <cell r="E435" t="str">
            <v>DM-001014</v>
          </cell>
          <cell r="F435" t="str">
            <v>REPARATION VEHICULE 11 E 1533 BF</v>
          </cell>
          <cell r="G435" t="str">
            <v>Non</v>
          </cell>
          <cell r="H435" t="str">
            <v>Allouée</v>
          </cell>
          <cell r="J435">
            <v>582279</v>
          </cell>
          <cell r="K435">
            <v>582279</v>
          </cell>
        </row>
        <row r="436">
          <cell r="C436" t="str">
            <v>TOTAL   624212</v>
          </cell>
          <cell r="I436">
            <v>154241</v>
          </cell>
          <cell r="J436">
            <v>2180921</v>
          </cell>
          <cell r="K436">
            <v>2180921</v>
          </cell>
        </row>
        <row r="437">
          <cell r="C437">
            <v>624222</v>
          </cell>
          <cell r="D437" t="str">
            <v>DAF</v>
          </cell>
          <cell r="E437" t="str">
            <v>DM-000076</v>
          </cell>
          <cell r="F437" t="str">
            <v xml:space="preserve">Révision et réparation du copieur </v>
          </cell>
          <cell r="G437" t="str">
            <v>Oui</v>
          </cell>
          <cell r="H437" t="str">
            <v>Engagée</v>
          </cell>
          <cell r="I437">
            <v>38532</v>
          </cell>
          <cell r="J437">
            <v>417500</v>
          </cell>
          <cell r="K437">
            <v>417500</v>
          </cell>
          <cell r="L437">
            <v>417500</v>
          </cell>
        </row>
        <row r="438">
          <cell r="C438">
            <v>624222</v>
          </cell>
          <cell r="D438" t="str">
            <v>DAF</v>
          </cell>
          <cell r="E438" t="str">
            <v>DM-000134</v>
          </cell>
          <cell r="F438" t="str">
            <v>Entretien copieur canon NP6220</v>
          </cell>
          <cell r="G438" t="str">
            <v>Non</v>
          </cell>
          <cell r="H438" t="str">
            <v>Engagée</v>
          </cell>
          <cell r="I438">
            <v>38532</v>
          </cell>
          <cell r="J438">
            <v>253000</v>
          </cell>
          <cell r="K438">
            <v>253000</v>
          </cell>
          <cell r="L438">
            <v>253000</v>
          </cell>
        </row>
        <row r="439">
          <cell r="C439">
            <v>624222</v>
          </cell>
          <cell r="D439" t="str">
            <v>DAF</v>
          </cell>
          <cell r="E439" t="str">
            <v>DM-000314</v>
          </cell>
          <cell r="F439" t="str">
            <v>BC122/05/Entret du copieur canon NP</v>
          </cell>
          <cell r="G439" t="str">
            <v>Non</v>
          </cell>
          <cell r="H439" t="str">
            <v>Engagée</v>
          </cell>
          <cell r="I439">
            <v>38623</v>
          </cell>
          <cell r="J439">
            <v>390000</v>
          </cell>
          <cell r="K439">
            <v>390000</v>
          </cell>
          <cell r="L439">
            <v>390000</v>
          </cell>
        </row>
        <row r="440">
          <cell r="C440" t="str">
            <v>TOTAL   624222</v>
          </cell>
          <cell r="I440">
            <v>115687</v>
          </cell>
          <cell r="J440">
            <v>1060500</v>
          </cell>
          <cell r="K440">
            <v>1060500</v>
          </cell>
        </row>
        <row r="441">
          <cell r="C441">
            <v>624232</v>
          </cell>
          <cell r="D441" t="str">
            <v>DAF</v>
          </cell>
          <cell r="E441" t="str">
            <v>DM-000116</v>
          </cell>
          <cell r="F441" t="str">
            <v>Refect° fauteuils au centre JL C</v>
          </cell>
          <cell r="G441" t="str">
            <v>Non</v>
          </cell>
          <cell r="H441" t="str">
            <v>Engagée</v>
          </cell>
          <cell r="I441">
            <v>38532</v>
          </cell>
          <cell r="J441">
            <v>427500</v>
          </cell>
          <cell r="K441">
            <v>427500</v>
          </cell>
          <cell r="L441">
            <v>427500</v>
          </cell>
        </row>
        <row r="442">
          <cell r="C442" t="str">
            <v>TOTAL   624232</v>
          </cell>
          <cell r="I442">
            <v>38532</v>
          </cell>
          <cell r="J442">
            <v>427500</v>
          </cell>
          <cell r="K442">
            <v>427500</v>
          </cell>
        </row>
        <row r="443">
          <cell r="C443">
            <v>624242</v>
          </cell>
          <cell r="D443" t="str">
            <v>DAF</v>
          </cell>
          <cell r="E443" t="str">
            <v>DM-000312</v>
          </cell>
          <cell r="F443" t="str">
            <v>BC123/05/Réparat° PC siemens/Gexi</v>
          </cell>
          <cell r="G443" t="str">
            <v>Non</v>
          </cell>
          <cell r="H443" t="str">
            <v>Engagée</v>
          </cell>
          <cell r="I443">
            <v>38623</v>
          </cell>
          <cell r="J443">
            <v>155000</v>
          </cell>
          <cell r="K443">
            <v>155000</v>
          </cell>
          <cell r="L443">
            <v>155000</v>
          </cell>
        </row>
        <row r="444">
          <cell r="C444" t="str">
            <v>TOTAL   624242</v>
          </cell>
          <cell r="I444">
            <v>38623</v>
          </cell>
          <cell r="J444">
            <v>155000</v>
          </cell>
          <cell r="K444">
            <v>155000</v>
          </cell>
        </row>
        <row r="445">
          <cell r="C445">
            <v>624312</v>
          </cell>
          <cell r="D445" t="str">
            <v>DAF</v>
          </cell>
          <cell r="E445" t="str">
            <v>DM-000924</v>
          </cell>
          <cell r="F445" t="str">
            <v>MISE EN SERVICE DE MONOLITHES</v>
          </cell>
          <cell r="G445" t="str">
            <v>Non</v>
          </cell>
          <cell r="H445" t="str">
            <v>En attente</v>
          </cell>
          <cell r="J445">
            <v>101300</v>
          </cell>
          <cell r="K445">
            <v>101300</v>
          </cell>
          <cell r="L445">
            <v>0</v>
          </cell>
        </row>
        <row r="446">
          <cell r="C446">
            <v>624312</v>
          </cell>
          <cell r="D446" t="str">
            <v>DT</v>
          </cell>
          <cell r="E446" t="str">
            <v>DM-000255</v>
          </cell>
          <cell r="F446" t="str">
            <v>CT91/03 Maint/Comverse1er semest 05</v>
          </cell>
          <cell r="G446" t="str">
            <v>Non</v>
          </cell>
          <cell r="H446" t="str">
            <v>Engagée</v>
          </cell>
          <cell r="I446">
            <v>38527</v>
          </cell>
          <cell r="J446">
            <v>119537152</v>
          </cell>
          <cell r="K446">
            <v>119537152</v>
          </cell>
          <cell r="L446">
            <v>119537152</v>
          </cell>
        </row>
        <row r="447">
          <cell r="C447">
            <v>624312</v>
          </cell>
          <cell r="D447" t="str">
            <v>DT</v>
          </cell>
          <cell r="E447" t="str">
            <v>DM-000256</v>
          </cell>
          <cell r="F447" t="str">
            <v>CT08/04/Siemens 12/04 à 02/05/Maint</v>
          </cell>
          <cell r="G447" t="str">
            <v>Non</v>
          </cell>
          <cell r="H447" t="str">
            <v>Engagée</v>
          </cell>
          <cell r="I447">
            <v>38527</v>
          </cell>
          <cell r="J447">
            <v>72930939</v>
          </cell>
          <cell r="K447">
            <v>72930939</v>
          </cell>
          <cell r="L447">
            <v>72930939</v>
          </cell>
        </row>
        <row r="448">
          <cell r="C448">
            <v>624312</v>
          </cell>
          <cell r="D448" t="str">
            <v>DT</v>
          </cell>
          <cell r="E448" t="str">
            <v>DM-000257</v>
          </cell>
          <cell r="F448" t="str">
            <v>CT08/04/Siemens 03 à 05/05/Maint</v>
          </cell>
          <cell r="G448" t="str">
            <v>Non</v>
          </cell>
          <cell r="H448" t="str">
            <v>Engagée</v>
          </cell>
          <cell r="I448">
            <v>38527</v>
          </cell>
          <cell r="J448">
            <v>77636447</v>
          </cell>
          <cell r="K448">
            <v>77636447</v>
          </cell>
          <cell r="L448">
            <v>77636447</v>
          </cell>
        </row>
        <row r="449">
          <cell r="C449">
            <v>624312</v>
          </cell>
          <cell r="D449" t="str">
            <v>DT</v>
          </cell>
          <cell r="E449" t="str">
            <v>DM-000318</v>
          </cell>
          <cell r="F449" t="str">
            <v>FA Siemens65777/Maint 09 - 11/05</v>
          </cell>
          <cell r="G449" t="str">
            <v>Non</v>
          </cell>
          <cell r="H449" t="str">
            <v>Engagée</v>
          </cell>
          <cell r="I449">
            <v>38623</v>
          </cell>
          <cell r="J449">
            <v>129544948</v>
          </cell>
          <cell r="K449">
            <v>129544948</v>
          </cell>
          <cell r="L449">
            <v>129544948</v>
          </cell>
        </row>
        <row r="450">
          <cell r="C450">
            <v>624312</v>
          </cell>
          <cell r="D450" t="str">
            <v>DT</v>
          </cell>
          <cell r="E450" t="str">
            <v>DM-000325</v>
          </cell>
          <cell r="F450" t="str">
            <v>MAINTENACE 07-12/2005 COMVERSE</v>
          </cell>
          <cell r="G450" t="str">
            <v>Non</v>
          </cell>
          <cell r="H450" t="str">
            <v>Engagée</v>
          </cell>
          <cell r="I450">
            <v>38623</v>
          </cell>
          <cell r="J450">
            <v>112619286</v>
          </cell>
          <cell r="K450">
            <v>112619286</v>
          </cell>
          <cell r="L450">
            <v>112619286</v>
          </cell>
        </row>
        <row r="451">
          <cell r="C451">
            <v>624312</v>
          </cell>
          <cell r="D451" t="str">
            <v>DT</v>
          </cell>
          <cell r="E451" t="str">
            <v>DM-000617</v>
          </cell>
          <cell r="F451" t="str">
            <v>DEPANAGE ET TRAVAUX DIVERS SEPT/05</v>
          </cell>
          <cell r="G451" t="str">
            <v>Non</v>
          </cell>
          <cell r="H451" t="str">
            <v>En attente</v>
          </cell>
          <cell r="J451">
            <v>0</v>
          </cell>
          <cell r="K451">
            <v>11348590</v>
          </cell>
          <cell r="L451">
            <v>0</v>
          </cell>
        </row>
        <row r="452">
          <cell r="C452" t="str">
            <v>TOTAL   624312</v>
          </cell>
          <cell r="I452">
            <v>192827</v>
          </cell>
          <cell r="J452">
            <v>512370072</v>
          </cell>
          <cell r="K452">
            <v>523718662</v>
          </cell>
        </row>
        <row r="453">
          <cell r="C453">
            <v>624332</v>
          </cell>
          <cell r="D453" t="str">
            <v>DT</v>
          </cell>
          <cell r="E453" t="str">
            <v>DM-001079</v>
          </cell>
          <cell r="F453" t="str">
            <v>ASSIST&amp; MAINTENANCE GESTEL 1ER T/05</v>
          </cell>
          <cell r="G453" t="str">
            <v>Non</v>
          </cell>
          <cell r="H453" t="str">
            <v>Allouée</v>
          </cell>
          <cell r="J453">
            <v>2375000</v>
          </cell>
          <cell r="K453">
            <v>2375000</v>
          </cell>
        </row>
        <row r="454">
          <cell r="C454">
            <v>624332</v>
          </cell>
          <cell r="D454" t="str">
            <v>DT</v>
          </cell>
          <cell r="E454" t="str">
            <v>DM-001080</v>
          </cell>
          <cell r="F454" t="str">
            <v>DEPLOIEMENT GESTEL COM ANGENCE BOBO</v>
          </cell>
          <cell r="G454" t="str">
            <v>Non</v>
          </cell>
          <cell r="H454" t="str">
            <v>Allouée</v>
          </cell>
          <cell r="J454">
            <v>3726000</v>
          </cell>
          <cell r="K454">
            <v>3726000</v>
          </cell>
        </row>
        <row r="456">
          <cell r="C456" t="str">
            <v>TOTAL   624332</v>
          </cell>
          <cell r="J456">
            <v>6101000</v>
          </cell>
          <cell r="K456">
            <v>6101000</v>
          </cell>
        </row>
        <row r="457">
          <cell r="I457">
            <v>964222</v>
          </cell>
          <cell r="J457">
            <v>530796888</v>
          </cell>
          <cell r="K457">
            <v>542145478</v>
          </cell>
        </row>
        <row r="458">
          <cell r="C458">
            <v>625112</v>
          </cell>
          <cell r="D458" t="str">
            <v>DAF</v>
          </cell>
          <cell r="E458" t="str">
            <v>DM-000262</v>
          </cell>
          <cell r="F458" t="str">
            <v>Assur globale dommage 1er trim 2005</v>
          </cell>
          <cell r="G458" t="str">
            <v>Non</v>
          </cell>
          <cell r="H458" t="str">
            <v>Engagée</v>
          </cell>
          <cell r="I458">
            <v>38528</v>
          </cell>
          <cell r="J458">
            <v>27767664</v>
          </cell>
          <cell r="K458">
            <v>27767664</v>
          </cell>
          <cell r="L458">
            <v>27767664</v>
          </cell>
        </row>
        <row r="459">
          <cell r="C459" t="str">
            <v>TOTAL   625112</v>
          </cell>
          <cell r="I459">
            <v>38528</v>
          </cell>
          <cell r="J459">
            <v>27767664</v>
          </cell>
          <cell r="K459">
            <v>27767664</v>
          </cell>
        </row>
        <row r="460">
          <cell r="C460">
            <v>625133</v>
          </cell>
          <cell r="D460" t="str">
            <v>DAF</v>
          </cell>
          <cell r="E460" t="str">
            <v>DM-000261</v>
          </cell>
          <cell r="F460" t="str">
            <v>Assur.auto 1er trim 2005</v>
          </cell>
          <cell r="G460" t="str">
            <v>Non</v>
          </cell>
          <cell r="H460" t="str">
            <v>Engagée</v>
          </cell>
          <cell r="I460">
            <v>38528</v>
          </cell>
          <cell r="J460">
            <v>2511723</v>
          </cell>
          <cell r="K460">
            <v>2511723</v>
          </cell>
          <cell r="L460">
            <v>2511723</v>
          </cell>
        </row>
        <row r="461">
          <cell r="C461" t="str">
            <v>TOTAL   625133</v>
          </cell>
          <cell r="I461">
            <v>38528</v>
          </cell>
          <cell r="J461">
            <v>2511723</v>
          </cell>
          <cell r="K461">
            <v>2511723</v>
          </cell>
        </row>
        <row r="462">
          <cell r="I462">
            <v>77056</v>
          </cell>
          <cell r="J462">
            <v>30279387</v>
          </cell>
          <cell r="K462">
            <v>30279387</v>
          </cell>
        </row>
        <row r="463">
          <cell r="C463">
            <v>626520</v>
          </cell>
          <cell r="D463" t="str">
            <v>DAF</v>
          </cell>
          <cell r="E463" t="str">
            <v>DM-000431</v>
          </cell>
          <cell r="F463" t="str">
            <v>ABONNEMENT ANNUEL 2005 A SIDWAYA</v>
          </cell>
          <cell r="G463" t="str">
            <v>Non</v>
          </cell>
          <cell r="H463" t="str">
            <v>Engagée</v>
          </cell>
          <cell r="I463">
            <v>38623</v>
          </cell>
          <cell r="J463">
            <v>488000</v>
          </cell>
          <cell r="K463">
            <v>488000</v>
          </cell>
          <cell r="L463">
            <v>488000</v>
          </cell>
        </row>
        <row r="464">
          <cell r="C464" t="str">
            <v>TOTAL   626520</v>
          </cell>
          <cell r="I464">
            <v>38623</v>
          </cell>
          <cell r="J464">
            <v>488000</v>
          </cell>
          <cell r="K464">
            <v>488000</v>
          </cell>
        </row>
        <row r="465">
          <cell r="I465">
            <v>38623</v>
          </cell>
          <cell r="J465">
            <v>488000</v>
          </cell>
          <cell r="K465">
            <v>488000</v>
          </cell>
        </row>
        <row r="466">
          <cell r="C466">
            <v>627120</v>
          </cell>
          <cell r="D466" t="str">
            <v>DAF</v>
          </cell>
          <cell r="E466" t="str">
            <v>DM-000306</v>
          </cell>
          <cell r="F466" t="str">
            <v>ND072/DFC/Publicité</v>
          </cell>
          <cell r="G466" t="str">
            <v>Non</v>
          </cell>
          <cell r="H466" t="str">
            <v>Engagée</v>
          </cell>
          <cell r="I466">
            <v>38531</v>
          </cell>
          <cell r="J466">
            <v>141500</v>
          </cell>
          <cell r="K466">
            <v>141500</v>
          </cell>
          <cell r="L466">
            <v>141500</v>
          </cell>
        </row>
        <row r="467">
          <cell r="C467">
            <v>627120</v>
          </cell>
          <cell r="D467" t="str">
            <v>DAF</v>
          </cell>
          <cell r="E467" t="str">
            <v>DM-000380</v>
          </cell>
          <cell r="F467" t="str">
            <v>ANNONCE HOUNDE PENI TOUSSIANA TAGA</v>
          </cell>
          <cell r="G467" t="str">
            <v>Non</v>
          </cell>
          <cell r="H467" t="str">
            <v>Engagée</v>
          </cell>
          <cell r="I467">
            <v>38623</v>
          </cell>
          <cell r="J467">
            <v>300000</v>
          </cell>
          <cell r="K467">
            <v>300000</v>
          </cell>
          <cell r="L467">
            <v>300000</v>
          </cell>
        </row>
        <row r="468">
          <cell r="C468">
            <v>627120</v>
          </cell>
          <cell r="D468" t="str">
            <v>DAF</v>
          </cell>
          <cell r="E468" t="str">
            <v>DM-000675</v>
          </cell>
          <cell r="F468" t="str">
            <v>MADI "JRNEE COMMERCIALE A MOGTEDO"</v>
          </cell>
          <cell r="G468" t="str">
            <v>Non</v>
          </cell>
          <cell r="H468" t="str">
            <v>En attente</v>
          </cell>
          <cell r="J468">
            <v>67200</v>
          </cell>
          <cell r="K468">
            <v>67200</v>
          </cell>
          <cell r="L468">
            <v>0</v>
          </cell>
        </row>
        <row r="469">
          <cell r="C469">
            <v>627120</v>
          </cell>
          <cell r="D469" t="str">
            <v>DAF</v>
          </cell>
          <cell r="E469" t="str">
            <v>DM-000705</v>
          </cell>
          <cell r="F469" t="str">
            <v>INSERTION/EXTENTION RESEAU AZUR</v>
          </cell>
          <cell r="G469" t="str">
            <v>Non</v>
          </cell>
          <cell r="H469" t="str">
            <v>En attente</v>
          </cell>
          <cell r="J469">
            <v>40000</v>
          </cell>
          <cell r="K469">
            <v>40000</v>
          </cell>
          <cell r="L469">
            <v>0</v>
          </cell>
        </row>
        <row r="470">
          <cell r="C470">
            <v>627120</v>
          </cell>
          <cell r="D470" t="str">
            <v>DAF</v>
          </cell>
          <cell r="E470" t="str">
            <v>DM-000731</v>
          </cell>
          <cell r="F470" t="str">
            <v>CHARGE DE PUB PROMO</v>
          </cell>
          <cell r="G470" t="str">
            <v>Non</v>
          </cell>
          <cell r="H470" t="str">
            <v>En attente</v>
          </cell>
          <cell r="J470">
            <v>2800</v>
          </cell>
          <cell r="K470">
            <v>2800</v>
          </cell>
          <cell r="L470">
            <v>0</v>
          </cell>
        </row>
        <row r="471">
          <cell r="C471">
            <v>627120</v>
          </cell>
          <cell r="D471" t="str">
            <v>DAF</v>
          </cell>
          <cell r="E471" t="str">
            <v>DM-000754</v>
          </cell>
          <cell r="F471" t="str">
            <v>ANNONCE ET INSERTION</v>
          </cell>
          <cell r="G471" t="str">
            <v>Non</v>
          </cell>
          <cell r="H471" t="str">
            <v>En attente</v>
          </cell>
          <cell r="J471">
            <v>60000</v>
          </cell>
          <cell r="K471">
            <v>60000</v>
          </cell>
          <cell r="L471">
            <v>0</v>
          </cell>
        </row>
        <row r="472">
          <cell r="C472">
            <v>627120</v>
          </cell>
          <cell r="D472" t="str">
            <v>DAF</v>
          </cell>
          <cell r="E472" t="str">
            <v>DM-000767</v>
          </cell>
          <cell r="F472" t="str">
            <v>FRAIS DE PUBLICITE</v>
          </cell>
          <cell r="G472" t="str">
            <v>Non</v>
          </cell>
          <cell r="H472" t="str">
            <v>En attente</v>
          </cell>
          <cell r="J472">
            <v>10000</v>
          </cell>
          <cell r="K472">
            <v>10000</v>
          </cell>
          <cell r="L472">
            <v>0</v>
          </cell>
        </row>
        <row r="473">
          <cell r="C473">
            <v>627120</v>
          </cell>
          <cell r="D473" t="str">
            <v>DAF</v>
          </cell>
          <cell r="E473" t="str">
            <v>DM-000858</v>
          </cell>
          <cell r="F473" t="str">
            <v>INAUGURATION AGENCE TELMOB BOBO</v>
          </cell>
          <cell r="G473" t="str">
            <v>Non</v>
          </cell>
          <cell r="H473" t="str">
            <v>Allouée</v>
          </cell>
          <cell r="J473">
            <v>2620120</v>
          </cell>
          <cell r="K473">
            <v>2620120</v>
          </cell>
        </row>
        <row r="474">
          <cell r="C474">
            <v>627120</v>
          </cell>
          <cell r="D474" t="str">
            <v>DAF</v>
          </cell>
          <cell r="E474" t="str">
            <v>DM-000859</v>
          </cell>
          <cell r="F474" t="str">
            <v>CAMPAGNE LANCEMENT DJAMANA</v>
          </cell>
          <cell r="G474" t="str">
            <v>Non</v>
          </cell>
          <cell r="H474" t="str">
            <v>Allouée</v>
          </cell>
          <cell r="J474">
            <v>2166225</v>
          </cell>
          <cell r="K474">
            <v>2166225</v>
          </cell>
        </row>
        <row r="475">
          <cell r="C475">
            <v>627120</v>
          </cell>
          <cell r="D475" t="str">
            <v>DAF</v>
          </cell>
          <cell r="E475" t="str">
            <v>DM-000873</v>
          </cell>
          <cell r="F475" t="str">
            <v>ACHAT DE TYPON PRESSE</v>
          </cell>
          <cell r="G475" t="str">
            <v>Non</v>
          </cell>
          <cell r="H475" t="str">
            <v>Allouée</v>
          </cell>
          <cell r="J475">
            <v>40000</v>
          </cell>
          <cell r="K475">
            <v>40000</v>
          </cell>
        </row>
        <row r="476">
          <cell r="C476">
            <v>627120</v>
          </cell>
          <cell r="D476" t="str">
            <v>DAF</v>
          </cell>
          <cell r="E476" t="str">
            <v>DM-000874</v>
          </cell>
          <cell r="F476" t="str">
            <v>ACHAT DE TYPON PRESSE</v>
          </cell>
          <cell r="G476" t="str">
            <v>Non</v>
          </cell>
          <cell r="H476" t="str">
            <v>Allouée</v>
          </cell>
          <cell r="J476">
            <v>40000</v>
          </cell>
          <cell r="K476">
            <v>40000</v>
          </cell>
        </row>
        <row r="477">
          <cell r="C477">
            <v>627120</v>
          </cell>
          <cell r="D477" t="str">
            <v>DAF</v>
          </cell>
          <cell r="E477" t="str">
            <v>DM-000922</v>
          </cell>
          <cell r="F477" t="str">
            <v>TRANSFERT DE SPOT PUB SUR VHS</v>
          </cell>
          <cell r="G477" t="str">
            <v>Non</v>
          </cell>
          <cell r="H477" t="str">
            <v>En attente</v>
          </cell>
          <cell r="J477">
            <v>98000</v>
          </cell>
          <cell r="K477">
            <v>98000</v>
          </cell>
          <cell r="L477">
            <v>0</v>
          </cell>
        </row>
        <row r="478">
          <cell r="C478">
            <v>627120</v>
          </cell>
          <cell r="D478" t="str">
            <v>DM</v>
          </cell>
          <cell r="E478" t="str">
            <v>BC077/2005</v>
          </cell>
          <cell r="F478" t="str">
            <v xml:space="preserve">Product°de 3 affichettes/Aéroport </v>
          </cell>
          <cell r="G478" t="str">
            <v>Non</v>
          </cell>
          <cell r="H478" t="str">
            <v>Engagée</v>
          </cell>
          <cell r="I478">
            <v>38532</v>
          </cell>
          <cell r="J478">
            <v>842000</v>
          </cell>
          <cell r="K478">
            <v>842000</v>
          </cell>
          <cell r="L478">
            <v>842000</v>
          </cell>
        </row>
        <row r="479">
          <cell r="C479">
            <v>627120</v>
          </cell>
          <cell r="D479" t="str">
            <v>DM</v>
          </cell>
          <cell r="E479" t="str">
            <v>DM-000074</v>
          </cell>
          <cell r="F479" t="str">
            <v xml:space="preserve">Confection et pose d'affiches de </v>
          </cell>
          <cell r="G479" t="str">
            <v>Non</v>
          </cell>
          <cell r="H479" t="str">
            <v>Commandée</v>
          </cell>
          <cell r="I479">
            <v>38422</v>
          </cell>
          <cell r="J479">
            <v>3825000</v>
          </cell>
          <cell r="K479">
            <v>3825000</v>
          </cell>
          <cell r="L479">
            <v>3825000</v>
          </cell>
        </row>
        <row r="480">
          <cell r="C480">
            <v>627120</v>
          </cell>
          <cell r="D480" t="str">
            <v>DM</v>
          </cell>
          <cell r="E480" t="str">
            <v>DM-000085</v>
          </cell>
          <cell r="F480" t="str">
            <v>Campagne communicat°"Promo St Valen</v>
          </cell>
          <cell r="G480" t="str">
            <v>Oui</v>
          </cell>
          <cell r="H480" t="str">
            <v>Engagée</v>
          </cell>
          <cell r="I480">
            <v>38546</v>
          </cell>
          <cell r="J480">
            <v>9977000</v>
          </cell>
          <cell r="K480">
            <v>9977000</v>
          </cell>
          <cell r="L480">
            <v>9977000</v>
          </cell>
        </row>
        <row r="481">
          <cell r="C481">
            <v>627120</v>
          </cell>
          <cell r="D481" t="str">
            <v>DM</v>
          </cell>
          <cell r="E481" t="str">
            <v>DM-000087</v>
          </cell>
          <cell r="F481" t="str">
            <v>Campagne communication FESPACO 2005</v>
          </cell>
          <cell r="G481" t="str">
            <v>Non</v>
          </cell>
          <cell r="H481" t="str">
            <v>Engagée</v>
          </cell>
          <cell r="I481">
            <v>38532</v>
          </cell>
          <cell r="J481">
            <v>2030000</v>
          </cell>
          <cell r="K481">
            <v>2030000</v>
          </cell>
          <cell r="L481">
            <v>2030000</v>
          </cell>
        </row>
        <row r="482">
          <cell r="C482">
            <v>627120</v>
          </cell>
          <cell r="D482" t="str">
            <v>DM</v>
          </cell>
          <cell r="E482" t="str">
            <v>DM-000088</v>
          </cell>
          <cell r="F482" t="str">
            <v>Insertion d'images sur brochure</v>
          </cell>
          <cell r="G482" t="str">
            <v>Non</v>
          </cell>
          <cell r="H482" t="str">
            <v>Engagée</v>
          </cell>
          <cell r="I482">
            <v>38532</v>
          </cell>
          <cell r="J482">
            <v>450000</v>
          </cell>
          <cell r="K482">
            <v>450000</v>
          </cell>
          <cell r="L482">
            <v>450000</v>
          </cell>
        </row>
        <row r="483">
          <cell r="C483">
            <v>627120</v>
          </cell>
          <cell r="D483" t="str">
            <v>DM</v>
          </cell>
          <cell r="E483" t="str">
            <v>DM-000098</v>
          </cell>
          <cell r="F483" t="str">
            <v>Achat espace sur clin d'oeil</v>
          </cell>
          <cell r="G483" t="str">
            <v>Non</v>
          </cell>
          <cell r="H483" t="str">
            <v>Engagée</v>
          </cell>
          <cell r="I483">
            <v>38532</v>
          </cell>
          <cell r="J483">
            <v>8000000</v>
          </cell>
          <cell r="K483">
            <v>8000000</v>
          </cell>
          <cell r="L483">
            <v>8000000</v>
          </cell>
        </row>
        <row r="484">
          <cell r="C484">
            <v>627120</v>
          </cell>
          <cell r="D484" t="str">
            <v>DM</v>
          </cell>
          <cell r="E484" t="str">
            <v>DM-000159</v>
          </cell>
          <cell r="F484" t="str">
            <v>OUAGA FM/Diffusion de communiqués</v>
          </cell>
          <cell r="G484" t="str">
            <v>Non</v>
          </cell>
          <cell r="H484" t="str">
            <v>Engagée</v>
          </cell>
          <cell r="I484">
            <v>38532</v>
          </cell>
          <cell r="J484">
            <v>34400</v>
          </cell>
          <cell r="K484">
            <v>34400</v>
          </cell>
          <cell r="L484">
            <v>34400</v>
          </cell>
        </row>
        <row r="485">
          <cell r="C485">
            <v>627120</v>
          </cell>
          <cell r="D485" t="str">
            <v>DM</v>
          </cell>
          <cell r="E485" t="str">
            <v>DM-000160</v>
          </cell>
          <cell r="F485" t="str">
            <v>Savane FM/Communiqués&amp;couv.médiatiq</v>
          </cell>
          <cell r="G485" t="str">
            <v>Non</v>
          </cell>
          <cell r="H485" t="str">
            <v>Engagée</v>
          </cell>
          <cell r="I485">
            <v>38532</v>
          </cell>
          <cell r="J485">
            <v>275200</v>
          </cell>
          <cell r="K485">
            <v>275200</v>
          </cell>
          <cell r="L485">
            <v>275200</v>
          </cell>
        </row>
        <row r="486">
          <cell r="C486">
            <v>627120</v>
          </cell>
          <cell r="D486" t="str">
            <v>DM</v>
          </cell>
          <cell r="E486" t="str">
            <v>DM-000168</v>
          </cell>
          <cell r="F486" t="str">
            <v>Interimages/Insert°ds 1 guide</v>
          </cell>
          <cell r="G486" t="str">
            <v>Non</v>
          </cell>
          <cell r="H486" t="str">
            <v>Engagée</v>
          </cell>
          <cell r="I486">
            <v>38532</v>
          </cell>
          <cell r="J486">
            <v>650000</v>
          </cell>
          <cell r="K486">
            <v>650000</v>
          </cell>
          <cell r="L486">
            <v>650000</v>
          </cell>
        </row>
        <row r="487">
          <cell r="C487">
            <v>627120</v>
          </cell>
          <cell r="D487" t="str">
            <v>DM</v>
          </cell>
          <cell r="E487" t="str">
            <v>DM-000186</v>
          </cell>
          <cell r="F487" t="str">
            <v>Impression affiches/Espace Abribus</v>
          </cell>
          <cell r="G487" t="str">
            <v>Non</v>
          </cell>
          <cell r="H487" t="str">
            <v>Engagée</v>
          </cell>
          <cell r="I487">
            <v>38532</v>
          </cell>
          <cell r="J487">
            <v>2340000</v>
          </cell>
          <cell r="K487">
            <v>2340000</v>
          </cell>
          <cell r="L487">
            <v>2340000</v>
          </cell>
        </row>
        <row r="488">
          <cell r="C488">
            <v>627120</v>
          </cell>
          <cell r="D488" t="str">
            <v>DM</v>
          </cell>
          <cell r="E488" t="str">
            <v>DM-000187</v>
          </cell>
          <cell r="F488" t="str">
            <v>Communication/Promo 8 mars 2005</v>
          </cell>
          <cell r="G488" t="str">
            <v>Non</v>
          </cell>
          <cell r="H488" t="str">
            <v>Engagée</v>
          </cell>
          <cell r="I488">
            <v>38532</v>
          </cell>
          <cell r="J488">
            <v>2695000</v>
          </cell>
          <cell r="K488">
            <v>2695000</v>
          </cell>
          <cell r="L488">
            <v>2695000</v>
          </cell>
        </row>
        <row r="489">
          <cell r="C489">
            <v>627120</v>
          </cell>
          <cell r="D489" t="str">
            <v>DM</v>
          </cell>
          <cell r="E489" t="str">
            <v>DM-000188</v>
          </cell>
          <cell r="F489" t="str">
            <v>Communication/Promo 36è JMT 2005</v>
          </cell>
          <cell r="G489" t="str">
            <v>Non</v>
          </cell>
          <cell r="H489" t="str">
            <v>Engagée</v>
          </cell>
          <cell r="I489">
            <v>38532</v>
          </cell>
          <cell r="J489">
            <v>8600000</v>
          </cell>
          <cell r="K489">
            <v>8600000</v>
          </cell>
          <cell r="L489">
            <v>8600000</v>
          </cell>
        </row>
        <row r="490">
          <cell r="C490">
            <v>627120</v>
          </cell>
          <cell r="D490" t="str">
            <v>DM</v>
          </cell>
          <cell r="E490" t="str">
            <v>DM-000193</v>
          </cell>
          <cell r="F490" t="str">
            <v>Caisson lumineux aéroport/Parti</v>
          </cell>
          <cell r="G490" t="str">
            <v>Non</v>
          </cell>
          <cell r="H490" t="str">
            <v>Engagée</v>
          </cell>
          <cell r="I490">
            <v>38532</v>
          </cell>
          <cell r="J490">
            <v>18530785</v>
          </cell>
          <cell r="K490">
            <v>1700000</v>
          </cell>
          <cell r="L490">
            <v>1700000</v>
          </cell>
        </row>
        <row r="491">
          <cell r="C491">
            <v>627120</v>
          </cell>
          <cell r="D491" t="str">
            <v>DM</v>
          </cell>
          <cell r="E491" t="str">
            <v>DM-000224</v>
          </cell>
          <cell r="F491" t="str">
            <v>Ach.espace caisson aéroport/Particu</v>
          </cell>
          <cell r="G491" t="str">
            <v>Non</v>
          </cell>
          <cell r="H491" t="str">
            <v>Engagée</v>
          </cell>
          <cell r="I491">
            <v>38623</v>
          </cell>
          <cell r="J491">
            <v>935000</v>
          </cell>
          <cell r="K491">
            <v>935000</v>
          </cell>
          <cell r="L491">
            <v>935000</v>
          </cell>
        </row>
        <row r="492">
          <cell r="C492">
            <v>627120</v>
          </cell>
          <cell r="D492" t="str">
            <v>DM</v>
          </cell>
          <cell r="E492" t="str">
            <v>DM-000225</v>
          </cell>
          <cell r="F492" t="str">
            <v>Communicat°desserte Kongoussi</v>
          </cell>
          <cell r="G492" t="str">
            <v>Non</v>
          </cell>
          <cell r="H492" t="str">
            <v>Engagée</v>
          </cell>
          <cell r="I492">
            <v>38607</v>
          </cell>
          <cell r="J492">
            <v>1390000</v>
          </cell>
          <cell r="K492">
            <v>1390000</v>
          </cell>
          <cell r="L492">
            <v>1390000</v>
          </cell>
        </row>
        <row r="493">
          <cell r="C493">
            <v>627120</v>
          </cell>
          <cell r="D493" t="str">
            <v>DM</v>
          </cell>
          <cell r="E493" t="str">
            <v>DM-000239</v>
          </cell>
          <cell r="F493" t="str">
            <v>BC99/05 Achat espace pub/Savane FM</v>
          </cell>
          <cell r="G493" t="str">
            <v>Non</v>
          </cell>
          <cell r="H493" t="str">
            <v>Engagée</v>
          </cell>
          <cell r="I493">
            <v>38607</v>
          </cell>
          <cell r="J493">
            <v>800000</v>
          </cell>
          <cell r="K493">
            <v>800000</v>
          </cell>
          <cell r="L493">
            <v>800000</v>
          </cell>
        </row>
        <row r="494">
          <cell r="C494">
            <v>627120</v>
          </cell>
          <cell r="D494" t="str">
            <v>DM</v>
          </cell>
          <cell r="E494" t="str">
            <v>DM-000316</v>
          </cell>
          <cell r="F494" t="str">
            <v>LC120/05 communict°"promo vacances"</v>
          </cell>
          <cell r="G494" t="str">
            <v>Non</v>
          </cell>
          <cell r="H494" t="str">
            <v>Engagée</v>
          </cell>
          <cell r="I494">
            <v>38623</v>
          </cell>
          <cell r="J494">
            <v>13427500</v>
          </cell>
          <cell r="K494">
            <v>13427500</v>
          </cell>
          <cell r="L494">
            <v>13427500</v>
          </cell>
        </row>
        <row r="495">
          <cell r="C495">
            <v>627120</v>
          </cell>
          <cell r="D495" t="str">
            <v>DM</v>
          </cell>
          <cell r="E495" t="str">
            <v>DM-000317</v>
          </cell>
          <cell r="F495" t="str">
            <v>LC125/05 COMMUNICT° 3SONYFOLY"</v>
          </cell>
          <cell r="G495" t="str">
            <v>Non</v>
          </cell>
          <cell r="H495" t="str">
            <v>Engagée</v>
          </cell>
          <cell r="I495">
            <v>38623</v>
          </cell>
          <cell r="J495">
            <v>16873000</v>
          </cell>
          <cell r="K495">
            <v>16873000</v>
          </cell>
          <cell r="L495">
            <v>16873000</v>
          </cell>
        </row>
        <row r="496">
          <cell r="C496">
            <v>627120</v>
          </cell>
          <cell r="D496" t="str">
            <v>DM</v>
          </cell>
          <cell r="E496" t="str">
            <v>DM-000329</v>
          </cell>
          <cell r="F496" t="str">
            <v>DIFFUSION DE SPOT PUB/RTB/FETE DES</v>
          </cell>
          <cell r="G496" t="str">
            <v>Non</v>
          </cell>
          <cell r="H496" t="str">
            <v>Engagée</v>
          </cell>
          <cell r="I496">
            <v>38623</v>
          </cell>
          <cell r="J496">
            <v>450000</v>
          </cell>
          <cell r="K496">
            <v>450000</v>
          </cell>
          <cell r="L496">
            <v>450000</v>
          </cell>
        </row>
        <row r="497">
          <cell r="C497">
            <v>627120</v>
          </cell>
          <cell r="D497" t="str">
            <v>DM</v>
          </cell>
          <cell r="E497" t="str">
            <v>DM-000330</v>
          </cell>
          <cell r="F497" t="str">
            <v>PUBLI-REPORTAGE PAR LA RTB /MOGTEDO</v>
          </cell>
          <cell r="G497" t="str">
            <v>Non</v>
          </cell>
          <cell r="H497" t="str">
            <v>Engagée</v>
          </cell>
          <cell r="I497">
            <v>38623</v>
          </cell>
          <cell r="J497">
            <v>800000</v>
          </cell>
          <cell r="K497">
            <v>800000</v>
          </cell>
          <cell r="L497">
            <v>800000</v>
          </cell>
        </row>
        <row r="498">
          <cell r="C498">
            <v>627120</v>
          </cell>
          <cell r="D498" t="str">
            <v>DM</v>
          </cell>
          <cell r="E498" t="str">
            <v>DM-000331</v>
          </cell>
          <cell r="F498" t="str">
            <v>COUVERTURE MOGTEDO PAR LE PAYS</v>
          </cell>
          <cell r="G498" t="str">
            <v>Non</v>
          </cell>
          <cell r="H498" t="str">
            <v>Engagée</v>
          </cell>
          <cell r="I498">
            <v>38623</v>
          </cell>
          <cell r="J498">
            <v>180000</v>
          </cell>
          <cell r="K498">
            <v>180000</v>
          </cell>
          <cell r="L498">
            <v>180000</v>
          </cell>
        </row>
        <row r="499">
          <cell r="C499">
            <v>627120</v>
          </cell>
          <cell r="D499" t="str">
            <v>DM</v>
          </cell>
          <cell r="E499" t="str">
            <v>DM-000332</v>
          </cell>
          <cell r="F499" t="str">
            <v>PUBLI-REPORTAGE A MOGTEDO PAR EXPRE</v>
          </cell>
          <cell r="G499" t="str">
            <v>Non</v>
          </cell>
          <cell r="H499" t="str">
            <v>Engagée</v>
          </cell>
          <cell r="I499">
            <v>38623</v>
          </cell>
          <cell r="J499">
            <v>200000</v>
          </cell>
          <cell r="K499">
            <v>200000</v>
          </cell>
          <cell r="L499">
            <v>200000</v>
          </cell>
        </row>
        <row r="500">
          <cell r="C500">
            <v>627120</v>
          </cell>
          <cell r="D500" t="str">
            <v>DM</v>
          </cell>
          <cell r="E500" t="str">
            <v>DM-000333</v>
          </cell>
          <cell r="F500" t="str">
            <v>PUBLI-REPORTAGE/TELECENTRE AMBULANT</v>
          </cell>
          <cell r="G500" t="str">
            <v>Non</v>
          </cell>
          <cell r="H500" t="str">
            <v>Engagée</v>
          </cell>
          <cell r="I500">
            <v>38623</v>
          </cell>
          <cell r="J500">
            <v>200000</v>
          </cell>
          <cell r="K500">
            <v>200000</v>
          </cell>
          <cell r="L500">
            <v>200000</v>
          </cell>
        </row>
        <row r="501">
          <cell r="C501">
            <v>627120</v>
          </cell>
          <cell r="D501" t="str">
            <v>DM</v>
          </cell>
          <cell r="E501" t="str">
            <v>DM-000334</v>
          </cell>
          <cell r="F501" t="str">
            <v>PUBLI REPORTAGE A MOGTEDO PAR OBSER</v>
          </cell>
          <cell r="G501" t="str">
            <v>Non</v>
          </cell>
          <cell r="H501" t="str">
            <v>Engagée</v>
          </cell>
          <cell r="I501">
            <v>38623</v>
          </cell>
          <cell r="J501">
            <v>150000</v>
          </cell>
          <cell r="K501">
            <v>150000</v>
          </cell>
          <cell r="L501">
            <v>150000</v>
          </cell>
        </row>
        <row r="502">
          <cell r="C502">
            <v>627120</v>
          </cell>
          <cell r="D502" t="str">
            <v>DM</v>
          </cell>
          <cell r="E502" t="str">
            <v>DM-000335</v>
          </cell>
          <cell r="F502" t="str">
            <v>DIFFUSION SPOT PUB FETE DES MERES</v>
          </cell>
          <cell r="G502" t="str">
            <v>Non</v>
          </cell>
          <cell r="H502" t="str">
            <v>Engagée</v>
          </cell>
          <cell r="I502">
            <v>38623</v>
          </cell>
          <cell r="J502">
            <v>1200000</v>
          </cell>
          <cell r="K502">
            <v>1200000</v>
          </cell>
          <cell r="L502">
            <v>1200000</v>
          </cell>
        </row>
        <row r="503">
          <cell r="C503">
            <v>627120</v>
          </cell>
          <cell r="D503" t="str">
            <v>DM</v>
          </cell>
          <cell r="E503" t="str">
            <v>DM-000340</v>
          </cell>
          <cell r="F503" t="str">
            <v>INSERTION AVIS AUX ABONNES TELMOB</v>
          </cell>
          <cell r="G503" t="str">
            <v>Non</v>
          </cell>
          <cell r="H503" t="str">
            <v>Engagée</v>
          </cell>
          <cell r="I503">
            <v>38623</v>
          </cell>
          <cell r="J503">
            <v>170000</v>
          </cell>
          <cell r="K503">
            <v>170000</v>
          </cell>
          <cell r="L503">
            <v>170000</v>
          </cell>
        </row>
        <row r="504">
          <cell r="C504">
            <v>627120</v>
          </cell>
          <cell r="D504" t="str">
            <v>DM</v>
          </cell>
          <cell r="E504" t="str">
            <v>DM-000341</v>
          </cell>
          <cell r="F504" t="str">
            <v xml:space="preserve">INSERTION PRESSE TELMOB A BOUSSE </v>
          </cell>
          <cell r="G504" t="str">
            <v>Non</v>
          </cell>
          <cell r="H504" t="str">
            <v>Engagée</v>
          </cell>
          <cell r="I504">
            <v>38623</v>
          </cell>
          <cell r="J504">
            <v>150000</v>
          </cell>
          <cell r="K504">
            <v>150000</v>
          </cell>
          <cell r="L504">
            <v>150000</v>
          </cell>
        </row>
        <row r="505">
          <cell r="C505">
            <v>627120</v>
          </cell>
          <cell r="D505" t="str">
            <v>DM</v>
          </cell>
          <cell r="E505" t="str">
            <v>DM-000342</v>
          </cell>
          <cell r="F505" t="str">
            <v>COUVERTURE INAUGURATION AGENCE BOBO</v>
          </cell>
          <cell r="G505" t="str">
            <v>Non</v>
          </cell>
          <cell r="H505" t="str">
            <v>Engagée</v>
          </cell>
          <cell r="I505">
            <v>38623</v>
          </cell>
          <cell r="J505">
            <v>150000</v>
          </cell>
          <cell r="K505">
            <v>150000</v>
          </cell>
          <cell r="L505">
            <v>150000</v>
          </cell>
        </row>
        <row r="506">
          <cell r="C506">
            <v>627120</v>
          </cell>
          <cell r="D506" t="str">
            <v>DM</v>
          </cell>
          <cell r="E506" t="str">
            <v>DM-000344</v>
          </cell>
          <cell r="F506" t="str">
            <v xml:space="preserve">COMMUNIQUE SUR CHANGEMENT DE CYCLE </v>
          </cell>
          <cell r="G506" t="str">
            <v>Non</v>
          </cell>
          <cell r="H506" t="str">
            <v>Engagée</v>
          </cell>
          <cell r="I506">
            <v>38623</v>
          </cell>
          <cell r="J506">
            <v>170000</v>
          </cell>
          <cell r="K506">
            <v>170000</v>
          </cell>
          <cell r="L506">
            <v>170000</v>
          </cell>
        </row>
        <row r="507">
          <cell r="C507">
            <v>627120</v>
          </cell>
          <cell r="D507" t="str">
            <v>DM</v>
          </cell>
          <cell r="E507" t="str">
            <v>DM-000345</v>
          </cell>
          <cell r="F507" t="str">
            <v>COUVERTURE RESEAU DIAPAGA TANSARGA</v>
          </cell>
          <cell r="G507" t="str">
            <v>Non</v>
          </cell>
          <cell r="H507" t="str">
            <v>Engagée</v>
          </cell>
          <cell r="I507">
            <v>38623</v>
          </cell>
          <cell r="J507">
            <v>600000</v>
          </cell>
          <cell r="K507">
            <v>600000</v>
          </cell>
          <cell r="L507">
            <v>600000</v>
          </cell>
        </row>
        <row r="508">
          <cell r="C508">
            <v>627120</v>
          </cell>
          <cell r="D508" t="str">
            <v>DM</v>
          </cell>
          <cell r="E508" t="str">
            <v>DM-000346</v>
          </cell>
          <cell r="F508" t="str">
            <v xml:space="preserve">INSERTION D'UN AVIS AU PUBLIC </v>
          </cell>
          <cell r="G508" t="str">
            <v>Non</v>
          </cell>
          <cell r="H508" t="str">
            <v>Engagée</v>
          </cell>
          <cell r="I508">
            <v>38623</v>
          </cell>
          <cell r="J508">
            <v>85000</v>
          </cell>
          <cell r="K508">
            <v>85000</v>
          </cell>
          <cell r="L508">
            <v>85000</v>
          </cell>
        </row>
        <row r="509">
          <cell r="C509">
            <v>627120</v>
          </cell>
          <cell r="D509" t="str">
            <v>DM</v>
          </cell>
          <cell r="E509" t="str">
            <v>DM-000347</v>
          </cell>
          <cell r="F509" t="str">
            <v xml:space="preserve">COMMUNIQUE/SUSPENSION-RESILIATION </v>
          </cell>
          <cell r="G509" t="str">
            <v>Non</v>
          </cell>
          <cell r="H509" t="str">
            <v>Engagée</v>
          </cell>
          <cell r="I509">
            <v>38623</v>
          </cell>
          <cell r="J509">
            <v>170000</v>
          </cell>
          <cell r="K509">
            <v>170000</v>
          </cell>
          <cell r="L509">
            <v>170000</v>
          </cell>
        </row>
        <row r="510">
          <cell r="C510">
            <v>627120</v>
          </cell>
          <cell r="D510" t="str">
            <v>DM</v>
          </cell>
          <cell r="E510" t="str">
            <v>DM-000348</v>
          </cell>
          <cell r="F510" t="str">
            <v xml:space="preserve">INSERTION"TELMOB REND HOMMAGE A LA </v>
          </cell>
          <cell r="G510" t="str">
            <v>Non</v>
          </cell>
          <cell r="H510" t="str">
            <v>Engagée</v>
          </cell>
          <cell r="I510">
            <v>38623</v>
          </cell>
          <cell r="J510">
            <v>450000</v>
          </cell>
          <cell r="K510">
            <v>450000</v>
          </cell>
          <cell r="L510">
            <v>450000</v>
          </cell>
        </row>
        <row r="511">
          <cell r="C511">
            <v>627120</v>
          </cell>
          <cell r="D511" t="str">
            <v>DM</v>
          </cell>
          <cell r="E511" t="str">
            <v>DM-000349</v>
          </cell>
          <cell r="F511" t="str">
            <v>COMMUNIQUE OUVERTURE TELMOB BOUSSE</v>
          </cell>
          <cell r="G511" t="str">
            <v>Non</v>
          </cell>
          <cell r="H511" t="str">
            <v>Engagée</v>
          </cell>
          <cell r="I511">
            <v>38623</v>
          </cell>
          <cell r="J511">
            <v>177000</v>
          </cell>
          <cell r="K511">
            <v>177000</v>
          </cell>
          <cell r="L511">
            <v>177000</v>
          </cell>
        </row>
        <row r="512">
          <cell r="C512">
            <v>627120</v>
          </cell>
          <cell r="D512" t="str">
            <v>DM</v>
          </cell>
          <cell r="E512" t="str">
            <v>DM-000350</v>
          </cell>
          <cell r="F512" t="str">
            <v xml:space="preserve">PUBLICATION ANNONCE 7-10-12-14/05 </v>
          </cell>
          <cell r="G512" t="str">
            <v>Non</v>
          </cell>
          <cell r="H512" t="str">
            <v>Engagée</v>
          </cell>
          <cell r="I512">
            <v>38623</v>
          </cell>
          <cell r="J512">
            <v>401200</v>
          </cell>
          <cell r="K512">
            <v>401200</v>
          </cell>
          <cell r="L512">
            <v>401200</v>
          </cell>
        </row>
        <row r="513">
          <cell r="C513">
            <v>627120</v>
          </cell>
          <cell r="D513" t="str">
            <v>DM</v>
          </cell>
          <cell r="E513" t="str">
            <v>DM-000351</v>
          </cell>
          <cell r="F513" t="str">
            <v>PUBLI INFO/INAUGURATION AGENCE BOBO</v>
          </cell>
          <cell r="G513" t="str">
            <v>Non</v>
          </cell>
          <cell r="H513" t="str">
            <v>Engagée</v>
          </cell>
          <cell r="I513">
            <v>38623</v>
          </cell>
          <cell r="J513">
            <v>177000</v>
          </cell>
          <cell r="K513">
            <v>177000</v>
          </cell>
          <cell r="L513">
            <v>177000</v>
          </cell>
        </row>
        <row r="514">
          <cell r="C514">
            <v>627120</v>
          </cell>
          <cell r="D514" t="str">
            <v>DM</v>
          </cell>
          <cell r="E514" t="str">
            <v>DM-000352</v>
          </cell>
          <cell r="F514" t="str">
            <v>PUBLICATION AVIS AU PUBLIC</v>
          </cell>
          <cell r="G514" t="str">
            <v>Non</v>
          </cell>
          <cell r="H514" t="str">
            <v>Engagée</v>
          </cell>
          <cell r="I514">
            <v>38623</v>
          </cell>
          <cell r="J514">
            <v>100300</v>
          </cell>
          <cell r="K514">
            <v>100300</v>
          </cell>
          <cell r="L514">
            <v>100300</v>
          </cell>
        </row>
        <row r="515">
          <cell r="C515">
            <v>627120</v>
          </cell>
          <cell r="D515" t="str">
            <v>DM</v>
          </cell>
          <cell r="E515" t="str">
            <v>DM-000384</v>
          </cell>
          <cell r="F515" t="str">
            <v>COUVERTURE LANCEMENT NOUVELLE PLATE</v>
          </cell>
          <cell r="G515" t="str">
            <v>Non</v>
          </cell>
          <cell r="H515" t="str">
            <v>Engagée</v>
          </cell>
          <cell r="I515">
            <v>38623</v>
          </cell>
          <cell r="J515">
            <v>150000</v>
          </cell>
          <cell r="K515">
            <v>150000</v>
          </cell>
          <cell r="L515">
            <v>150000</v>
          </cell>
        </row>
        <row r="516">
          <cell r="C516">
            <v>627120</v>
          </cell>
          <cell r="D516" t="str">
            <v>DM</v>
          </cell>
          <cell r="E516" t="str">
            <v>DM-000387</v>
          </cell>
          <cell r="F516" t="str">
            <v>COUVERTURE INAUGURATION TELMOB BOBO</v>
          </cell>
          <cell r="G516" t="str">
            <v>Non</v>
          </cell>
          <cell r="H516" t="str">
            <v>Engagée</v>
          </cell>
          <cell r="I516">
            <v>38623</v>
          </cell>
          <cell r="J516">
            <v>84746</v>
          </cell>
          <cell r="K516">
            <v>84746</v>
          </cell>
          <cell r="L516">
            <v>84746</v>
          </cell>
        </row>
        <row r="517">
          <cell r="C517">
            <v>627120</v>
          </cell>
          <cell r="D517" t="str">
            <v>DM</v>
          </cell>
          <cell r="E517" t="str">
            <v>DM-000392</v>
          </cell>
          <cell r="F517" t="str">
            <v>INSERTION  AVIS AU PUBLIC</v>
          </cell>
          <cell r="G517" t="str">
            <v>Non</v>
          </cell>
          <cell r="H517" t="str">
            <v>Engagée</v>
          </cell>
          <cell r="I517">
            <v>38623</v>
          </cell>
          <cell r="J517">
            <v>80000</v>
          </cell>
          <cell r="K517">
            <v>80000</v>
          </cell>
          <cell r="L517">
            <v>80000</v>
          </cell>
        </row>
        <row r="518">
          <cell r="C518">
            <v>627120</v>
          </cell>
          <cell r="D518" t="str">
            <v>DM</v>
          </cell>
          <cell r="E518" t="str">
            <v>DM-000393</v>
          </cell>
          <cell r="F518" t="str">
            <v>COUVETURE RESEAU DIAPAGA &amp;TANSARGA</v>
          </cell>
          <cell r="G518" t="str">
            <v>Non</v>
          </cell>
          <cell r="H518" t="str">
            <v>Engagée</v>
          </cell>
          <cell r="I518">
            <v>38623</v>
          </cell>
          <cell r="J518">
            <v>450000</v>
          </cell>
          <cell r="K518">
            <v>450000</v>
          </cell>
          <cell r="L518">
            <v>450000</v>
          </cell>
        </row>
        <row r="519">
          <cell r="C519">
            <v>627120</v>
          </cell>
          <cell r="D519" t="str">
            <v>DM</v>
          </cell>
          <cell r="E519" t="str">
            <v>DM-000394</v>
          </cell>
          <cell r="F519" t="str">
            <v>OUVERTURE TELMOB A BOUSSE</v>
          </cell>
          <cell r="G519" t="str">
            <v>Non</v>
          </cell>
          <cell r="H519" t="str">
            <v>Engagée</v>
          </cell>
          <cell r="I519">
            <v>38623</v>
          </cell>
          <cell r="J519">
            <v>150000</v>
          </cell>
          <cell r="K519">
            <v>150000</v>
          </cell>
          <cell r="L519">
            <v>150000</v>
          </cell>
        </row>
        <row r="520">
          <cell r="C520">
            <v>627120</v>
          </cell>
          <cell r="D520" t="str">
            <v>DM</v>
          </cell>
          <cell r="E520" t="str">
            <v>DM-000395</v>
          </cell>
          <cell r="F520" t="str">
            <v>OUVERTURE TELMOB A GOURCY</v>
          </cell>
          <cell r="G520" t="str">
            <v>Non</v>
          </cell>
          <cell r="H520" t="str">
            <v>Engagée</v>
          </cell>
          <cell r="I520">
            <v>38623</v>
          </cell>
          <cell r="J520">
            <v>150000</v>
          </cell>
          <cell r="K520">
            <v>150000</v>
          </cell>
          <cell r="L520">
            <v>150000</v>
          </cell>
        </row>
        <row r="521">
          <cell r="C521">
            <v>627120</v>
          </cell>
          <cell r="D521" t="str">
            <v>DM</v>
          </cell>
          <cell r="E521" t="str">
            <v>DM-000401</v>
          </cell>
          <cell r="F521" t="str">
            <v>PROMO JOURNEE MONDIALE DE LA FEMME</v>
          </cell>
          <cell r="G521" t="str">
            <v>Non</v>
          </cell>
          <cell r="H521" t="str">
            <v>Engagée</v>
          </cell>
          <cell r="I521">
            <v>38623</v>
          </cell>
          <cell r="J521">
            <v>450000</v>
          </cell>
          <cell r="K521">
            <v>450000</v>
          </cell>
          <cell r="L521">
            <v>450000</v>
          </cell>
        </row>
        <row r="522">
          <cell r="C522">
            <v>627120</v>
          </cell>
          <cell r="D522" t="str">
            <v>DM</v>
          </cell>
          <cell r="E522" t="str">
            <v>DM-000402</v>
          </cell>
          <cell r="F522" t="str">
            <v>COUVETURE LANCEMENT NOUV.PRODUITS</v>
          </cell>
          <cell r="G522" t="str">
            <v>Non</v>
          </cell>
          <cell r="H522" t="str">
            <v>Engagée</v>
          </cell>
          <cell r="I522">
            <v>38623</v>
          </cell>
          <cell r="J522">
            <v>200000</v>
          </cell>
          <cell r="K522">
            <v>200000</v>
          </cell>
          <cell r="L522">
            <v>200000</v>
          </cell>
        </row>
        <row r="523">
          <cell r="C523">
            <v>627120</v>
          </cell>
          <cell r="D523" t="str">
            <v>DM</v>
          </cell>
          <cell r="E523" t="str">
            <v>DM-000403</v>
          </cell>
          <cell r="F523" t="str">
            <v>INSERTION PROMO FETE DES MERES</v>
          </cell>
          <cell r="G523" t="str">
            <v>Non</v>
          </cell>
          <cell r="H523" t="str">
            <v>Engagée</v>
          </cell>
          <cell r="I523">
            <v>38623</v>
          </cell>
          <cell r="J523">
            <v>600000</v>
          </cell>
          <cell r="K523">
            <v>600000</v>
          </cell>
          <cell r="L523">
            <v>600000</v>
          </cell>
        </row>
        <row r="524">
          <cell r="C524">
            <v>627120</v>
          </cell>
          <cell r="D524" t="str">
            <v>DM</v>
          </cell>
          <cell r="E524" t="str">
            <v>DM-000404</v>
          </cell>
          <cell r="F524" t="str">
            <v>DIFFUSION COMMUNIQUE DIOULA-MORE</v>
          </cell>
          <cell r="G524" t="str">
            <v>Non</v>
          </cell>
          <cell r="H524" t="str">
            <v>Engagée</v>
          </cell>
          <cell r="I524">
            <v>38623</v>
          </cell>
          <cell r="J524">
            <v>45000</v>
          </cell>
          <cell r="K524">
            <v>45000</v>
          </cell>
          <cell r="L524">
            <v>45000</v>
          </cell>
        </row>
        <row r="525">
          <cell r="C525">
            <v>627120</v>
          </cell>
          <cell r="D525" t="str">
            <v>DM</v>
          </cell>
          <cell r="E525" t="str">
            <v>DM-000405</v>
          </cell>
          <cell r="F525" t="str">
            <v>DIFFUSION COMMUNIQUE MORE-DIOULA</v>
          </cell>
          <cell r="G525" t="str">
            <v>Non</v>
          </cell>
          <cell r="H525" t="str">
            <v>Engagée</v>
          </cell>
          <cell r="I525">
            <v>38623</v>
          </cell>
          <cell r="J525">
            <v>55000</v>
          </cell>
          <cell r="K525">
            <v>55000</v>
          </cell>
          <cell r="L525">
            <v>55000</v>
          </cell>
        </row>
        <row r="526">
          <cell r="C526">
            <v>627120</v>
          </cell>
          <cell r="D526" t="str">
            <v>DM</v>
          </cell>
          <cell r="E526" t="str">
            <v>DM-000406</v>
          </cell>
          <cell r="F526" t="str">
            <v>INSERTION PROMO FETE DES MERES</v>
          </cell>
          <cell r="G526" t="str">
            <v>Non</v>
          </cell>
          <cell r="H526" t="str">
            <v>Engagée</v>
          </cell>
          <cell r="I526">
            <v>38623</v>
          </cell>
          <cell r="J526">
            <v>1770000</v>
          </cell>
          <cell r="K526">
            <v>1770000</v>
          </cell>
          <cell r="L526">
            <v>1770000</v>
          </cell>
        </row>
        <row r="527">
          <cell r="C527">
            <v>627120</v>
          </cell>
          <cell r="D527" t="str">
            <v>DM</v>
          </cell>
          <cell r="E527" t="str">
            <v>DM-000407</v>
          </cell>
          <cell r="F527" t="str">
            <v>INSERTION PROMO FETE DES MERES</v>
          </cell>
          <cell r="G527" t="str">
            <v>Non</v>
          </cell>
          <cell r="H527" t="str">
            <v>Engagée</v>
          </cell>
          <cell r="I527">
            <v>38623</v>
          </cell>
          <cell r="J527">
            <v>1200000</v>
          </cell>
          <cell r="K527">
            <v>1200000</v>
          </cell>
          <cell r="L527">
            <v>1200000</v>
          </cell>
        </row>
        <row r="528">
          <cell r="C528">
            <v>627120</v>
          </cell>
          <cell r="D528" t="str">
            <v>DM</v>
          </cell>
          <cell r="E528" t="str">
            <v>DM-000409</v>
          </cell>
          <cell r="F528" t="str">
            <v>INSERTION AVIS AUX ABONNES</v>
          </cell>
          <cell r="G528" t="str">
            <v>Non</v>
          </cell>
          <cell r="H528" t="str">
            <v>Engagée</v>
          </cell>
          <cell r="I528">
            <v>38623</v>
          </cell>
          <cell r="J528">
            <v>160000</v>
          </cell>
          <cell r="K528">
            <v>160000</v>
          </cell>
          <cell r="L528">
            <v>160000</v>
          </cell>
        </row>
        <row r="529">
          <cell r="C529">
            <v>627120</v>
          </cell>
          <cell r="D529" t="str">
            <v>DM</v>
          </cell>
          <cell r="E529" t="str">
            <v>DM-000427</v>
          </cell>
          <cell r="F529" t="str">
            <v>COUVERTURE PLATE FORME VAL. AJOUTEE</v>
          </cell>
          <cell r="G529" t="str">
            <v>Non</v>
          </cell>
          <cell r="H529" t="str">
            <v>Engagée</v>
          </cell>
          <cell r="I529">
            <v>38623</v>
          </cell>
          <cell r="J529">
            <v>150000</v>
          </cell>
          <cell r="K529">
            <v>150000</v>
          </cell>
          <cell r="L529">
            <v>150000</v>
          </cell>
        </row>
        <row r="530">
          <cell r="C530">
            <v>627120</v>
          </cell>
          <cell r="D530" t="str">
            <v>DM</v>
          </cell>
          <cell r="E530" t="str">
            <v>DM-000428</v>
          </cell>
          <cell r="F530" t="str">
            <v>1 PAGE PUB DANS JEUNE AFRIQ INTELLI</v>
          </cell>
          <cell r="G530" t="str">
            <v>Non</v>
          </cell>
          <cell r="H530" t="str">
            <v>Engagée</v>
          </cell>
          <cell r="I530">
            <v>38623</v>
          </cell>
          <cell r="J530">
            <v>4962315</v>
          </cell>
          <cell r="K530">
            <v>4962315</v>
          </cell>
          <cell r="L530">
            <v>4962315</v>
          </cell>
        </row>
        <row r="531">
          <cell r="C531">
            <v>627120</v>
          </cell>
          <cell r="D531" t="str">
            <v>DM</v>
          </cell>
          <cell r="E531" t="str">
            <v>DM-000429</v>
          </cell>
          <cell r="F531" t="str">
            <v>COMMUNIQUE ABONNEMENT POST PAYES</v>
          </cell>
          <cell r="G531" t="str">
            <v>Non</v>
          </cell>
          <cell r="H531" t="str">
            <v>Engagée</v>
          </cell>
          <cell r="I531">
            <v>38623</v>
          </cell>
          <cell r="J531">
            <v>300900</v>
          </cell>
          <cell r="K531">
            <v>300900</v>
          </cell>
          <cell r="L531">
            <v>300900</v>
          </cell>
        </row>
        <row r="532">
          <cell r="C532">
            <v>627120</v>
          </cell>
          <cell r="D532" t="str">
            <v>DM</v>
          </cell>
          <cell r="E532" t="str">
            <v>DM-000430</v>
          </cell>
          <cell r="F532" t="str">
            <v>COUVERTURE RESEAU DIAPAGA TANSARGA</v>
          </cell>
          <cell r="G532" t="str">
            <v>Non</v>
          </cell>
          <cell r="H532" t="str">
            <v>Engagée</v>
          </cell>
          <cell r="I532">
            <v>38623</v>
          </cell>
          <cell r="J532">
            <v>708000</v>
          </cell>
          <cell r="K532">
            <v>708000</v>
          </cell>
          <cell r="L532">
            <v>708000</v>
          </cell>
        </row>
        <row r="533">
          <cell r="C533">
            <v>627120</v>
          </cell>
          <cell r="D533" t="str">
            <v>DM</v>
          </cell>
          <cell r="E533" t="str">
            <v>DM-000432</v>
          </cell>
          <cell r="F533" t="str">
            <v>DIFUSION SPOT "FETE DES MERES"</v>
          </cell>
          <cell r="G533" t="str">
            <v>Non</v>
          </cell>
          <cell r="H533" t="str">
            <v>Engagée</v>
          </cell>
          <cell r="I533">
            <v>38631</v>
          </cell>
          <cell r="J533">
            <v>216000</v>
          </cell>
          <cell r="K533">
            <v>216000</v>
          </cell>
          <cell r="L533">
            <v>216000</v>
          </cell>
        </row>
        <row r="534">
          <cell r="C534">
            <v>627120</v>
          </cell>
          <cell r="D534" t="str">
            <v>DM</v>
          </cell>
          <cell r="E534" t="str">
            <v>DM-000457</v>
          </cell>
          <cell r="F534" t="str">
            <v>CAMPAGN COMMUNIC TELECENTR DJAMANAN</v>
          </cell>
          <cell r="G534" t="str">
            <v>Non</v>
          </cell>
          <cell r="H534" t="str">
            <v>Engagée</v>
          </cell>
          <cell r="I534">
            <v>38653</v>
          </cell>
          <cell r="J534">
            <v>14785000</v>
          </cell>
          <cell r="K534">
            <v>14785000</v>
          </cell>
          <cell r="L534">
            <v>14785000</v>
          </cell>
        </row>
        <row r="535">
          <cell r="C535">
            <v>627120</v>
          </cell>
          <cell r="D535" t="str">
            <v>DM</v>
          </cell>
          <cell r="E535" t="str">
            <v>DM-000489</v>
          </cell>
          <cell r="F535" t="str">
            <v>N/SOUSCRIPT°DANS  AGENDAS 2006 DGI</v>
          </cell>
          <cell r="G535" t="str">
            <v>Non</v>
          </cell>
          <cell r="H535" t="str">
            <v>Allouée</v>
          </cell>
          <cell r="J535">
            <v>3600000</v>
          </cell>
          <cell r="K535">
            <v>3600000</v>
          </cell>
        </row>
        <row r="536">
          <cell r="C536">
            <v>627120</v>
          </cell>
          <cell r="D536" t="str">
            <v>DM</v>
          </cell>
          <cell r="E536" t="str">
            <v>DM-000518</v>
          </cell>
          <cell r="F536" t="str">
            <v>AVIS/ RESULTAT TIRAGE FETE MERE 05</v>
          </cell>
          <cell r="G536" t="str">
            <v>Non</v>
          </cell>
          <cell r="H536" t="str">
            <v>Engagée</v>
          </cell>
          <cell r="I536">
            <v>38653</v>
          </cell>
          <cell r="J536">
            <v>255000</v>
          </cell>
          <cell r="K536">
            <v>255000</v>
          </cell>
          <cell r="L536">
            <v>255000</v>
          </cell>
        </row>
        <row r="537">
          <cell r="C537">
            <v>627120</v>
          </cell>
          <cell r="D537" t="str">
            <v>DM</v>
          </cell>
          <cell r="E537" t="str">
            <v>DM-000519</v>
          </cell>
          <cell r="F537" t="str">
            <v>AVIS/ RESULTAT TIRAGE FETE MERE 05</v>
          </cell>
          <cell r="G537" t="str">
            <v>Non</v>
          </cell>
          <cell r="H537" t="str">
            <v>Engagée</v>
          </cell>
          <cell r="I537">
            <v>38653</v>
          </cell>
          <cell r="J537">
            <v>531000</v>
          </cell>
          <cell r="K537">
            <v>531000</v>
          </cell>
          <cell r="L537">
            <v>531000</v>
          </cell>
        </row>
        <row r="538">
          <cell r="C538">
            <v>627120</v>
          </cell>
          <cell r="D538" t="str">
            <v>DM</v>
          </cell>
          <cell r="E538" t="str">
            <v>DM-000520</v>
          </cell>
          <cell r="F538" t="str">
            <v>PUBLI REPORTAG/REMISE LOT FETE MERE</v>
          </cell>
          <cell r="G538" t="str">
            <v>Non</v>
          </cell>
          <cell r="H538" t="str">
            <v>Engagée</v>
          </cell>
          <cell r="I538">
            <v>38653</v>
          </cell>
          <cell r="J538">
            <v>177000</v>
          </cell>
          <cell r="K538">
            <v>177000</v>
          </cell>
          <cell r="L538">
            <v>177000</v>
          </cell>
        </row>
        <row r="539">
          <cell r="C539">
            <v>627120</v>
          </cell>
          <cell r="D539" t="str">
            <v>DM</v>
          </cell>
          <cell r="E539" t="str">
            <v>DM-000521</v>
          </cell>
          <cell r="F539" t="str">
            <v>COUVERTURE REMISE DE LOT FET/ MERE</v>
          </cell>
          <cell r="G539" t="str">
            <v>Non</v>
          </cell>
          <cell r="H539" t="str">
            <v>Engagée</v>
          </cell>
          <cell r="I539">
            <v>38653</v>
          </cell>
          <cell r="J539">
            <v>150000</v>
          </cell>
          <cell r="K539">
            <v>150000</v>
          </cell>
          <cell r="L539">
            <v>150000</v>
          </cell>
        </row>
        <row r="540">
          <cell r="C540">
            <v>627120</v>
          </cell>
          <cell r="D540" t="str">
            <v>DM</v>
          </cell>
          <cell r="E540" t="str">
            <v>DM-000606</v>
          </cell>
          <cell r="F540" t="str">
            <v>RESULTA TIRAGE PROMO FETE DES MERES</v>
          </cell>
          <cell r="G540" t="str">
            <v>Non</v>
          </cell>
          <cell r="H540" t="str">
            <v>Allouée</v>
          </cell>
          <cell r="J540">
            <v>320000</v>
          </cell>
          <cell r="K540">
            <v>320000</v>
          </cell>
        </row>
        <row r="541">
          <cell r="C541">
            <v>627120</v>
          </cell>
          <cell r="D541" t="str">
            <v>DM</v>
          </cell>
          <cell r="E541" t="str">
            <v>DM-000607</v>
          </cell>
          <cell r="F541" t="str">
            <v xml:space="preserve">COUVERTURE CEREMONIE REMISE LOTS </v>
          </cell>
          <cell r="G541" t="str">
            <v>Non</v>
          </cell>
          <cell r="H541" t="str">
            <v>Allouée</v>
          </cell>
          <cell r="J541">
            <v>180000</v>
          </cell>
          <cell r="K541">
            <v>180000</v>
          </cell>
        </row>
        <row r="542">
          <cell r="C542">
            <v>627120</v>
          </cell>
          <cell r="D542" t="str">
            <v>DM</v>
          </cell>
          <cell r="E542" t="str">
            <v>DM-000608</v>
          </cell>
          <cell r="F542" t="str">
            <v>COUVERTURE REMISE LOTS/G  FETE MERE</v>
          </cell>
          <cell r="G542" t="str">
            <v>Non</v>
          </cell>
          <cell r="H542" t="str">
            <v>Allouée</v>
          </cell>
          <cell r="J542">
            <v>155400</v>
          </cell>
          <cell r="K542">
            <v>150000</v>
          </cell>
        </row>
        <row r="543">
          <cell r="C543">
            <v>627120</v>
          </cell>
          <cell r="D543" t="str">
            <v>DM</v>
          </cell>
          <cell r="E543" t="str">
            <v>DM-000609</v>
          </cell>
          <cell r="F543" t="str">
            <v>PUBLIREPORTAGE REMISE LOTS FETE MER</v>
          </cell>
          <cell r="G543" t="str">
            <v>Non</v>
          </cell>
          <cell r="H543" t="str">
            <v>Allouée</v>
          </cell>
          <cell r="J543">
            <v>400000</v>
          </cell>
          <cell r="K543">
            <v>400000</v>
          </cell>
        </row>
        <row r="544">
          <cell r="C544">
            <v>627120</v>
          </cell>
          <cell r="D544" t="str">
            <v>DM</v>
          </cell>
          <cell r="E544" t="str">
            <v>DM-000668</v>
          </cell>
          <cell r="F544" t="str">
            <v>IMPRESS°&amp;POSE AFFICH ABRIBUS SONYFO</v>
          </cell>
          <cell r="G544" t="str">
            <v>Non</v>
          </cell>
          <cell r="H544" t="str">
            <v>Allouée</v>
          </cell>
          <cell r="J544">
            <v>24900000</v>
          </cell>
          <cell r="K544">
            <v>24900000</v>
          </cell>
        </row>
        <row r="545">
          <cell r="C545">
            <v>627120</v>
          </cell>
          <cell r="D545" t="str">
            <v>DM</v>
          </cell>
          <cell r="E545" t="str">
            <v>DM-000671</v>
          </cell>
          <cell r="F545" t="str">
            <v>COUVERTURE MEDIA LANCEMENT PRODUITS</v>
          </cell>
          <cell r="G545" t="str">
            <v>Non</v>
          </cell>
          <cell r="H545" t="str">
            <v>Allouée</v>
          </cell>
          <cell r="J545">
            <v>300000</v>
          </cell>
          <cell r="K545">
            <v>300000</v>
          </cell>
        </row>
        <row r="546">
          <cell r="C546">
            <v>627120</v>
          </cell>
          <cell r="D546" t="str">
            <v>DM</v>
          </cell>
          <cell r="E546" t="str">
            <v>DM-000672</v>
          </cell>
          <cell r="F546" t="str">
            <v>LOCAT°ESPACE TRIVIS° AVEC INTEGRAL</v>
          </cell>
          <cell r="G546" t="str">
            <v>Non</v>
          </cell>
          <cell r="H546" t="str">
            <v>Allouée</v>
          </cell>
          <cell r="J546">
            <v>6720000</v>
          </cell>
          <cell r="K546">
            <v>6720000</v>
          </cell>
        </row>
        <row r="547">
          <cell r="C547">
            <v>627120</v>
          </cell>
          <cell r="D547" t="str">
            <v>DM</v>
          </cell>
          <cell r="E547" t="str">
            <v>DM-000673</v>
          </cell>
          <cell r="F547" t="str">
            <v>LOCATION ESPACE TRIVISION / EDIFICE</v>
          </cell>
          <cell r="G547" t="str">
            <v>Non</v>
          </cell>
          <cell r="H547" t="str">
            <v>Allouée</v>
          </cell>
          <cell r="J547">
            <v>5400000</v>
          </cell>
          <cell r="K547">
            <v>5400000</v>
          </cell>
        </row>
        <row r="548">
          <cell r="C548">
            <v>627120</v>
          </cell>
          <cell r="D548" t="str">
            <v>DM</v>
          </cell>
          <cell r="E548" t="str">
            <v>DM-000680</v>
          </cell>
          <cell r="F548" t="str">
            <v>IMPRESS°VINYL&amp;ACHAT ESPACE PANN.4x3</v>
          </cell>
          <cell r="G548" t="str">
            <v>Non</v>
          </cell>
          <cell r="H548" t="str">
            <v>Allouée</v>
          </cell>
          <cell r="J548">
            <v>5425000</v>
          </cell>
          <cell r="K548">
            <v>5425000</v>
          </cell>
        </row>
        <row r="549">
          <cell r="C549" t="str">
            <v>TOTAL   627120</v>
          </cell>
          <cell r="I549">
            <v>2432004</v>
          </cell>
          <cell r="J549">
            <v>178421591</v>
          </cell>
          <cell r="K549">
            <v>161585406</v>
          </cell>
        </row>
        <row r="550">
          <cell r="C550">
            <v>627220</v>
          </cell>
          <cell r="D550" t="str">
            <v>DAF</v>
          </cell>
          <cell r="E550" t="str">
            <v>DM-000779</v>
          </cell>
          <cell r="F550" t="str">
            <v>CONFECTION DE BADGET</v>
          </cell>
          <cell r="G550" t="str">
            <v>Non</v>
          </cell>
          <cell r="H550" t="str">
            <v>Allouée</v>
          </cell>
          <cell r="J550">
            <v>40000</v>
          </cell>
          <cell r="K550">
            <v>40000</v>
          </cell>
        </row>
        <row r="551">
          <cell r="C551">
            <v>627220</v>
          </cell>
          <cell r="D551" t="str">
            <v>DAF</v>
          </cell>
          <cell r="E551" t="str">
            <v>DM-000812</v>
          </cell>
          <cell r="F551" t="str">
            <v>CONFECTION DE BANDEROLES</v>
          </cell>
          <cell r="G551" t="str">
            <v>Non</v>
          </cell>
          <cell r="H551" t="str">
            <v>Allouée</v>
          </cell>
          <cell r="J551">
            <v>400000</v>
          </cell>
          <cell r="K551">
            <v>400000</v>
          </cell>
        </row>
        <row r="552">
          <cell r="C552">
            <v>627220</v>
          </cell>
          <cell r="D552" t="str">
            <v>DAF</v>
          </cell>
          <cell r="E552" t="str">
            <v>DM-000814</v>
          </cell>
          <cell r="F552" t="str">
            <v>COFECTIOB DE BANDEROLE</v>
          </cell>
          <cell r="G552" t="str">
            <v>Non</v>
          </cell>
          <cell r="H552" t="str">
            <v>Allouée</v>
          </cell>
          <cell r="J552">
            <v>230000</v>
          </cell>
          <cell r="K552">
            <v>230000</v>
          </cell>
        </row>
        <row r="553">
          <cell r="C553">
            <v>627220</v>
          </cell>
          <cell r="D553" t="str">
            <v>DAF</v>
          </cell>
          <cell r="E553" t="str">
            <v>DM-000904</v>
          </cell>
          <cell r="F553" t="str">
            <v>CARTE DE VISITE PROFESSIONNELLES</v>
          </cell>
          <cell r="G553" t="str">
            <v>Non</v>
          </cell>
          <cell r="H553" t="str">
            <v>Allouée</v>
          </cell>
          <cell r="J553">
            <v>84000</v>
          </cell>
          <cell r="K553">
            <v>84000</v>
          </cell>
        </row>
        <row r="554">
          <cell r="C554">
            <v>627220</v>
          </cell>
          <cell r="D554" t="str">
            <v>DAF</v>
          </cell>
          <cell r="E554" t="str">
            <v>DM-001036</v>
          </cell>
          <cell r="F554" t="str">
            <v>CONFECTION DE CARTES DE VISITE</v>
          </cell>
          <cell r="G554" t="str">
            <v>Non</v>
          </cell>
          <cell r="H554" t="str">
            <v>Allouée</v>
          </cell>
          <cell r="J554">
            <v>130000</v>
          </cell>
          <cell r="K554">
            <v>130000</v>
          </cell>
        </row>
        <row r="555">
          <cell r="C555">
            <v>627220</v>
          </cell>
          <cell r="D555" t="str">
            <v>DM</v>
          </cell>
          <cell r="E555" t="str">
            <v>DM-000131</v>
          </cell>
          <cell r="F555" t="str">
            <v>Confect°6000 sacs/promo St Valentin</v>
          </cell>
          <cell r="G555" t="str">
            <v>Non</v>
          </cell>
          <cell r="H555" t="str">
            <v>Engagée</v>
          </cell>
          <cell r="I555">
            <v>38532</v>
          </cell>
          <cell r="J555">
            <v>4200000</v>
          </cell>
          <cell r="K555">
            <v>4200000</v>
          </cell>
          <cell r="L555">
            <v>4200000</v>
          </cell>
        </row>
        <row r="556">
          <cell r="C556">
            <v>627220</v>
          </cell>
          <cell r="D556" t="str">
            <v>DM</v>
          </cell>
          <cell r="E556" t="str">
            <v>DM-000142</v>
          </cell>
          <cell r="F556" t="str">
            <v>Confection de 12 500 sachets</v>
          </cell>
          <cell r="G556" t="str">
            <v>Non</v>
          </cell>
          <cell r="H556" t="str">
            <v>Engagée</v>
          </cell>
          <cell r="I556">
            <v>38532</v>
          </cell>
          <cell r="J556">
            <v>565500</v>
          </cell>
          <cell r="K556">
            <v>565500</v>
          </cell>
          <cell r="L556">
            <v>565500</v>
          </cell>
        </row>
        <row r="557">
          <cell r="C557" t="str">
            <v>TOTAL   627220</v>
          </cell>
          <cell r="I557">
            <v>77064</v>
          </cell>
          <cell r="J557">
            <v>5649500</v>
          </cell>
          <cell r="K557">
            <v>5649500</v>
          </cell>
        </row>
        <row r="558">
          <cell r="C558">
            <v>627420</v>
          </cell>
          <cell r="D558" t="str">
            <v>DM</v>
          </cell>
          <cell r="E558" t="str">
            <v>DM-000702</v>
          </cell>
          <cell r="F558" t="str">
            <v>RECAP DES DEPENSES FESPACO 2005</v>
          </cell>
          <cell r="G558" t="str">
            <v>Non</v>
          </cell>
          <cell r="H558" t="str">
            <v>Allouée</v>
          </cell>
          <cell r="J558">
            <v>5097300</v>
          </cell>
          <cell r="K558">
            <v>5097300</v>
          </cell>
        </row>
        <row r="559">
          <cell r="C559" t="str">
            <v>TOTAL   627420</v>
          </cell>
          <cell r="I559">
            <v>0</v>
          </cell>
          <cell r="J559">
            <v>5097300</v>
          </cell>
          <cell r="K559">
            <v>5097300</v>
          </cell>
        </row>
        <row r="560">
          <cell r="C560">
            <v>627620</v>
          </cell>
          <cell r="D560" t="str">
            <v>DAF</v>
          </cell>
          <cell r="E560" t="str">
            <v>DM-000857</v>
          </cell>
          <cell r="F560" t="str">
            <v>1 MOTO JC &amp; APPAREIL DVD PROMO FETE</v>
          </cell>
          <cell r="G560" t="str">
            <v>Non</v>
          </cell>
          <cell r="H560" t="str">
            <v>Allouée</v>
          </cell>
          <cell r="J560">
            <v>675000</v>
          </cell>
          <cell r="K560">
            <v>675000</v>
          </cell>
        </row>
        <row r="561">
          <cell r="C561">
            <v>627620</v>
          </cell>
          <cell r="D561" t="str">
            <v>DAF</v>
          </cell>
          <cell r="E561" t="str">
            <v>DM-000911</v>
          </cell>
          <cell r="F561" t="str">
            <v>SPONSOR "ACHAT DES PRIX" KUNDE D'OR</v>
          </cell>
          <cell r="G561" t="str">
            <v>Non</v>
          </cell>
          <cell r="H561" t="str">
            <v>Allouée</v>
          </cell>
          <cell r="J561">
            <v>925000</v>
          </cell>
          <cell r="K561">
            <v>925000</v>
          </cell>
        </row>
        <row r="562">
          <cell r="C562" t="str">
            <v>TOTAL   627620</v>
          </cell>
          <cell r="I562">
            <v>0</v>
          </cell>
          <cell r="J562">
            <v>1600000</v>
          </cell>
          <cell r="K562">
            <v>1600000</v>
          </cell>
        </row>
        <row r="563">
          <cell r="C563">
            <v>627820</v>
          </cell>
          <cell r="D563" t="str">
            <v>DAF</v>
          </cell>
          <cell r="E563" t="str">
            <v>DM-000734</v>
          </cell>
          <cell r="F563" t="str">
            <v>FRAIS DE COMMUN RELATION PUBIQUE</v>
          </cell>
          <cell r="G563" t="str">
            <v>Non</v>
          </cell>
          <cell r="H563" t="str">
            <v>En attente</v>
          </cell>
          <cell r="J563">
            <v>4000</v>
          </cell>
          <cell r="K563">
            <v>4000</v>
          </cell>
          <cell r="L563">
            <v>0</v>
          </cell>
        </row>
        <row r="564">
          <cell r="C564">
            <v>627820</v>
          </cell>
          <cell r="D564" t="str">
            <v>DAF</v>
          </cell>
          <cell r="E564" t="str">
            <v>DM-000743</v>
          </cell>
          <cell r="F564" t="str">
            <v>FRAIS DE PROMOTION</v>
          </cell>
          <cell r="G564" t="str">
            <v>Non</v>
          </cell>
          <cell r="H564" t="str">
            <v>En attente</v>
          </cell>
          <cell r="J564">
            <v>250000</v>
          </cell>
          <cell r="K564">
            <v>250000</v>
          </cell>
          <cell r="L564">
            <v>0</v>
          </cell>
        </row>
        <row r="565">
          <cell r="C565">
            <v>627820</v>
          </cell>
          <cell r="D565" t="str">
            <v>DAF</v>
          </cell>
          <cell r="E565" t="str">
            <v>DM-000813</v>
          </cell>
          <cell r="F565" t="str">
            <v>AMENAGEMENT ET DECORATION DE STAND</v>
          </cell>
          <cell r="G565" t="str">
            <v>Non</v>
          </cell>
          <cell r="H565" t="str">
            <v>En attente</v>
          </cell>
          <cell r="J565">
            <v>350000</v>
          </cell>
          <cell r="K565">
            <v>350000</v>
          </cell>
          <cell r="L565">
            <v>0</v>
          </cell>
        </row>
        <row r="566">
          <cell r="C566">
            <v>627820</v>
          </cell>
          <cell r="D566" t="str">
            <v>DAF</v>
          </cell>
          <cell r="E566" t="str">
            <v>DM-000815</v>
          </cell>
          <cell r="F566" t="str">
            <v>AMENAGEMENT ET DECORATION DE STAND</v>
          </cell>
          <cell r="G566" t="str">
            <v>Non</v>
          </cell>
          <cell r="H566" t="str">
            <v>En attente</v>
          </cell>
          <cell r="J566">
            <v>176500</v>
          </cell>
          <cell r="K566">
            <v>176500</v>
          </cell>
          <cell r="L566">
            <v>0</v>
          </cell>
        </row>
        <row r="567">
          <cell r="C567">
            <v>627820</v>
          </cell>
          <cell r="D567" t="str">
            <v>DM</v>
          </cell>
          <cell r="E567" t="str">
            <v>DM-000339</v>
          </cell>
          <cell r="F567" t="str">
            <v>DOUANE ET TANSIT SUR GADGET SIEMENS</v>
          </cell>
          <cell r="G567" t="str">
            <v>Non</v>
          </cell>
          <cell r="H567" t="str">
            <v>Engagée</v>
          </cell>
          <cell r="I567">
            <v>38623</v>
          </cell>
          <cell r="J567">
            <v>106347</v>
          </cell>
          <cell r="K567">
            <v>106347</v>
          </cell>
          <cell r="L567">
            <v>106347</v>
          </cell>
        </row>
        <row r="568">
          <cell r="C568">
            <v>627820</v>
          </cell>
          <cell r="D568" t="str">
            <v>DM</v>
          </cell>
          <cell r="E568" t="str">
            <v>DM-000517</v>
          </cell>
          <cell r="F568" t="str">
            <v xml:space="preserve">CONFECT° 400 PIN'S POUR TELMOB PAR </v>
          </cell>
          <cell r="G568" t="str">
            <v>Non</v>
          </cell>
          <cell r="H568" t="str">
            <v>Allouée</v>
          </cell>
          <cell r="J568">
            <v>720000</v>
          </cell>
          <cell r="K568">
            <v>720000</v>
          </cell>
        </row>
        <row r="569">
          <cell r="C569">
            <v>627820</v>
          </cell>
          <cell r="D569" t="str">
            <v>DM</v>
          </cell>
          <cell r="E569" t="str">
            <v>DM-000551</v>
          </cell>
          <cell r="F569" t="str">
            <v>200 PORTES DOCUMENTS TELMOB</v>
          </cell>
          <cell r="G569" t="str">
            <v>Non</v>
          </cell>
          <cell r="H569" t="str">
            <v>Allouée</v>
          </cell>
          <cell r="J569">
            <v>13086200</v>
          </cell>
          <cell r="K569">
            <v>13086200</v>
          </cell>
        </row>
        <row r="570">
          <cell r="C570">
            <v>627820</v>
          </cell>
          <cell r="D570" t="str">
            <v>DM</v>
          </cell>
          <cell r="E570" t="str">
            <v>DM-000553</v>
          </cell>
          <cell r="F570" t="str">
            <v>CONFECTION CALENDRIER TELMOB 2006</v>
          </cell>
          <cell r="G570" t="str">
            <v>Non</v>
          </cell>
          <cell r="H570" t="str">
            <v>Allouée</v>
          </cell>
          <cell r="J570">
            <v>23270000</v>
          </cell>
          <cell r="K570">
            <v>23270000</v>
          </cell>
        </row>
        <row r="571">
          <cell r="C571">
            <v>627820</v>
          </cell>
          <cell r="D571" t="str">
            <v>DM</v>
          </cell>
          <cell r="E571" t="str">
            <v>DM-000554</v>
          </cell>
          <cell r="F571" t="str">
            <v>CONFECT° DE GADGETS PUB TELMOB 2006</v>
          </cell>
          <cell r="G571" t="str">
            <v>Non</v>
          </cell>
          <cell r="H571" t="str">
            <v>Allouée</v>
          </cell>
          <cell r="J571">
            <v>109375000</v>
          </cell>
          <cell r="K571">
            <v>109375000</v>
          </cell>
        </row>
        <row r="572">
          <cell r="C572">
            <v>627820</v>
          </cell>
          <cell r="D572" t="str">
            <v>DM</v>
          </cell>
          <cell r="E572" t="str">
            <v>DM-000674</v>
          </cell>
          <cell r="F572" t="str">
            <v>CONFECT°GADGET PUB TELMOB 2006</v>
          </cell>
          <cell r="G572" t="str">
            <v>Non</v>
          </cell>
          <cell r="H572" t="str">
            <v>Allouée</v>
          </cell>
          <cell r="J572">
            <v>98975000</v>
          </cell>
          <cell r="K572">
            <v>98975000</v>
          </cell>
        </row>
        <row r="573">
          <cell r="C573">
            <v>627820</v>
          </cell>
          <cell r="D573" t="str">
            <v>DM</v>
          </cell>
          <cell r="E573" t="str">
            <v>DM-000732</v>
          </cell>
          <cell r="F573" t="str">
            <v>FRAIS DIVERS/OUVERTURE AGENCE BOBO</v>
          </cell>
          <cell r="G573" t="str">
            <v>Non</v>
          </cell>
          <cell r="H573" t="str">
            <v>En attente</v>
          </cell>
          <cell r="J573">
            <v>5121881</v>
          </cell>
          <cell r="K573">
            <v>5121881</v>
          </cell>
          <cell r="L573">
            <v>0</v>
          </cell>
        </row>
        <row r="574">
          <cell r="C574" t="str">
            <v>TOTAL   627820</v>
          </cell>
          <cell r="I574">
            <v>38623</v>
          </cell>
          <cell r="J574">
            <v>251434928</v>
          </cell>
          <cell r="K574">
            <v>251434928</v>
          </cell>
        </row>
        <row r="575">
          <cell r="I575">
            <v>2547691</v>
          </cell>
          <cell r="J575">
            <v>442203319</v>
          </cell>
          <cell r="K575">
            <v>425367134</v>
          </cell>
        </row>
        <row r="576">
          <cell r="C576">
            <v>628112</v>
          </cell>
          <cell r="D576" t="str">
            <v>DC</v>
          </cell>
          <cell r="E576" t="str">
            <v>DM-000840</v>
          </cell>
          <cell r="F576" t="str">
            <v>CONSOMM TELEPHON FIXE JAN-JUIN 2005</v>
          </cell>
          <cell r="G576" t="str">
            <v>Non</v>
          </cell>
          <cell r="H576" t="str">
            <v>Allouée</v>
          </cell>
          <cell r="J576">
            <v>31694713</v>
          </cell>
          <cell r="K576">
            <v>31694713</v>
          </cell>
        </row>
        <row r="577">
          <cell r="C577">
            <v>628112</v>
          </cell>
          <cell r="D577" t="str">
            <v>DC</v>
          </cell>
          <cell r="E577" t="str">
            <v>DM-000841</v>
          </cell>
          <cell r="F577" t="str">
            <v>CONSOMM TELEPHON FIXE JUIL-SEP 2005</v>
          </cell>
          <cell r="G577" t="str">
            <v>Non</v>
          </cell>
          <cell r="H577" t="str">
            <v>Allouée</v>
          </cell>
          <cell r="J577">
            <v>15219148</v>
          </cell>
          <cell r="K577">
            <v>15219148</v>
          </cell>
        </row>
        <row r="578">
          <cell r="C578" t="str">
            <v>TOTAL   628112</v>
          </cell>
          <cell r="I578">
            <v>0</v>
          </cell>
          <cell r="J578">
            <v>46913861</v>
          </cell>
          <cell r="K578">
            <v>46913861</v>
          </cell>
        </row>
        <row r="579">
          <cell r="C579">
            <v>628114</v>
          </cell>
          <cell r="D579" t="str">
            <v>DAF</v>
          </cell>
          <cell r="E579" t="str">
            <v>DM-000290</v>
          </cell>
          <cell r="F579" t="str">
            <v>Cons postpayé 01 à 06/05</v>
          </cell>
          <cell r="G579" t="str">
            <v>Non</v>
          </cell>
          <cell r="H579" t="str">
            <v>Engagée</v>
          </cell>
          <cell r="I579">
            <v>38631</v>
          </cell>
          <cell r="J579">
            <v>31259014</v>
          </cell>
          <cell r="K579">
            <v>31259014</v>
          </cell>
          <cell r="L579">
            <v>31259014</v>
          </cell>
        </row>
        <row r="580">
          <cell r="C580">
            <v>628114</v>
          </cell>
          <cell r="D580" t="str">
            <v>DAF</v>
          </cell>
          <cell r="E580" t="str">
            <v>DM-000291</v>
          </cell>
          <cell r="F580" t="str">
            <v>Cons prépayé 01 à 06/05</v>
          </cell>
          <cell r="G580" t="str">
            <v>Non</v>
          </cell>
          <cell r="H580" t="str">
            <v>Engagée</v>
          </cell>
          <cell r="I580">
            <v>38531</v>
          </cell>
          <cell r="J580">
            <v>1067797</v>
          </cell>
          <cell r="K580">
            <v>1067797</v>
          </cell>
          <cell r="L580">
            <v>1067797</v>
          </cell>
        </row>
        <row r="581">
          <cell r="C581">
            <v>628114</v>
          </cell>
          <cell r="D581" t="str">
            <v>DC</v>
          </cell>
          <cell r="E581" t="str">
            <v>DM-000124</v>
          </cell>
          <cell r="F581" t="str">
            <v>LASM Téléphone postpaid au 30/04/05</v>
          </cell>
          <cell r="G581" t="str">
            <v>Non</v>
          </cell>
          <cell r="H581" t="str">
            <v>Allouée</v>
          </cell>
          <cell r="J581">
            <v>33802293</v>
          </cell>
          <cell r="K581">
            <v>21583054</v>
          </cell>
        </row>
        <row r="582">
          <cell r="C582">
            <v>628114</v>
          </cell>
          <cell r="D582" t="str">
            <v>DC</v>
          </cell>
          <cell r="E582" t="str">
            <v>DM-000292</v>
          </cell>
          <cell r="F582" t="str">
            <v>Cons prépayé transférées au 30/06</v>
          </cell>
          <cell r="G582" t="str">
            <v>Non</v>
          </cell>
          <cell r="H582" t="str">
            <v>Engagée</v>
          </cell>
          <cell r="I582">
            <v>38631</v>
          </cell>
          <cell r="J582">
            <v>1067797</v>
          </cell>
          <cell r="K582">
            <v>1067797</v>
          </cell>
          <cell r="L582">
            <v>1067797</v>
          </cell>
        </row>
        <row r="583">
          <cell r="C583">
            <v>628114</v>
          </cell>
          <cell r="D583" t="str">
            <v>DC</v>
          </cell>
          <cell r="E583" t="str">
            <v>DM-000610</v>
          </cell>
          <cell r="F583" t="str">
            <v>CONSOMMAT° D'EXPLOITAT°CARTES NANAN</v>
          </cell>
          <cell r="G583" t="str">
            <v>Non</v>
          </cell>
          <cell r="H583" t="str">
            <v>En attente</v>
          </cell>
          <cell r="J583">
            <v>533898</v>
          </cell>
          <cell r="K583">
            <v>533898</v>
          </cell>
          <cell r="L583">
            <v>0</v>
          </cell>
        </row>
        <row r="584">
          <cell r="C584">
            <v>628114</v>
          </cell>
          <cell r="D584" t="str">
            <v>DC</v>
          </cell>
          <cell r="E584" t="str">
            <v>DM-000613</v>
          </cell>
          <cell r="F584" t="str">
            <v>CONSO CELLULAIRE JUIL-SEPT 2005</v>
          </cell>
          <cell r="G584" t="str">
            <v>Non</v>
          </cell>
          <cell r="H584" t="str">
            <v>En attente</v>
          </cell>
          <cell r="J584">
            <v>17693707</v>
          </cell>
          <cell r="K584">
            <v>17693707</v>
          </cell>
          <cell r="L584">
            <v>0</v>
          </cell>
        </row>
        <row r="585">
          <cell r="C585" t="str">
            <v>TOTAL   628114</v>
          </cell>
          <cell r="I585">
            <v>115793</v>
          </cell>
          <cell r="J585">
            <v>85424506</v>
          </cell>
          <cell r="K585">
            <v>73205267</v>
          </cell>
        </row>
        <row r="586">
          <cell r="I586">
            <v>115793</v>
          </cell>
          <cell r="J586">
            <v>132338367</v>
          </cell>
          <cell r="K586">
            <v>120119128</v>
          </cell>
        </row>
        <row r="587">
          <cell r="I587">
            <v>4824245</v>
          </cell>
          <cell r="J587">
            <v>2080056253</v>
          </cell>
          <cell r="K587">
            <v>2062349419</v>
          </cell>
        </row>
        <row r="588">
          <cell r="C588">
            <v>631820</v>
          </cell>
          <cell r="D588" t="str">
            <v>DAF</v>
          </cell>
          <cell r="E588" t="str">
            <v>DM-000285</v>
          </cell>
          <cell r="F588" t="str">
            <v>Frais bancaires au 30/06/05</v>
          </cell>
          <cell r="G588" t="str">
            <v>Non</v>
          </cell>
          <cell r="H588" t="str">
            <v>Engagée</v>
          </cell>
          <cell r="I588">
            <v>38531</v>
          </cell>
          <cell r="J588">
            <v>3224053</v>
          </cell>
          <cell r="K588">
            <v>3224053</v>
          </cell>
          <cell r="L588">
            <v>3224053</v>
          </cell>
        </row>
        <row r="589">
          <cell r="C589">
            <v>631820</v>
          </cell>
          <cell r="D589" t="str">
            <v>DAF</v>
          </cell>
          <cell r="E589" t="str">
            <v>DM-000842</v>
          </cell>
          <cell r="F589" t="str">
            <v>AGIOS JAN-SEPT 2005</v>
          </cell>
          <cell r="G589" t="str">
            <v>Non</v>
          </cell>
          <cell r="H589" t="str">
            <v>En attente</v>
          </cell>
          <cell r="J589">
            <v>11288018</v>
          </cell>
          <cell r="K589">
            <v>11288018</v>
          </cell>
          <cell r="L589">
            <v>0</v>
          </cell>
        </row>
        <row r="590">
          <cell r="C590" t="str">
            <v>TOTAL   631820</v>
          </cell>
          <cell r="I590">
            <v>38531</v>
          </cell>
          <cell r="J590">
            <v>14512071</v>
          </cell>
          <cell r="K590">
            <v>14512071</v>
          </cell>
        </row>
        <row r="591">
          <cell r="I591">
            <v>38531</v>
          </cell>
          <cell r="J591">
            <v>14512071</v>
          </cell>
          <cell r="K591">
            <v>14512071</v>
          </cell>
        </row>
        <row r="592">
          <cell r="C592">
            <v>632220</v>
          </cell>
          <cell r="D592" t="str">
            <v>DAF</v>
          </cell>
          <cell r="E592" t="str">
            <v>DM-000211</v>
          </cell>
          <cell r="F592" t="str">
            <v>Cions sur vtes au 30/06/05</v>
          </cell>
          <cell r="G592" t="str">
            <v>Non</v>
          </cell>
          <cell r="H592" t="str">
            <v>Engagée</v>
          </cell>
          <cell r="I592">
            <v>38532</v>
          </cell>
          <cell r="J592">
            <v>25515</v>
          </cell>
          <cell r="K592">
            <v>25515</v>
          </cell>
          <cell r="L592">
            <v>25515</v>
          </cell>
        </row>
        <row r="593">
          <cell r="C593">
            <v>632220</v>
          </cell>
          <cell r="D593" t="str">
            <v>DAF</v>
          </cell>
          <cell r="E593" t="str">
            <v>DM-000297</v>
          </cell>
          <cell r="F593" t="str">
            <v>Ristournes à Onatell 01à06/05</v>
          </cell>
          <cell r="G593" t="str">
            <v>Non</v>
          </cell>
          <cell r="H593" t="str">
            <v>Engagée</v>
          </cell>
          <cell r="I593">
            <v>38631</v>
          </cell>
          <cell r="J593">
            <v>98344538</v>
          </cell>
          <cell r="K593">
            <v>98344538</v>
          </cell>
          <cell r="L593">
            <v>98344538</v>
          </cell>
        </row>
        <row r="594">
          <cell r="C594">
            <v>632220</v>
          </cell>
          <cell r="D594" t="str">
            <v>DAF</v>
          </cell>
          <cell r="E594" t="str">
            <v>DM-000913</v>
          </cell>
          <cell r="F594" t="str">
            <v>PAIEMENT DE RISTOURNE</v>
          </cell>
          <cell r="G594" t="str">
            <v>Non</v>
          </cell>
          <cell r="H594" t="str">
            <v>En attente</v>
          </cell>
          <cell r="J594">
            <v>25515</v>
          </cell>
          <cell r="K594">
            <v>25515</v>
          </cell>
          <cell r="L594">
            <v>0</v>
          </cell>
        </row>
        <row r="595">
          <cell r="C595">
            <v>632220</v>
          </cell>
          <cell r="D595" t="str">
            <v>DC</v>
          </cell>
          <cell r="E595" t="str">
            <v>DM-000687</v>
          </cell>
          <cell r="F595" t="str">
            <v>RISTOURNE ONATEL SUR CA 3èm TRIM/05</v>
          </cell>
          <cell r="G595" t="str">
            <v>Non</v>
          </cell>
          <cell r="H595" t="str">
            <v>Allouée</v>
          </cell>
          <cell r="J595">
            <v>19721443</v>
          </cell>
          <cell r="K595">
            <v>19721443</v>
          </cell>
        </row>
        <row r="596">
          <cell r="C596" t="str">
            <v>TOTAL   632220</v>
          </cell>
          <cell r="I596">
            <v>77163</v>
          </cell>
          <cell r="J596">
            <v>118117011</v>
          </cell>
          <cell r="K596">
            <v>118117011</v>
          </cell>
        </row>
        <row r="597">
          <cell r="C597">
            <v>632422</v>
          </cell>
          <cell r="D597" t="str">
            <v>DAF</v>
          </cell>
          <cell r="E597" t="str">
            <v>DM-000094</v>
          </cell>
          <cell r="F597" t="str">
            <v>Audit des Etats Financiers 2004</v>
          </cell>
          <cell r="G597" t="str">
            <v>Non</v>
          </cell>
          <cell r="H597" t="str">
            <v>Engagée</v>
          </cell>
          <cell r="I597">
            <v>38532</v>
          </cell>
          <cell r="J597">
            <v>31937500</v>
          </cell>
          <cell r="K597">
            <v>31937500</v>
          </cell>
          <cell r="L597">
            <v>31937500</v>
          </cell>
        </row>
        <row r="598">
          <cell r="C598">
            <v>632422</v>
          </cell>
          <cell r="D598" t="str">
            <v>DAF</v>
          </cell>
          <cell r="E598" t="str">
            <v>DM-000191</v>
          </cell>
          <cell r="F598" t="str">
            <v>Honoraires commissariat aux apports</v>
          </cell>
          <cell r="G598" t="str">
            <v>Non</v>
          </cell>
          <cell r="H598" t="str">
            <v>Engagée</v>
          </cell>
          <cell r="I598">
            <v>38532</v>
          </cell>
          <cell r="J598">
            <v>6100000</v>
          </cell>
          <cell r="K598">
            <v>6100000</v>
          </cell>
          <cell r="L598">
            <v>6100000</v>
          </cell>
        </row>
        <row r="599">
          <cell r="C599">
            <v>632422</v>
          </cell>
          <cell r="D599" t="str">
            <v>DAF</v>
          </cell>
          <cell r="E599" t="str">
            <v>DM-000223</v>
          </cell>
          <cell r="F599" t="str">
            <v>Asistce cptable et financ/CAFEC-KA</v>
          </cell>
          <cell r="G599" t="str">
            <v>Non</v>
          </cell>
          <cell r="H599" t="str">
            <v>Engagée</v>
          </cell>
          <cell r="I599">
            <v>38532</v>
          </cell>
          <cell r="J599">
            <v>51550000</v>
          </cell>
          <cell r="K599">
            <v>51550000</v>
          </cell>
          <cell r="L599">
            <v>51550000</v>
          </cell>
        </row>
        <row r="600">
          <cell r="C600">
            <v>632422</v>
          </cell>
          <cell r="D600" t="str">
            <v>DAF</v>
          </cell>
          <cell r="E600" t="str">
            <v>DM-000269</v>
          </cell>
          <cell r="F600" t="str">
            <v>Fact Yaguibou AC 1er semest 2005</v>
          </cell>
          <cell r="G600" t="str">
            <v>Non</v>
          </cell>
          <cell r="H600" t="str">
            <v>Engagée</v>
          </cell>
          <cell r="I600">
            <v>38528</v>
          </cell>
          <cell r="J600">
            <v>1500000</v>
          </cell>
          <cell r="K600">
            <v>1500000</v>
          </cell>
          <cell r="L600">
            <v>1500000</v>
          </cell>
        </row>
        <row r="601">
          <cell r="C601">
            <v>632422</v>
          </cell>
          <cell r="D601" t="str">
            <v>DAF</v>
          </cell>
          <cell r="E601" t="str">
            <v>DM-000277</v>
          </cell>
          <cell r="F601" t="str">
            <v>Avenant assistance cptable 2004</v>
          </cell>
          <cell r="G601" t="str">
            <v>Non</v>
          </cell>
          <cell r="H601" t="str">
            <v>Engagée</v>
          </cell>
          <cell r="I601">
            <v>38631</v>
          </cell>
          <cell r="J601">
            <v>57616000</v>
          </cell>
          <cell r="K601">
            <v>57616000</v>
          </cell>
          <cell r="L601">
            <v>57616000</v>
          </cell>
        </row>
        <row r="602">
          <cell r="C602">
            <v>632422</v>
          </cell>
          <cell r="D602" t="str">
            <v>DAF</v>
          </cell>
          <cell r="E602" t="str">
            <v>DM-000385</v>
          </cell>
          <cell r="F602" t="str">
            <v>HONORAIRE COMMISSARIA AUX COMPTE/04</v>
          </cell>
          <cell r="G602" t="str">
            <v>Non</v>
          </cell>
          <cell r="H602" t="str">
            <v>Engagée</v>
          </cell>
          <cell r="I602">
            <v>38623</v>
          </cell>
          <cell r="J602">
            <v>3625000</v>
          </cell>
          <cell r="K602">
            <v>3625000</v>
          </cell>
          <cell r="L602">
            <v>3625000</v>
          </cell>
        </row>
        <row r="603">
          <cell r="C603">
            <v>632422</v>
          </cell>
          <cell r="D603" t="str">
            <v>DAF</v>
          </cell>
          <cell r="E603" t="str">
            <v>DM-000386</v>
          </cell>
          <cell r="F603" t="str">
            <v>HONORAIRE COMMISSARIAT CPTES 2004</v>
          </cell>
          <cell r="G603" t="str">
            <v>Non</v>
          </cell>
          <cell r="H603" t="str">
            <v>Engagée</v>
          </cell>
          <cell r="I603">
            <v>38623</v>
          </cell>
          <cell r="J603">
            <v>3625000</v>
          </cell>
          <cell r="K603">
            <v>3625000</v>
          </cell>
          <cell r="L603">
            <v>3625000</v>
          </cell>
        </row>
        <row r="604">
          <cell r="C604">
            <v>632422</v>
          </cell>
          <cell r="D604" t="str">
            <v>DAF</v>
          </cell>
          <cell r="E604" t="str">
            <v>DM-000412</v>
          </cell>
          <cell r="F604" t="str">
            <v>REPRISE DES DOCUMENTS BILAN D'OUVER</v>
          </cell>
          <cell r="G604" t="str">
            <v>Non</v>
          </cell>
          <cell r="H604" t="str">
            <v>Engagée</v>
          </cell>
          <cell r="I604">
            <v>38631</v>
          </cell>
          <cell r="J604">
            <v>840000</v>
          </cell>
          <cell r="K604">
            <v>840000</v>
          </cell>
          <cell r="L604">
            <v>840000</v>
          </cell>
        </row>
        <row r="605">
          <cell r="C605">
            <v>632422</v>
          </cell>
          <cell r="D605" t="str">
            <v>DAF</v>
          </cell>
          <cell r="E605" t="str">
            <v>DM-000465</v>
          </cell>
          <cell r="F605" t="str">
            <v>HONOR ASSISTANCE FISCALE 3è&amp;4è T/05</v>
          </cell>
          <cell r="G605" t="str">
            <v>Non</v>
          </cell>
          <cell r="H605" t="str">
            <v>Engagée</v>
          </cell>
          <cell r="I605">
            <v>38635</v>
          </cell>
          <cell r="J605">
            <v>1500000</v>
          </cell>
          <cell r="K605">
            <v>1500000</v>
          </cell>
          <cell r="L605">
            <v>1500000</v>
          </cell>
        </row>
        <row r="606">
          <cell r="C606">
            <v>632422</v>
          </cell>
          <cell r="D606" t="str">
            <v>DAF</v>
          </cell>
          <cell r="E606" t="str">
            <v>DM-001014</v>
          </cell>
          <cell r="F606" t="str">
            <v>AUDIT ETATS FINANCIERS TELMOB 2004</v>
          </cell>
          <cell r="G606" t="str">
            <v>Non</v>
          </cell>
          <cell r="H606" t="str">
            <v>Allouée</v>
          </cell>
          <cell r="J606">
            <v>19796387</v>
          </cell>
          <cell r="K606">
            <v>19796387</v>
          </cell>
        </row>
        <row r="607">
          <cell r="C607" t="str">
            <v>TOTAL   632422</v>
          </cell>
          <cell r="I607">
            <v>347267</v>
          </cell>
          <cell r="J607">
            <v>178089887</v>
          </cell>
          <cell r="K607">
            <v>178089887</v>
          </cell>
        </row>
        <row r="608">
          <cell r="C608">
            <v>632820</v>
          </cell>
          <cell r="D608" t="str">
            <v>DC</v>
          </cell>
          <cell r="E608" t="str">
            <v>DM-000435</v>
          </cell>
          <cell r="F608" t="str">
            <v>ROAMING DE JUILLET 2005/ COMFONE</v>
          </cell>
          <cell r="G608" t="str">
            <v>Non</v>
          </cell>
          <cell r="H608" t="str">
            <v>Engagée</v>
          </cell>
          <cell r="I608">
            <v>38623</v>
          </cell>
          <cell r="J608">
            <v>2080072</v>
          </cell>
          <cell r="K608">
            <v>2080072</v>
          </cell>
          <cell r="L608">
            <v>2080072</v>
          </cell>
        </row>
        <row r="609">
          <cell r="C609">
            <v>632820</v>
          </cell>
          <cell r="D609" t="str">
            <v>DT</v>
          </cell>
          <cell r="E609" t="str">
            <v>DM-000338</v>
          </cell>
          <cell r="F609" t="str">
            <v>EXPERTISE SUR COMMANDE DE SCIENTIFI</v>
          </cell>
          <cell r="G609" t="str">
            <v>Non</v>
          </cell>
          <cell r="H609" t="str">
            <v>Engagée</v>
          </cell>
          <cell r="I609">
            <v>38631</v>
          </cell>
          <cell r="J609">
            <v>78000</v>
          </cell>
          <cell r="K609">
            <v>78000</v>
          </cell>
          <cell r="L609">
            <v>78000</v>
          </cell>
        </row>
        <row r="610">
          <cell r="C610" t="str">
            <v>TOTAL   632820</v>
          </cell>
          <cell r="I610">
            <v>77254</v>
          </cell>
          <cell r="J610">
            <v>2158072</v>
          </cell>
          <cell r="K610">
            <v>2158072</v>
          </cell>
        </row>
        <row r="611">
          <cell r="I611">
            <v>501684</v>
          </cell>
          <cell r="J611">
            <v>298364970</v>
          </cell>
          <cell r="K611">
            <v>298364970</v>
          </cell>
        </row>
        <row r="612">
          <cell r="C612">
            <v>633120</v>
          </cell>
          <cell r="D612" t="str">
            <v>DAF</v>
          </cell>
          <cell r="E612" t="str">
            <v>DM-000469</v>
          </cell>
          <cell r="F612" t="str">
            <v xml:space="preserve">Formation/gestion approv assisté </v>
          </cell>
          <cell r="G612" t="str">
            <v>Non</v>
          </cell>
          <cell r="H612" t="str">
            <v>Engagée</v>
          </cell>
          <cell r="I612">
            <v>38653</v>
          </cell>
          <cell r="J612">
            <v>1200000</v>
          </cell>
          <cell r="K612">
            <v>1200000</v>
          </cell>
          <cell r="L612">
            <v>1200000</v>
          </cell>
        </row>
        <row r="613">
          <cell r="C613">
            <v>633120</v>
          </cell>
          <cell r="D613" t="str">
            <v>DAF</v>
          </cell>
          <cell r="E613" t="str">
            <v>DM-000558</v>
          </cell>
          <cell r="F613" t="str">
            <v>FRAIS SEJOUR TECHNICIENS A MONTPELL</v>
          </cell>
          <cell r="G613" t="str">
            <v>Non</v>
          </cell>
          <cell r="H613" t="str">
            <v>Engagée</v>
          </cell>
          <cell r="I613">
            <v>38653</v>
          </cell>
          <cell r="J613">
            <v>612205</v>
          </cell>
          <cell r="K613">
            <v>612205</v>
          </cell>
          <cell r="L613">
            <v>612205</v>
          </cell>
        </row>
        <row r="614">
          <cell r="C614">
            <v>633120</v>
          </cell>
          <cell r="D614" t="str">
            <v>DAF</v>
          </cell>
          <cell r="E614" t="str">
            <v>DM-000826</v>
          </cell>
          <cell r="F614" t="str">
            <v xml:space="preserve">BOURSE STAGE DERME ET THIOMBIANO </v>
          </cell>
          <cell r="G614" t="str">
            <v>Non</v>
          </cell>
          <cell r="H614" t="str">
            <v>En attente</v>
          </cell>
          <cell r="J614">
            <v>2450000</v>
          </cell>
          <cell r="K614">
            <v>2450000</v>
          </cell>
          <cell r="L614">
            <v>0</v>
          </cell>
        </row>
        <row r="615">
          <cell r="C615">
            <v>633120</v>
          </cell>
          <cell r="D615" t="str">
            <v>DAF</v>
          </cell>
          <cell r="E615" t="str">
            <v>DM-000829</v>
          </cell>
          <cell r="F615" t="str">
            <v>INDEMNIT FORMAT° BELEM B. EN FRANCE</v>
          </cell>
          <cell r="G615" t="str">
            <v>Non</v>
          </cell>
          <cell r="H615" t="str">
            <v>En attente</v>
          </cell>
          <cell r="J615">
            <v>220000</v>
          </cell>
          <cell r="K615">
            <v>220000</v>
          </cell>
          <cell r="L615">
            <v>0</v>
          </cell>
        </row>
        <row r="616">
          <cell r="C616">
            <v>633120</v>
          </cell>
          <cell r="D616" t="str">
            <v>DAF</v>
          </cell>
          <cell r="E616" t="str">
            <v>DM-000830</v>
          </cell>
          <cell r="F616" t="str">
            <v>INDEMNIT FORMAT°SOMBIE M. R./FRANCE</v>
          </cell>
          <cell r="G616" t="str">
            <v>Non</v>
          </cell>
          <cell r="H616" t="str">
            <v>En attente</v>
          </cell>
          <cell r="J616">
            <v>282120</v>
          </cell>
          <cell r="K616">
            <v>282120</v>
          </cell>
          <cell r="L616">
            <v>0</v>
          </cell>
        </row>
        <row r="617">
          <cell r="C617">
            <v>633120</v>
          </cell>
          <cell r="D617" t="str">
            <v>DAF</v>
          </cell>
          <cell r="E617" t="str">
            <v>DM-000849</v>
          </cell>
          <cell r="F617" t="str">
            <v>BOURSE DE TAPSOBA &amp; SEGUEDA /FORMAT</v>
          </cell>
          <cell r="G617" t="str">
            <v>Non</v>
          </cell>
          <cell r="H617" t="str">
            <v>Allouée</v>
          </cell>
          <cell r="J617">
            <v>2240000</v>
          </cell>
          <cell r="K617">
            <v>2240000</v>
          </cell>
        </row>
        <row r="618">
          <cell r="C618">
            <v>633120</v>
          </cell>
          <cell r="D618" t="str">
            <v>DAF</v>
          </cell>
          <cell r="E618" t="str">
            <v>DM-000856</v>
          </cell>
          <cell r="F618" t="str">
            <v>INDEMNITE DE DEPLACEMENT/FORMATION</v>
          </cell>
          <cell r="G618" t="str">
            <v>Non</v>
          </cell>
          <cell r="H618" t="str">
            <v>Allouée</v>
          </cell>
          <cell r="J618">
            <v>1600000</v>
          </cell>
          <cell r="K618">
            <v>1600000</v>
          </cell>
        </row>
        <row r="619">
          <cell r="C619">
            <v>633120</v>
          </cell>
          <cell r="D619" t="str">
            <v>DAF</v>
          </cell>
          <cell r="E619" t="str">
            <v>DM-000865</v>
          </cell>
          <cell r="F619" t="str">
            <v>CPLM INDEM DEPLAC NABAYAOGO A DAKAR</v>
          </cell>
          <cell r="G619" t="str">
            <v>Non</v>
          </cell>
          <cell r="H619" t="str">
            <v>Allouée</v>
          </cell>
          <cell r="J619">
            <v>80000</v>
          </cell>
          <cell r="K619">
            <v>80000</v>
          </cell>
        </row>
        <row r="620">
          <cell r="C620">
            <v>633120</v>
          </cell>
          <cell r="D620" t="str">
            <v>DAF</v>
          </cell>
          <cell r="E620" t="str">
            <v>DM-000896</v>
          </cell>
          <cell r="F620" t="str">
            <v>INDEM SUR FORMATION TECHN A BELGIQU</v>
          </cell>
          <cell r="G620" t="str">
            <v>Non</v>
          </cell>
          <cell r="H620" t="str">
            <v>Allouée</v>
          </cell>
          <cell r="J620">
            <v>300000</v>
          </cell>
          <cell r="K620">
            <v>300000</v>
          </cell>
        </row>
        <row r="621">
          <cell r="C621">
            <v>633120</v>
          </cell>
          <cell r="D621" t="str">
            <v>DAF</v>
          </cell>
          <cell r="E621" t="str">
            <v>DM-000920</v>
          </cell>
          <cell r="F621" t="str">
            <v>INDEMNITE DE DEPLACEMENT/FORMATION</v>
          </cell>
          <cell r="G621" t="str">
            <v>Non</v>
          </cell>
          <cell r="H621" t="str">
            <v>En attente</v>
          </cell>
          <cell r="J621">
            <v>2702542</v>
          </cell>
          <cell r="K621">
            <v>2702542</v>
          </cell>
          <cell r="L621">
            <v>0</v>
          </cell>
        </row>
        <row r="622">
          <cell r="C622">
            <v>633120</v>
          </cell>
          <cell r="D622" t="str">
            <v>DAF</v>
          </cell>
          <cell r="E622" t="str">
            <v>DM-000999</v>
          </cell>
          <cell r="F622" t="str">
            <v>INDEMNITE DE DEPLACEMENT</v>
          </cell>
          <cell r="G622" t="str">
            <v>Non</v>
          </cell>
          <cell r="H622" t="str">
            <v>Allouée</v>
          </cell>
          <cell r="J622">
            <v>1280000</v>
          </cell>
          <cell r="K622">
            <v>1280000</v>
          </cell>
        </row>
        <row r="623">
          <cell r="C623">
            <v>633120</v>
          </cell>
          <cell r="D623" t="str">
            <v>DAF</v>
          </cell>
          <cell r="E623" t="str">
            <v>DM-001002</v>
          </cell>
          <cell r="F623" t="str">
            <v>FRAIS DE SEJOUR AU CANADA NABAYOGO&amp;</v>
          </cell>
          <cell r="G623" t="str">
            <v>Non</v>
          </cell>
          <cell r="H623" t="str">
            <v>Allouée</v>
          </cell>
          <cell r="J623">
            <v>2368530</v>
          </cell>
          <cell r="K623">
            <v>2368530</v>
          </cell>
        </row>
        <row r="624">
          <cell r="C624">
            <v>633120</v>
          </cell>
          <cell r="D624" t="str">
            <v>DAF</v>
          </cell>
          <cell r="E624" t="str">
            <v>DM-001026</v>
          </cell>
          <cell r="F624" t="str">
            <v>FRAIS DE DEPLACEMENT AU BENIN P/128</v>
          </cell>
          <cell r="G624" t="str">
            <v>Non</v>
          </cell>
          <cell r="H624" t="str">
            <v>Allouée</v>
          </cell>
          <cell r="J624">
            <v>100000</v>
          </cell>
          <cell r="K624">
            <v>100000</v>
          </cell>
        </row>
        <row r="625">
          <cell r="C625">
            <v>633120</v>
          </cell>
          <cell r="D625" t="str">
            <v>DAF</v>
          </cell>
          <cell r="E625" t="str">
            <v>DM-001041</v>
          </cell>
          <cell r="F625" t="str">
            <v>INDEMNITE DE DEPLACEMENT</v>
          </cell>
          <cell r="G625" t="str">
            <v>Non</v>
          </cell>
          <cell r="H625" t="str">
            <v>Allouée</v>
          </cell>
          <cell r="J625">
            <v>580000</v>
          </cell>
          <cell r="K625">
            <v>580000</v>
          </cell>
        </row>
        <row r="626">
          <cell r="C626">
            <v>633120</v>
          </cell>
          <cell r="D626" t="str">
            <v>DAF</v>
          </cell>
          <cell r="E626" t="str">
            <v>DM-001043</v>
          </cell>
          <cell r="F626" t="str">
            <v>INDEMNITE DE DEPLACEMENT</v>
          </cell>
          <cell r="G626" t="str">
            <v>Non</v>
          </cell>
          <cell r="H626" t="str">
            <v>Allouée</v>
          </cell>
          <cell r="J626">
            <v>640000</v>
          </cell>
          <cell r="K626">
            <v>640000</v>
          </cell>
        </row>
        <row r="627">
          <cell r="C627">
            <v>633120</v>
          </cell>
          <cell r="D627" t="str">
            <v>DAF</v>
          </cell>
          <cell r="E627" t="str">
            <v>DM-001052</v>
          </cell>
          <cell r="F627" t="str">
            <v>INDEMNITE DE DEPLACEMENT</v>
          </cell>
          <cell r="G627" t="str">
            <v>Non</v>
          </cell>
          <cell r="H627" t="str">
            <v>Allouée</v>
          </cell>
          <cell r="J627">
            <v>400000</v>
          </cell>
          <cell r="K627">
            <v>400000</v>
          </cell>
        </row>
        <row r="628">
          <cell r="C628" t="str">
            <v>TOTAL   633120</v>
          </cell>
          <cell r="I628">
            <v>77306</v>
          </cell>
          <cell r="J628">
            <v>17055397</v>
          </cell>
          <cell r="K628">
            <v>17055397</v>
          </cell>
        </row>
        <row r="629">
          <cell r="C629">
            <v>633220</v>
          </cell>
          <cell r="D629" t="str">
            <v>DAF</v>
          </cell>
          <cell r="E629" t="str">
            <v>DM-000082</v>
          </cell>
          <cell r="F629" t="str">
            <v>Formation en Anglais d'agents</v>
          </cell>
          <cell r="G629" t="str">
            <v>Non</v>
          </cell>
          <cell r="H629" t="str">
            <v>Engagée</v>
          </cell>
          <cell r="I629">
            <v>38532</v>
          </cell>
          <cell r="J629">
            <v>2832500</v>
          </cell>
          <cell r="K629">
            <v>2832500</v>
          </cell>
          <cell r="L629">
            <v>2832500</v>
          </cell>
        </row>
        <row r="630">
          <cell r="C630">
            <v>633220</v>
          </cell>
          <cell r="D630" t="str">
            <v>DAF</v>
          </cell>
          <cell r="E630" t="str">
            <v>DM-000144</v>
          </cell>
          <cell r="F630" t="str">
            <v>Format° des agents en anglais/CLUO</v>
          </cell>
          <cell r="G630" t="str">
            <v>Non</v>
          </cell>
          <cell r="H630" t="str">
            <v>Engagée</v>
          </cell>
          <cell r="I630">
            <v>38532</v>
          </cell>
          <cell r="J630">
            <v>422500</v>
          </cell>
          <cell r="K630">
            <v>422500</v>
          </cell>
          <cell r="L630">
            <v>422500</v>
          </cell>
        </row>
        <row r="631">
          <cell r="C631">
            <v>633220</v>
          </cell>
          <cell r="D631" t="str">
            <v>DAF</v>
          </cell>
          <cell r="E631" t="str">
            <v>DM-000145</v>
          </cell>
          <cell r="F631" t="str">
            <v xml:space="preserve">PRIORITE FORMATION/COMMUNICAT° ET </v>
          </cell>
          <cell r="G631" t="str">
            <v>Non</v>
          </cell>
          <cell r="H631" t="str">
            <v>Engagée</v>
          </cell>
          <cell r="I631">
            <v>38532</v>
          </cell>
          <cell r="J631">
            <v>1115127</v>
          </cell>
          <cell r="K631">
            <v>1115127</v>
          </cell>
          <cell r="L631">
            <v>1115127</v>
          </cell>
        </row>
        <row r="632">
          <cell r="C632">
            <v>633220</v>
          </cell>
          <cell r="D632" t="str">
            <v>DAF</v>
          </cell>
          <cell r="E632" t="str">
            <v>DM-000156</v>
          </cell>
          <cell r="F632" t="str">
            <v>ARTEL/Format° en regulation</v>
          </cell>
          <cell r="G632" t="str">
            <v>Non</v>
          </cell>
          <cell r="H632" t="str">
            <v>Engagée</v>
          </cell>
          <cell r="I632">
            <v>38532</v>
          </cell>
          <cell r="J632">
            <v>5247656</v>
          </cell>
          <cell r="K632">
            <v>5247656</v>
          </cell>
          <cell r="L632">
            <v>5247656</v>
          </cell>
        </row>
        <row r="633">
          <cell r="C633">
            <v>633220</v>
          </cell>
          <cell r="D633" t="str">
            <v>DAF</v>
          </cell>
          <cell r="E633" t="str">
            <v>DM-000169</v>
          </cell>
          <cell r="F633" t="str">
            <v>Yons Associate/Seminaire/Leadership</v>
          </cell>
          <cell r="G633" t="str">
            <v>Non</v>
          </cell>
          <cell r="H633" t="str">
            <v>Engagée</v>
          </cell>
          <cell r="I633">
            <v>38532</v>
          </cell>
          <cell r="J633">
            <v>1000000</v>
          </cell>
          <cell r="K633">
            <v>1000000</v>
          </cell>
          <cell r="L633">
            <v>1000000</v>
          </cell>
        </row>
        <row r="634">
          <cell r="C634">
            <v>633220</v>
          </cell>
          <cell r="D634" t="str">
            <v>DAF</v>
          </cell>
          <cell r="E634" t="str">
            <v>DM-000212</v>
          </cell>
          <cell r="F634" t="str">
            <v>Remb.frs format° en anglais</v>
          </cell>
          <cell r="G634" t="str">
            <v>Non</v>
          </cell>
          <cell r="H634" t="str">
            <v>Engagée</v>
          </cell>
          <cell r="I634">
            <v>38532</v>
          </cell>
          <cell r="J634">
            <v>35250</v>
          </cell>
          <cell r="K634">
            <v>35250</v>
          </cell>
          <cell r="L634">
            <v>35250</v>
          </cell>
        </row>
        <row r="635">
          <cell r="C635">
            <v>633220</v>
          </cell>
          <cell r="D635" t="str">
            <v>DAF</v>
          </cell>
          <cell r="E635" t="str">
            <v>DM-000479</v>
          </cell>
          <cell r="F635" t="str">
            <v>FORMATION 9 COMPTABLE /SAGE L1000</v>
          </cell>
          <cell r="G635" t="str">
            <v>Non</v>
          </cell>
          <cell r="H635" t="str">
            <v>En attente</v>
          </cell>
          <cell r="J635">
            <v>2970000</v>
          </cell>
          <cell r="K635">
            <v>2970000</v>
          </cell>
          <cell r="L635">
            <v>0</v>
          </cell>
        </row>
        <row r="636">
          <cell r="C636">
            <v>633220</v>
          </cell>
          <cell r="D636" t="str">
            <v>DAF</v>
          </cell>
          <cell r="E636" t="str">
            <v>DM-000490</v>
          </cell>
          <cell r="F636" t="str">
            <v>FORMATION ROUAMBA/GEST°ACHAT&amp;APPROV</v>
          </cell>
          <cell r="G636" t="str">
            <v>Non</v>
          </cell>
          <cell r="H636" t="str">
            <v>Engagée</v>
          </cell>
          <cell r="I636">
            <v>38653</v>
          </cell>
          <cell r="J636">
            <v>700000</v>
          </cell>
          <cell r="K636">
            <v>700000</v>
          </cell>
          <cell r="L636">
            <v>700000</v>
          </cell>
        </row>
        <row r="637">
          <cell r="C637">
            <v>633220</v>
          </cell>
          <cell r="D637" t="str">
            <v>DAF</v>
          </cell>
          <cell r="E637" t="str">
            <v>DM-000929</v>
          </cell>
          <cell r="F637" t="str">
            <v>REMB FRAIS D'INSCRIPTION  CLUO</v>
          </cell>
          <cell r="G637" t="str">
            <v>Non</v>
          </cell>
          <cell r="H637" t="str">
            <v>En attente</v>
          </cell>
          <cell r="J637">
            <v>35250</v>
          </cell>
          <cell r="K637">
            <v>35250</v>
          </cell>
          <cell r="L637">
            <v>0</v>
          </cell>
        </row>
        <row r="638">
          <cell r="C638" t="str">
            <v>TOTAL   633220</v>
          </cell>
          <cell r="I638">
            <v>269845</v>
          </cell>
          <cell r="J638">
            <v>14358283</v>
          </cell>
          <cell r="K638">
            <v>14358283</v>
          </cell>
        </row>
        <row r="639">
          <cell r="C639">
            <v>633820</v>
          </cell>
          <cell r="D639" t="str">
            <v>DAF</v>
          </cell>
          <cell r="E639" t="str">
            <v>DM-000153</v>
          </cell>
          <cell r="F639" t="str">
            <v>Ets Kondet/pause café/formation</v>
          </cell>
          <cell r="G639" t="str">
            <v>Non</v>
          </cell>
          <cell r="H639" t="str">
            <v>Engagée</v>
          </cell>
          <cell r="I639">
            <v>38532</v>
          </cell>
          <cell r="J639">
            <v>265000</v>
          </cell>
          <cell r="K639">
            <v>265000</v>
          </cell>
          <cell r="L639">
            <v>265000</v>
          </cell>
        </row>
        <row r="640">
          <cell r="C640">
            <v>633820</v>
          </cell>
          <cell r="D640" t="str">
            <v>DAF</v>
          </cell>
          <cell r="E640" t="str">
            <v>DM-000219</v>
          </cell>
          <cell r="F640" t="str">
            <v>Pause café lors des format°-30/06/</v>
          </cell>
          <cell r="G640" t="str">
            <v>Non</v>
          </cell>
          <cell r="H640" t="str">
            <v>Engagée</v>
          </cell>
          <cell r="I640">
            <v>38532</v>
          </cell>
          <cell r="J640">
            <v>524000</v>
          </cell>
          <cell r="K640">
            <v>524000</v>
          </cell>
          <cell r="L640">
            <v>524000</v>
          </cell>
        </row>
        <row r="641">
          <cell r="C641">
            <v>633820</v>
          </cell>
          <cell r="D641" t="str">
            <v>DAF</v>
          </cell>
          <cell r="E641" t="str">
            <v>DM-000829</v>
          </cell>
          <cell r="F641" t="str">
            <v>FRAIS VISA FORMAT° BELEM B. EN FRANCE</v>
          </cell>
          <cell r="G641" t="str">
            <v>Non</v>
          </cell>
          <cell r="H641" t="str">
            <v>En attente</v>
          </cell>
          <cell r="J641">
            <v>20000</v>
          </cell>
          <cell r="K641">
            <v>20000</v>
          </cell>
          <cell r="L641">
            <v>0</v>
          </cell>
        </row>
        <row r="642">
          <cell r="C642">
            <v>633820</v>
          </cell>
          <cell r="D642" t="str">
            <v>DAF</v>
          </cell>
          <cell r="E642" t="str">
            <v>DM-000830</v>
          </cell>
          <cell r="F642" t="str">
            <v>FRAIS VISA FORMAT°SOMBIE M. R./FRANCE</v>
          </cell>
          <cell r="G642" t="str">
            <v>Non</v>
          </cell>
          <cell r="H642" t="str">
            <v>En attente</v>
          </cell>
          <cell r="J642">
            <v>82120</v>
          </cell>
          <cell r="K642">
            <v>82120</v>
          </cell>
          <cell r="L642">
            <v>0</v>
          </cell>
        </row>
        <row r="643">
          <cell r="C643">
            <v>633820</v>
          </cell>
          <cell r="D643" t="str">
            <v>DAF</v>
          </cell>
          <cell r="E643" t="str">
            <v>DM-000934</v>
          </cell>
          <cell r="F643" t="str">
            <v>REMB FRAIS DE VISA</v>
          </cell>
          <cell r="G643" t="str">
            <v>Non</v>
          </cell>
          <cell r="H643" t="str">
            <v>En attente</v>
          </cell>
          <cell r="J643">
            <v>46000</v>
          </cell>
          <cell r="K643">
            <v>46000</v>
          </cell>
          <cell r="L643">
            <v>0</v>
          </cell>
        </row>
        <row r="644">
          <cell r="C644">
            <v>633820</v>
          </cell>
          <cell r="D644" t="str">
            <v>DM</v>
          </cell>
          <cell r="E644" t="str">
            <v>DM-000523</v>
          </cell>
          <cell r="F644" t="str">
            <v>PAUSE CAFE ET DEJEUNER/ETS LAO</v>
          </cell>
          <cell r="G644" t="str">
            <v>Non</v>
          </cell>
          <cell r="H644" t="str">
            <v>Engagée</v>
          </cell>
          <cell r="I644">
            <v>38653</v>
          </cell>
          <cell r="J644">
            <v>240000</v>
          </cell>
          <cell r="K644">
            <v>240000</v>
          </cell>
          <cell r="L644">
            <v>240000</v>
          </cell>
        </row>
        <row r="645">
          <cell r="C645">
            <v>633820</v>
          </cell>
          <cell r="D645" t="str">
            <v>DT</v>
          </cell>
          <cell r="E645" t="str">
            <v>DM-000495</v>
          </cell>
          <cell r="F645" t="str">
            <v>FRAIS D'ETABLISSEMENT DE PASPORT</v>
          </cell>
          <cell r="G645" t="str">
            <v>Non</v>
          </cell>
          <cell r="H645" t="str">
            <v>Engagée</v>
          </cell>
          <cell r="I645">
            <v>38653</v>
          </cell>
          <cell r="J645">
            <v>100000</v>
          </cell>
          <cell r="K645">
            <v>100000</v>
          </cell>
          <cell r="L645">
            <v>100000</v>
          </cell>
        </row>
        <row r="646">
          <cell r="C646" t="str">
            <v>TOTAL   633820</v>
          </cell>
          <cell r="I646">
            <v>154370</v>
          </cell>
          <cell r="J646">
            <v>1277120</v>
          </cell>
          <cell r="K646">
            <v>1277120</v>
          </cell>
        </row>
        <row r="647">
          <cell r="I647">
            <v>501521</v>
          </cell>
          <cell r="J647">
            <v>32690800</v>
          </cell>
          <cell r="K647">
            <v>32690800</v>
          </cell>
        </row>
        <row r="648">
          <cell r="C648">
            <v>634312</v>
          </cell>
          <cell r="D648" t="str">
            <v>DAF</v>
          </cell>
          <cell r="E648" t="str">
            <v>DM-000577</v>
          </cell>
          <cell r="F648" t="str">
            <v>RENOUVELLEMENT GOF 1000 &amp; GFDI 1000</v>
          </cell>
          <cell r="G648" t="str">
            <v>Non</v>
          </cell>
          <cell r="H648" t="str">
            <v>Allouée</v>
          </cell>
          <cell r="J648">
            <v>5430000</v>
          </cell>
          <cell r="K648">
            <v>5430000</v>
          </cell>
        </row>
        <row r="649">
          <cell r="C649" t="str">
            <v>TOTAL   634312</v>
          </cell>
          <cell r="I649">
            <v>0</v>
          </cell>
          <cell r="J649">
            <v>5430000</v>
          </cell>
          <cell r="K649">
            <v>5430000</v>
          </cell>
        </row>
        <row r="650">
          <cell r="C650">
            <v>634332</v>
          </cell>
          <cell r="D650" t="str">
            <v>DC</v>
          </cell>
          <cell r="E650" t="str">
            <v>DM-000294</v>
          </cell>
          <cell r="F650" t="str">
            <v>Transfert redevances GFU de01à06/05</v>
          </cell>
          <cell r="G650" t="str">
            <v>Non</v>
          </cell>
          <cell r="H650" t="str">
            <v>Engagée</v>
          </cell>
          <cell r="I650">
            <v>38631</v>
          </cell>
          <cell r="J650">
            <v>1624764</v>
          </cell>
          <cell r="K650">
            <v>1624764</v>
          </cell>
          <cell r="L650">
            <v>1624764</v>
          </cell>
        </row>
        <row r="651">
          <cell r="C651">
            <v>634332</v>
          </cell>
          <cell r="D651" t="str">
            <v>DC</v>
          </cell>
          <cell r="E651" t="str">
            <v>DM-000437</v>
          </cell>
          <cell r="F651" t="str">
            <v xml:space="preserve">REDEVANCE DU 4EM TRIMESTRE 2005 </v>
          </cell>
          <cell r="G651" t="str">
            <v>Non</v>
          </cell>
          <cell r="H651" t="str">
            <v>Engagée</v>
          </cell>
          <cell r="I651">
            <v>38623</v>
          </cell>
          <cell r="J651">
            <v>11571426</v>
          </cell>
          <cell r="K651">
            <v>11571426</v>
          </cell>
          <cell r="L651">
            <v>11571426</v>
          </cell>
        </row>
        <row r="652">
          <cell r="C652">
            <v>634332</v>
          </cell>
          <cell r="D652" t="str">
            <v>DM</v>
          </cell>
          <cell r="E652" t="str">
            <v>DM-000248</v>
          </cell>
          <cell r="F652" t="str">
            <v>Redvces/SMS international 10à12/04</v>
          </cell>
          <cell r="G652" t="str">
            <v>Non</v>
          </cell>
          <cell r="H652" t="str">
            <v>Engagée</v>
          </cell>
          <cell r="I652">
            <v>38631</v>
          </cell>
          <cell r="J652">
            <v>46693867</v>
          </cell>
          <cell r="K652">
            <v>46693867</v>
          </cell>
          <cell r="L652">
            <v>46693867</v>
          </cell>
        </row>
        <row r="653">
          <cell r="C653">
            <v>634332</v>
          </cell>
          <cell r="D653" t="str">
            <v>DM</v>
          </cell>
          <cell r="E653" t="str">
            <v>DM-000438</v>
          </cell>
          <cell r="F653" t="str">
            <v>REDAVANCE SUR SONY FOLIE A BBDA</v>
          </cell>
          <cell r="G653" t="str">
            <v>Non</v>
          </cell>
          <cell r="H653" t="str">
            <v>Engagée</v>
          </cell>
          <cell r="I653">
            <v>38623</v>
          </cell>
          <cell r="J653">
            <v>2000000</v>
          </cell>
          <cell r="K653">
            <v>2000000</v>
          </cell>
          <cell r="L653">
            <v>2000000</v>
          </cell>
        </row>
        <row r="654">
          <cell r="C654">
            <v>634332</v>
          </cell>
          <cell r="D654" t="str">
            <v>DM</v>
          </cell>
          <cell r="E654" t="str">
            <v>DM-000579</v>
          </cell>
          <cell r="F654" t="str">
            <v>REDEVENCE INTERNATIONALE SMS 07/05</v>
          </cell>
          <cell r="G654" t="str">
            <v>Non</v>
          </cell>
          <cell r="H654" t="str">
            <v>Engagée</v>
          </cell>
          <cell r="I654">
            <v>38653</v>
          </cell>
          <cell r="J654">
            <v>2940144</v>
          </cell>
          <cell r="K654">
            <v>2940144</v>
          </cell>
          <cell r="L654">
            <v>2940144</v>
          </cell>
        </row>
        <row r="655">
          <cell r="C655">
            <v>634332</v>
          </cell>
          <cell r="D655" t="str">
            <v>DM</v>
          </cell>
          <cell r="E655" t="str">
            <v>DM-000580</v>
          </cell>
          <cell r="F655" t="str">
            <v>REDEVENCE INTERNATIONALE SMS 08/05</v>
          </cell>
          <cell r="G655" t="str">
            <v>Non</v>
          </cell>
          <cell r="H655" t="str">
            <v>Engagée</v>
          </cell>
          <cell r="I655">
            <v>38653</v>
          </cell>
          <cell r="J655">
            <v>3336158</v>
          </cell>
          <cell r="K655">
            <v>3336158</v>
          </cell>
          <cell r="L655">
            <v>3336158</v>
          </cell>
        </row>
        <row r="656">
          <cell r="C656">
            <v>634332</v>
          </cell>
          <cell r="D656" t="str">
            <v>DM</v>
          </cell>
          <cell r="E656" t="str">
            <v>DM-000581</v>
          </cell>
          <cell r="F656" t="str">
            <v>REDEVENCE INTERNATIONALE SMS 09/05</v>
          </cell>
          <cell r="G656" t="str">
            <v>Non</v>
          </cell>
          <cell r="H656" t="str">
            <v>Engagée</v>
          </cell>
          <cell r="I656">
            <v>38653</v>
          </cell>
          <cell r="J656">
            <v>4018865</v>
          </cell>
          <cell r="K656">
            <v>4018865</v>
          </cell>
          <cell r="L656">
            <v>4018865</v>
          </cell>
        </row>
        <row r="657">
          <cell r="C657">
            <v>634332</v>
          </cell>
          <cell r="D657" t="str">
            <v>DT</v>
          </cell>
          <cell r="E657" t="str">
            <v>DM-000293</v>
          </cell>
          <cell r="F657" t="str">
            <v>Redevances des PQ pour 2005</v>
          </cell>
          <cell r="G657" t="str">
            <v>Non</v>
          </cell>
          <cell r="H657" t="str">
            <v>Engagée</v>
          </cell>
          <cell r="I657">
            <v>38531</v>
          </cell>
          <cell r="J657">
            <v>164021200</v>
          </cell>
          <cell r="K657">
            <v>164021200</v>
          </cell>
          <cell r="L657">
            <v>164021200</v>
          </cell>
        </row>
        <row r="658">
          <cell r="C658">
            <v>634332</v>
          </cell>
          <cell r="D658" t="str">
            <v>DT</v>
          </cell>
          <cell r="E658" t="str">
            <v>DM-000408</v>
          </cell>
          <cell r="F658" t="str">
            <v>REDEVANCE PLAN NUMEROTAGE GSMTELMOB</v>
          </cell>
          <cell r="G658" t="str">
            <v>Non</v>
          </cell>
          <cell r="H658" t="str">
            <v>Engagée</v>
          </cell>
          <cell r="I658">
            <v>38623</v>
          </cell>
          <cell r="J658">
            <v>175737000</v>
          </cell>
          <cell r="K658">
            <v>175737000</v>
          </cell>
          <cell r="L658">
            <v>175737000</v>
          </cell>
        </row>
        <row r="659">
          <cell r="C659" t="str">
            <v>TOTAL   634332</v>
          </cell>
          <cell r="I659">
            <v>347621</v>
          </cell>
          <cell r="J659">
            <v>411943424</v>
          </cell>
          <cell r="K659">
            <v>411943424</v>
          </cell>
        </row>
        <row r="660">
          <cell r="I660">
            <v>347621</v>
          </cell>
          <cell r="J660">
            <v>417373424</v>
          </cell>
          <cell r="K660">
            <v>417373424</v>
          </cell>
        </row>
        <row r="661">
          <cell r="C661">
            <v>637112</v>
          </cell>
          <cell r="D661" t="str">
            <v>DAF</v>
          </cell>
          <cell r="E661" t="str">
            <v>DM-000155</v>
          </cell>
          <cell r="F661" t="str">
            <v>Sonet/nettoyage janv &amp; fév 2005</v>
          </cell>
          <cell r="G661" t="str">
            <v>Non</v>
          </cell>
          <cell r="H661" t="str">
            <v>Engagée</v>
          </cell>
          <cell r="I661">
            <v>38532</v>
          </cell>
          <cell r="J661">
            <v>1410932</v>
          </cell>
          <cell r="K661">
            <v>1410932</v>
          </cell>
          <cell r="L661">
            <v>1410932</v>
          </cell>
        </row>
        <row r="662">
          <cell r="C662">
            <v>637112</v>
          </cell>
          <cell r="D662" t="str">
            <v>DAF</v>
          </cell>
          <cell r="E662" t="str">
            <v>DM-000253</v>
          </cell>
          <cell r="F662" t="str">
            <v xml:space="preserve">Factures SONET de mars à juin 2005 </v>
          </cell>
          <cell r="G662" t="str">
            <v>Non</v>
          </cell>
          <cell r="H662" t="str">
            <v>Engagée</v>
          </cell>
          <cell r="I662">
            <v>38527</v>
          </cell>
          <cell r="J662">
            <v>2821864</v>
          </cell>
          <cell r="K662">
            <v>2821864</v>
          </cell>
          <cell r="L662">
            <v>2821864</v>
          </cell>
        </row>
        <row r="663">
          <cell r="C663">
            <v>637112</v>
          </cell>
          <cell r="D663" t="str">
            <v>DAF</v>
          </cell>
          <cell r="E663" t="str">
            <v>DM-000396</v>
          </cell>
          <cell r="F663" t="str">
            <v>NETTOYAGE ENTRETIENT LOCAUX 08/05</v>
          </cell>
          <cell r="G663" t="str">
            <v>Non</v>
          </cell>
          <cell r="H663" t="str">
            <v>Engagée</v>
          </cell>
          <cell r="I663">
            <v>38623</v>
          </cell>
          <cell r="J663">
            <v>705466</v>
          </cell>
          <cell r="K663">
            <v>705466</v>
          </cell>
          <cell r="L663">
            <v>705466</v>
          </cell>
        </row>
        <row r="664">
          <cell r="C664">
            <v>637112</v>
          </cell>
          <cell r="D664" t="str">
            <v>DAF</v>
          </cell>
          <cell r="E664" t="str">
            <v>DM-000466</v>
          </cell>
          <cell r="F664" t="str">
            <v>NETOYAGE LOCAUX TELMOB 09/05 SONET</v>
          </cell>
          <cell r="G664" t="str">
            <v>Non</v>
          </cell>
          <cell r="H664" t="str">
            <v>Engagée</v>
          </cell>
          <cell r="I664">
            <v>38636</v>
          </cell>
          <cell r="J664">
            <v>705466</v>
          </cell>
          <cell r="K664">
            <v>705466</v>
          </cell>
          <cell r="L664">
            <v>705466</v>
          </cell>
        </row>
        <row r="665">
          <cell r="C665">
            <v>637112</v>
          </cell>
          <cell r="D665" t="str">
            <v>DAF</v>
          </cell>
          <cell r="E665" t="str">
            <v>DM-000576</v>
          </cell>
          <cell r="F665" t="str">
            <v>NETOYAGE BATIMENT TELMOB BOBO/SPAP</v>
          </cell>
          <cell r="G665" t="str">
            <v>Non</v>
          </cell>
          <cell r="H665" t="str">
            <v>Allouée</v>
          </cell>
          <cell r="J665">
            <v>270000</v>
          </cell>
          <cell r="K665">
            <v>270000</v>
          </cell>
        </row>
        <row r="666">
          <cell r="C666">
            <v>637112</v>
          </cell>
          <cell r="D666" t="str">
            <v>DAF</v>
          </cell>
          <cell r="E666" t="str">
            <v>DM-001071</v>
          </cell>
          <cell r="F666" t="str">
            <v>NETTOYAGE JUILLET 2005 PAR SONET</v>
          </cell>
          <cell r="G666" t="str">
            <v>Non</v>
          </cell>
          <cell r="H666" t="str">
            <v>Allouée</v>
          </cell>
          <cell r="J666">
            <v>705466</v>
          </cell>
          <cell r="K666">
            <v>705466</v>
          </cell>
        </row>
        <row r="667">
          <cell r="C667" t="str">
            <v>TOTAL   637112</v>
          </cell>
          <cell r="I667">
            <v>154318</v>
          </cell>
          <cell r="J667">
            <v>6619194</v>
          </cell>
          <cell r="K667">
            <v>6619194</v>
          </cell>
        </row>
        <row r="668">
          <cell r="C668">
            <v>637122</v>
          </cell>
          <cell r="D668" t="str">
            <v>DAF</v>
          </cell>
          <cell r="E668" t="str">
            <v>BC0054/2005</v>
          </cell>
          <cell r="F668" t="str">
            <v>Gardiennage siège Telmob</v>
          </cell>
          <cell r="G668" t="str">
            <v>Non</v>
          </cell>
          <cell r="H668" t="str">
            <v>Engagée</v>
          </cell>
          <cell r="I668">
            <v>38532</v>
          </cell>
          <cell r="J668">
            <v>630000</v>
          </cell>
          <cell r="K668">
            <v>630000</v>
          </cell>
          <cell r="L668">
            <v>630000</v>
          </cell>
        </row>
        <row r="669">
          <cell r="C669">
            <v>637122</v>
          </cell>
          <cell r="D669" t="str">
            <v>DAF</v>
          </cell>
          <cell r="E669" t="str">
            <v>BC0057/2005</v>
          </cell>
          <cell r="F669" t="str">
            <v>Gardiennage siège Telmob</v>
          </cell>
          <cell r="G669" t="str">
            <v>Non</v>
          </cell>
          <cell r="H669" t="str">
            <v>Engagée</v>
          </cell>
          <cell r="I669">
            <v>38532</v>
          </cell>
          <cell r="J669">
            <v>630000</v>
          </cell>
          <cell r="K669">
            <v>630000</v>
          </cell>
          <cell r="L669">
            <v>630000</v>
          </cell>
        </row>
        <row r="670">
          <cell r="C670">
            <v>637122</v>
          </cell>
          <cell r="D670" t="str">
            <v>DAF</v>
          </cell>
          <cell r="E670" t="str">
            <v>BC0058/2005</v>
          </cell>
          <cell r="F670" t="str">
            <v>Gardiennage siège Telmob</v>
          </cell>
          <cell r="G670" t="str">
            <v>Non</v>
          </cell>
          <cell r="H670" t="str">
            <v>Engagée</v>
          </cell>
          <cell r="I670">
            <v>38532</v>
          </cell>
          <cell r="J670">
            <v>630000</v>
          </cell>
          <cell r="K670">
            <v>630000</v>
          </cell>
          <cell r="L670">
            <v>630000</v>
          </cell>
        </row>
        <row r="671">
          <cell r="C671">
            <v>637122</v>
          </cell>
          <cell r="D671" t="str">
            <v>DAF</v>
          </cell>
          <cell r="E671" t="str">
            <v>BC0060/2005</v>
          </cell>
          <cell r="F671" t="str">
            <v>Gardiennage siège Telmob</v>
          </cell>
          <cell r="G671" t="str">
            <v>Non</v>
          </cell>
          <cell r="H671" t="str">
            <v>Engagée</v>
          </cell>
          <cell r="I671">
            <v>38532</v>
          </cell>
          <cell r="J671">
            <v>630000</v>
          </cell>
          <cell r="K671">
            <v>630000</v>
          </cell>
          <cell r="L671">
            <v>630000</v>
          </cell>
        </row>
        <row r="672">
          <cell r="C672">
            <v>637122</v>
          </cell>
          <cell r="D672" t="str">
            <v>DAF</v>
          </cell>
          <cell r="E672" t="str">
            <v>BC0061/2005</v>
          </cell>
          <cell r="F672" t="str">
            <v>Gardiennage sites Dapoya et Dagnoen</v>
          </cell>
          <cell r="G672" t="str">
            <v>Non</v>
          </cell>
          <cell r="H672" t="str">
            <v>Engagée</v>
          </cell>
          <cell r="I672">
            <v>38532</v>
          </cell>
          <cell r="J672">
            <v>600000</v>
          </cell>
          <cell r="K672">
            <v>600000</v>
          </cell>
          <cell r="L672">
            <v>600000</v>
          </cell>
        </row>
        <row r="673">
          <cell r="C673">
            <v>637122</v>
          </cell>
          <cell r="D673" t="str">
            <v>DAF</v>
          </cell>
          <cell r="E673" t="str">
            <v>DM-000089</v>
          </cell>
          <cell r="F673" t="str">
            <v>Gardiennag sites GSM Dapoya,Dagnoen</v>
          </cell>
          <cell r="G673" t="str">
            <v>Non</v>
          </cell>
          <cell r="H673" t="str">
            <v>Engagée</v>
          </cell>
          <cell r="I673">
            <v>38532</v>
          </cell>
          <cell r="J673">
            <v>400000</v>
          </cell>
          <cell r="K673">
            <v>400000</v>
          </cell>
          <cell r="L673">
            <v>400000</v>
          </cell>
        </row>
        <row r="674">
          <cell r="C674">
            <v>637122</v>
          </cell>
          <cell r="D674" t="str">
            <v>DAF</v>
          </cell>
          <cell r="E674" t="str">
            <v>DM-000090</v>
          </cell>
          <cell r="F674" t="str">
            <v>Gardienage sites GSM Dapoya,Dagnoen</v>
          </cell>
          <cell r="G674" t="str">
            <v>Non</v>
          </cell>
          <cell r="H674" t="str">
            <v>Engagée</v>
          </cell>
          <cell r="I674">
            <v>38532</v>
          </cell>
          <cell r="J674">
            <v>200000</v>
          </cell>
          <cell r="K674">
            <v>200000</v>
          </cell>
          <cell r="L674">
            <v>200000</v>
          </cell>
        </row>
        <row r="675">
          <cell r="C675">
            <v>637122</v>
          </cell>
          <cell r="D675" t="str">
            <v>DAF</v>
          </cell>
          <cell r="E675" t="str">
            <v>DM-000107</v>
          </cell>
          <cell r="F675" t="str">
            <v>Gardiennage siège Telmob</v>
          </cell>
          <cell r="G675" t="str">
            <v>Non</v>
          </cell>
          <cell r="H675" t="str">
            <v>Engagée</v>
          </cell>
          <cell r="I675">
            <v>38532</v>
          </cell>
          <cell r="J675">
            <v>630000</v>
          </cell>
          <cell r="K675">
            <v>630000</v>
          </cell>
          <cell r="L675">
            <v>630000</v>
          </cell>
        </row>
        <row r="676">
          <cell r="C676">
            <v>637122</v>
          </cell>
          <cell r="D676" t="str">
            <v>DAF</v>
          </cell>
          <cell r="E676" t="str">
            <v>DM-000108</v>
          </cell>
          <cell r="F676" t="str">
            <v>Gardiennage siège Telmob</v>
          </cell>
          <cell r="G676" t="str">
            <v>Non</v>
          </cell>
          <cell r="H676" t="str">
            <v>Engagée</v>
          </cell>
          <cell r="I676">
            <v>38532</v>
          </cell>
          <cell r="J676">
            <v>630000</v>
          </cell>
          <cell r="K676">
            <v>630000</v>
          </cell>
          <cell r="L676">
            <v>630000</v>
          </cell>
        </row>
        <row r="677">
          <cell r="C677">
            <v>637122</v>
          </cell>
          <cell r="D677" t="str">
            <v>DAF</v>
          </cell>
          <cell r="E677" t="str">
            <v>DM-000138</v>
          </cell>
          <cell r="F677" t="str">
            <v>Gardiennage sites BTS/SEPROSEC</v>
          </cell>
          <cell r="G677" t="str">
            <v>Non</v>
          </cell>
          <cell r="H677" t="str">
            <v>Engagée</v>
          </cell>
          <cell r="I677">
            <v>38532</v>
          </cell>
          <cell r="J677">
            <v>600000</v>
          </cell>
          <cell r="K677">
            <v>600000</v>
          </cell>
          <cell r="L677">
            <v>600000</v>
          </cell>
        </row>
        <row r="678">
          <cell r="C678">
            <v>637122</v>
          </cell>
          <cell r="D678" t="str">
            <v>DAF</v>
          </cell>
          <cell r="E678" t="str">
            <v>DM-000141</v>
          </cell>
          <cell r="F678" t="str">
            <v>Gardiennage sites BTS/SEPROSEC</v>
          </cell>
          <cell r="G678" t="str">
            <v>Non</v>
          </cell>
          <cell r="H678" t="str">
            <v>Engagée</v>
          </cell>
          <cell r="I678">
            <v>38532</v>
          </cell>
          <cell r="J678">
            <v>600000</v>
          </cell>
          <cell r="K678">
            <v>600000</v>
          </cell>
          <cell r="L678">
            <v>600000</v>
          </cell>
        </row>
        <row r="679">
          <cell r="C679">
            <v>637122</v>
          </cell>
          <cell r="D679" t="str">
            <v>DAF</v>
          </cell>
          <cell r="E679" t="str">
            <v>DM-000189</v>
          </cell>
          <cell r="F679" t="str">
            <v>Gradiennage/AGSP 04à06/2005</v>
          </cell>
          <cell r="G679" t="str">
            <v>Non</v>
          </cell>
          <cell r="H679" t="str">
            <v>Engagée</v>
          </cell>
          <cell r="I679">
            <v>38532</v>
          </cell>
          <cell r="J679">
            <v>600000</v>
          </cell>
          <cell r="K679">
            <v>600000</v>
          </cell>
          <cell r="L679">
            <v>600000</v>
          </cell>
        </row>
        <row r="680">
          <cell r="C680">
            <v>637122</v>
          </cell>
          <cell r="D680" t="str">
            <v>DAF</v>
          </cell>
          <cell r="E680" t="str">
            <v>DM-000240</v>
          </cell>
          <cell r="F680" t="str">
            <v>BC116/05 Gardiennage 06à09/05/MGS</v>
          </cell>
          <cell r="G680" t="str">
            <v>Non</v>
          </cell>
          <cell r="H680" t="str">
            <v>Engagée</v>
          </cell>
          <cell r="I680">
            <v>38623</v>
          </cell>
          <cell r="J680">
            <v>688400</v>
          </cell>
          <cell r="K680">
            <v>688400</v>
          </cell>
          <cell r="L680">
            <v>688400</v>
          </cell>
        </row>
        <row r="681">
          <cell r="C681">
            <v>637122</v>
          </cell>
          <cell r="D681" t="str">
            <v>DAF</v>
          </cell>
          <cell r="E681" t="str">
            <v>DM-000241</v>
          </cell>
          <cell r="F681" t="str">
            <v>BC112/05 Gardiennage 05-07/05/BBS</v>
          </cell>
          <cell r="G681" t="str">
            <v>Non</v>
          </cell>
          <cell r="H681" t="str">
            <v>Engagée</v>
          </cell>
          <cell r="I681">
            <v>38623</v>
          </cell>
          <cell r="J681">
            <v>630000</v>
          </cell>
          <cell r="K681">
            <v>630000</v>
          </cell>
          <cell r="L681">
            <v>630000</v>
          </cell>
        </row>
        <row r="682">
          <cell r="C682">
            <v>637122</v>
          </cell>
          <cell r="D682" t="str">
            <v>DAF</v>
          </cell>
          <cell r="E682" t="str">
            <v>DM-000242</v>
          </cell>
          <cell r="F682" t="str">
            <v>BC111/05 Gargiennage 03-05/05/BBS</v>
          </cell>
          <cell r="G682" t="str">
            <v>Non</v>
          </cell>
          <cell r="H682" t="str">
            <v>Engagée</v>
          </cell>
          <cell r="I682">
            <v>38623</v>
          </cell>
          <cell r="J682">
            <v>630000</v>
          </cell>
          <cell r="K682">
            <v>630000</v>
          </cell>
          <cell r="L682">
            <v>630000</v>
          </cell>
        </row>
        <row r="683">
          <cell r="C683">
            <v>637122</v>
          </cell>
          <cell r="D683" t="str">
            <v>DAF</v>
          </cell>
          <cell r="E683" t="str">
            <v>DM-000243</v>
          </cell>
          <cell r="F683" t="str">
            <v>BC110/05 Gardiennage 01-03/05/BBS</v>
          </cell>
          <cell r="G683" t="str">
            <v>Non</v>
          </cell>
          <cell r="H683" t="str">
            <v>Engagée</v>
          </cell>
          <cell r="I683">
            <v>38623</v>
          </cell>
          <cell r="J683">
            <v>630000</v>
          </cell>
          <cell r="K683">
            <v>630000</v>
          </cell>
          <cell r="L683">
            <v>630000</v>
          </cell>
        </row>
        <row r="684">
          <cell r="C684">
            <v>637122</v>
          </cell>
          <cell r="D684" t="str">
            <v>DAF</v>
          </cell>
          <cell r="E684" t="str">
            <v>DM-000244</v>
          </cell>
          <cell r="F684" t="str">
            <v>BC109/05 Gardiennage 04&amp;05/05/BBS</v>
          </cell>
          <cell r="G684" t="str">
            <v>Non</v>
          </cell>
          <cell r="H684" t="str">
            <v>Engagée</v>
          </cell>
          <cell r="I684">
            <v>38623</v>
          </cell>
          <cell r="J684">
            <v>183334</v>
          </cell>
          <cell r="K684">
            <v>183334</v>
          </cell>
          <cell r="L684">
            <v>183334</v>
          </cell>
        </row>
        <row r="685">
          <cell r="C685">
            <v>637122</v>
          </cell>
          <cell r="D685" t="str">
            <v>DAF</v>
          </cell>
          <cell r="E685" t="str">
            <v>DM-000246</v>
          </cell>
          <cell r="F685" t="str">
            <v>BC105/05 Gardiennage 06/05/BBS</v>
          </cell>
          <cell r="G685" t="str">
            <v>Non</v>
          </cell>
          <cell r="H685" t="str">
            <v>Engagée</v>
          </cell>
          <cell r="I685">
            <v>38623</v>
          </cell>
          <cell r="J685">
            <v>100000</v>
          </cell>
          <cell r="K685">
            <v>100000</v>
          </cell>
          <cell r="L685">
            <v>100000</v>
          </cell>
        </row>
        <row r="686">
          <cell r="C686">
            <v>637122</v>
          </cell>
          <cell r="D686" t="str">
            <v>DAF</v>
          </cell>
          <cell r="E686" t="str">
            <v>DM-000320</v>
          </cell>
          <cell r="F686" t="str">
            <v>Gardiennage sites BTS 07-09/05</v>
          </cell>
          <cell r="G686" t="str">
            <v>Non</v>
          </cell>
          <cell r="H686" t="str">
            <v>Engagée</v>
          </cell>
          <cell r="I686">
            <v>38623</v>
          </cell>
          <cell r="J686">
            <v>600000</v>
          </cell>
          <cell r="K686">
            <v>600000</v>
          </cell>
          <cell r="L686">
            <v>600000</v>
          </cell>
        </row>
        <row r="687">
          <cell r="C687">
            <v>637122</v>
          </cell>
          <cell r="D687" t="str">
            <v>DAF</v>
          </cell>
          <cell r="E687" t="str">
            <v>DM-000328</v>
          </cell>
          <cell r="F687" t="str">
            <v>GARDIENNAGE 13 SITES GSM OUAGA AOUT</v>
          </cell>
          <cell r="G687" t="str">
            <v>Non</v>
          </cell>
          <cell r="H687" t="str">
            <v>Engagée</v>
          </cell>
          <cell r="I687">
            <v>38623</v>
          </cell>
          <cell r="J687">
            <v>1119300</v>
          </cell>
          <cell r="K687">
            <v>1119300</v>
          </cell>
          <cell r="L687">
            <v>1119300</v>
          </cell>
        </row>
        <row r="688">
          <cell r="C688">
            <v>637122</v>
          </cell>
          <cell r="D688" t="str">
            <v>DAF</v>
          </cell>
          <cell r="E688" t="str">
            <v>DM-000378</v>
          </cell>
          <cell r="F688" t="str">
            <v>GARDIENAGE07/05SITES LARLE KALGONE</v>
          </cell>
          <cell r="G688" t="str">
            <v>Non</v>
          </cell>
          <cell r="H688" t="str">
            <v>Engagée</v>
          </cell>
          <cell r="I688">
            <v>38623</v>
          </cell>
          <cell r="J688">
            <v>168000</v>
          </cell>
          <cell r="K688">
            <v>168000</v>
          </cell>
          <cell r="L688">
            <v>168000</v>
          </cell>
        </row>
        <row r="689">
          <cell r="C689">
            <v>637122</v>
          </cell>
          <cell r="D689" t="str">
            <v>DAF</v>
          </cell>
          <cell r="E689" t="str">
            <v>DM-000379</v>
          </cell>
          <cell r="F689" t="str">
            <v xml:space="preserve">GARDIENNAGE SITES TELMOB BOBO </v>
          </cell>
          <cell r="G689" t="str">
            <v>Non</v>
          </cell>
          <cell r="H689" t="str">
            <v>Engagée</v>
          </cell>
          <cell r="I689">
            <v>38623</v>
          </cell>
          <cell r="J689">
            <v>300000</v>
          </cell>
          <cell r="K689">
            <v>300000</v>
          </cell>
          <cell r="L689">
            <v>300000</v>
          </cell>
        </row>
        <row r="690">
          <cell r="C690">
            <v>637122</v>
          </cell>
          <cell r="D690" t="str">
            <v>DAF</v>
          </cell>
          <cell r="E690" t="str">
            <v>DM-000458</v>
          </cell>
          <cell r="F690" t="str">
            <v>GARDIENNAGE LOCAUX ADMINISTRATIFS</v>
          </cell>
          <cell r="G690" t="str">
            <v>Non</v>
          </cell>
          <cell r="H690" t="str">
            <v>Allouée</v>
          </cell>
          <cell r="J690">
            <v>39960000</v>
          </cell>
          <cell r="K690">
            <v>39960000</v>
          </cell>
        </row>
        <row r="691">
          <cell r="C691">
            <v>637122</v>
          </cell>
          <cell r="D691" t="str">
            <v>DAF</v>
          </cell>
          <cell r="E691" t="str">
            <v>DM-000504</v>
          </cell>
          <cell r="F691" t="str">
            <v>GARDIENN SITE ZONE DE L'OUEST 10/05</v>
          </cell>
          <cell r="G691" t="str">
            <v>Non</v>
          </cell>
          <cell r="H691" t="str">
            <v>Engagée</v>
          </cell>
          <cell r="I691">
            <v>38653</v>
          </cell>
          <cell r="J691">
            <v>300000</v>
          </cell>
          <cell r="K691">
            <v>300000</v>
          </cell>
          <cell r="L691">
            <v>300000</v>
          </cell>
        </row>
        <row r="692">
          <cell r="C692">
            <v>637122</v>
          </cell>
          <cell r="D692" t="str">
            <v>DAF</v>
          </cell>
          <cell r="E692" t="str">
            <v>DM-000516</v>
          </cell>
          <cell r="F692" t="str">
            <v>GARDIENNAGE 13 SITES GSM TELMOB</v>
          </cell>
          <cell r="G692" t="str">
            <v>Non</v>
          </cell>
          <cell r="H692" t="str">
            <v>Engagée</v>
          </cell>
          <cell r="I692">
            <v>38653</v>
          </cell>
          <cell r="J692">
            <v>1119300</v>
          </cell>
          <cell r="K692">
            <v>1119300</v>
          </cell>
          <cell r="L692">
            <v>1119300</v>
          </cell>
        </row>
        <row r="693">
          <cell r="C693">
            <v>637122</v>
          </cell>
          <cell r="D693" t="str">
            <v>DAF</v>
          </cell>
          <cell r="E693" t="str">
            <v>DM-000635</v>
          </cell>
          <cell r="F693" t="str">
            <v>MAIN D'OEUVRE GARDIENNAGE AGENCE2nd</v>
          </cell>
          <cell r="G693" t="str">
            <v>Non</v>
          </cell>
          <cell r="H693" t="str">
            <v>En attente</v>
          </cell>
          <cell r="J693">
            <v>40800</v>
          </cell>
          <cell r="K693">
            <v>40800</v>
          </cell>
          <cell r="L693">
            <v>0</v>
          </cell>
        </row>
        <row r="694">
          <cell r="C694">
            <v>637122</v>
          </cell>
          <cell r="D694" t="str">
            <v>DAF</v>
          </cell>
          <cell r="E694" t="str">
            <v>DM-000863</v>
          </cell>
          <cell r="F694" t="str">
            <v>M.O. GARDIENNAGE AGENCE SECONDAIRE</v>
          </cell>
          <cell r="G694" t="str">
            <v>Non</v>
          </cell>
          <cell r="H694" t="str">
            <v>Allouée</v>
          </cell>
          <cell r="J694">
            <v>40800</v>
          </cell>
          <cell r="K694">
            <v>40800</v>
          </cell>
        </row>
        <row r="695">
          <cell r="C695">
            <v>637122</v>
          </cell>
          <cell r="D695" t="str">
            <v>DT</v>
          </cell>
          <cell r="E695" t="str">
            <v>DM-000439</v>
          </cell>
          <cell r="F695" t="str">
            <v>GARDIENNAGE06/05 SITES LARLE-KALGOD</v>
          </cell>
          <cell r="G695" t="str">
            <v>Non</v>
          </cell>
          <cell r="H695" t="str">
            <v>Engagée</v>
          </cell>
          <cell r="I695">
            <v>38623</v>
          </cell>
          <cell r="J695">
            <v>168000</v>
          </cell>
          <cell r="K695">
            <v>168000</v>
          </cell>
          <cell r="L695">
            <v>168000</v>
          </cell>
        </row>
        <row r="696">
          <cell r="C696">
            <v>637122</v>
          </cell>
          <cell r="D696" t="str">
            <v>DT</v>
          </cell>
          <cell r="E696" t="str">
            <v>DM-000440</v>
          </cell>
          <cell r="F696" t="str">
            <v>GARDIENNAGE DE 13 SITES SEPTEMBR/05</v>
          </cell>
          <cell r="G696" t="str">
            <v>Non</v>
          </cell>
          <cell r="H696" t="str">
            <v>Engagée</v>
          </cell>
          <cell r="I696">
            <v>38623</v>
          </cell>
          <cell r="J696">
            <v>1119300</v>
          </cell>
          <cell r="K696">
            <v>1119300</v>
          </cell>
          <cell r="L696">
            <v>1119300</v>
          </cell>
        </row>
        <row r="697">
          <cell r="C697" t="str">
            <v>TOTAL   637122</v>
          </cell>
          <cell r="I697">
            <v>1003166</v>
          </cell>
          <cell r="J697">
            <v>54577234</v>
          </cell>
          <cell r="K697">
            <v>54577234</v>
          </cell>
        </row>
        <row r="698">
          <cell r="C698">
            <v>637182</v>
          </cell>
          <cell r="D698" t="str">
            <v>DAF</v>
          </cell>
          <cell r="E698" t="str">
            <v>DM-000217</v>
          </cell>
          <cell r="F698" t="str">
            <v>Locat° main d'ouevre au 30/06/05</v>
          </cell>
          <cell r="G698" t="str">
            <v>Non</v>
          </cell>
          <cell r="H698" t="str">
            <v>Engagée</v>
          </cell>
          <cell r="I698">
            <v>38532</v>
          </cell>
          <cell r="J698">
            <v>6749894</v>
          </cell>
          <cell r="K698">
            <v>6749894</v>
          </cell>
          <cell r="L698">
            <v>6749894</v>
          </cell>
        </row>
        <row r="699">
          <cell r="C699">
            <v>637182</v>
          </cell>
          <cell r="D699" t="str">
            <v>DAF</v>
          </cell>
          <cell r="E699" t="str">
            <v>DM-000302</v>
          </cell>
          <cell r="F699" t="str">
            <v>ND/DCM/Locat°Main d'oeuvre</v>
          </cell>
          <cell r="G699" t="str">
            <v>Non</v>
          </cell>
          <cell r="H699" t="str">
            <v>Engagée</v>
          </cell>
          <cell r="I699">
            <v>38531</v>
          </cell>
          <cell r="J699">
            <v>252000</v>
          </cell>
          <cell r="K699">
            <v>252000</v>
          </cell>
          <cell r="L699">
            <v>252000</v>
          </cell>
        </row>
        <row r="700">
          <cell r="C700">
            <v>637182</v>
          </cell>
          <cell r="D700" t="str">
            <v>DAF</v>
          </cell>
          <cell r="E700" t="str">
            <v>DM-000688</v>
          </cell>
          <cell r="F700" t="str">
            <v>PRESTAT°3èTRIM/05 /TRAITEMT SALAIRE</v>
          </cell>
          <cell r="G700" t="str">
            <v>Non</v>
          </cell>
          <cell r="H700" t="str">
            <v>Allouée</v>
          </cell>
          <cell r="J700">
            <v>1665060</v>
          </cell>
          <cell r="K700">
            <v>1665060</v>
          </cell>
        </row>
        <row r="701">
          <cell r="C701">
            <v>637182</v>
          </cell>
          <cell r="D701" t="str">
            <v>DAF</v>
          </cell>
          <cell r="E701" t="str">
            <v>DM-000747</v>
          </cell>
          <cell r="F701" t="str">
            <v>LOCATION DE MAINS D'OEUVRE</v>
          </cell>
          <cell r="G701" t="str">
            <v>Non</v>
          </cell>
          <cell r="H701" t="str">
            <v>Allouée</v>
          </cell>
          <cell r="J701">
            <v>8000</v>
          </cell>
          <cell r="K701">
            <v>8000</v>
          </cell>
        </row>
        <row r="702">
          <cell r="C702">
            <v>637182</v>
          </cell>
          <cell r="D702" t="str">
            <v>DAF</v>
          </cell>
          <cell r="E702" t="str">
            <v>DM-000748</v>
          </cell>
          <cell r="F702" t="str">
            <v>LOCATION DE MAINS D'OUEVRE</v>
          </cell>
          <cell r="G702" t="str">
            <v>Non</v>
          </cell>
          <cell r="H702" t="str">
            <v>Allouée</v>
          </cell>
          <cell r="J702">
            <v>25000</v>
          </cell>
          <cell r="K702">
            <v>25000</v>
          </cell>
        </row>
        <row r="703">
          <cell r="C703">
            <v>637182</v>
          </cell>
          <cell r="D703" t="str">
            <v>DAF</v>
          </cell>
          <cell r="E703" t="str">
            <v>DM-000749</v>
          </cell>
          <cell r="F703" t="str">
            <v>LOCATION DE MAINS D'OEUVRE</v>
          </cell>
          <cell r="G703" t="str">
            <v>Non</v>
          </cell>
          <cell r="H703" t="str">
            <v>Allouée</v>
          </cell>
          <cell r="J703">
            <v>15000</v>
          </cell>
          <cell r="K703">
            <v>15000</v>
          </cell>
        </row>
        <row r="704">
          <cell r="C704">
            <v>637182</v>
          </cell>
          <cell r="D704" t="str">
            <v>DAF</v>
          </cell>
          <cell r="E704" t="str">
            <v>DM-000752</v>
          </cell>
          <cell r="F704" t="str">
            <v>LOCATION DE MAINS D'OEUVRE</v>
          </cell>
          <cell r="G704" t="str">
            <v>Non</v>
          </cell>
          <cell r="H704" t="str">
            <v>Allouée</v>
          </cell>
          <cell r="J704">
            <v>25000</v>
          </cell>
          <cell r="K704">
            <v>25000</v>
          </cell>
        </row>
        <row r="705">
          <cell r="C705">
            <v>637182</v>
          </cell>
          <cell r="D705" t="str">
            <v>DAF</v>
          </cell>
          <cell r="E705" t="str">
            <v>DM-000761</v>
          </cell>
          <cell r="F705" t="str">
            <v>LOCATION DE MAIN D'OEUVRE</v>
          </cell>
          <cell r="G705" t="str">
            <v>Non</v>
          </cell>
          <cell r="H705" t="str">
            <v>Allouée</v>
          </cell>
          <cell r="J705">
            <v>4000</v>
          </cell>
          <cell r="K705">
            <v>4000</v>
          </cell>
        </row>
        <row r="706">
          <cell r="C706">
            <v>637182</v>
          </cell>
          <cell r="D706" t="str">
            <v>DAF</v>
          </cell>
          <cell r="E706" t="str">
            <v>DM-000773</v>
          </cell>
          <cell r="F706" t="str">
            <v>LOCATION DE MAIN D'OEUVRE</v>
          </cell>
          <cell r="G706" t="str">
            <v>Non</v>
          </cell>
          <cell r="H706" t="str">
            <v>Allouée</v>
          </cell>
          <cell r="J706">
            <v>785000</v>
          </cell>
          <cell r="K706">
            <v>785000</v>
          </cell>
        </row>
        <row r="707">
          <cell r="C707">
            <v>637182</v>
          </cell>
          <cell r="D707" t="str">
            <v>DAF</v>
          </cell>
          <cell r="E707" t="str">
            <v>DM-000774</v>
          </cell>
          <cell r="F707" t="str">
            <v>LOCATION DE MAIN D'OEUVRE</v>
          </cell>
          <cell r="G707" t="str">
            <v>Non</v>
          </cell>
          <cell r="H707" t="str">
            <v>Allouée</v>
          </cell>
          <cell r="J707">
            <v>300000</v>
          </cell>
          <cell r="K707">
            <v>300000</v>
          </cell>
        </row>
        <row r="708">
          <cell r="C708">
            <v>637182</v>
          </cell>
          <cell r="D708" t="str">
            <v>DAF</v>
          </cell>
          <cell r="E708" t="str">
            <v>DM-000786</v>
          </cell>
          <cell r="F708" t="str">
            <v>LOCATION DE MAIN D'OEUVRE</v>
          </cell>
          <cell r="G708" t="str">
            <v>Non</v>
          </cell>
          <cell r="H708" t="str">
            <v>Allouée</v>
          </cell>
          <cell r="J708">
            <v>149500</v>
          </cell>
          <cell r="K708">
            <v>149500</v>
          </cell>
        </row>
        <row r="709">
          <cell r="C709">
            <v>637182</v>
          </cell>
          <cell r="D709" t="str">
            <v>DAF</v>
          </cell>
          <cell r="E709" t="str">
            <v>DM-000798</v>
          </cell>
          <cell r="F709" t="str">
            <v>LOCATION DE MAIN D'OEUVRE</v>
          </cell>
          <cell r="G709" t="str">
            <v>Non</v>
          </cell>
          <cell r="H709" t="str">
            <v>Allouée</v>
          </cell>
          <cell r="J709">
            <v>40800</v>
          </cell>
          <cell r="K709">
            <v>40800</v>
          </cell>
        </row>
        <row r="710">
          <cell r="C710">
            <v>637182</v>
          </cell>
          <cell r="D710" t="str">
            <v>DAF</v>
          </cell>
          <cell r="E710" t="str">
            <v>DM-000799</v>
          </cell>
          <cell r="F710" t="str">
            <v>LOCATION DE MAIN D'OEUVRE</v>
          </cell>
          <cell r="G710" t="str">
            <v>Non</v>
          </cell>
          <cell r="H710" t="str">
            <v>Allouée</v>
          </cell>
          <cell r="J710">
            <v>81600</v>
          </cell>
          <cell r="K710">
            <v>81600</v>
          </cell>
        </row>
        <row r="711">
          <cell r="C711">
            <v>637182</v>
          </cell>
          <cell r="D711" t="str">
            <v>DAF</v>
          </cell>
          <cell r="E711" t="str">
            <v>DM-000831</v>
          </cell>
          <cell r="F711" t="str">
            <v>M.O. PR CHANGEMENT D'1 OBU A LA ZAD</v>
          </cell>
          <cell r="G711" t="str">
            <v>Non</v>
          </cell>
          <cell r="H711" t="str">
            <v>Allouée</v>
          </cell>
          <cell r="J711">
            <v>75000</v>
          </cell>
          <cell r="K711">
            <v>75000</v>
          </cell>
        </row>
        <row r="712">
          <cell r="C712">
            <v>637182</v>
          </cell>
          <cell r="D712" t="str">
            <v>DAF</v>
          </cell>
          <cell r="E712" t="str">
            <v>DM-000853</v>
          </cell>
          <cell r="F712" t="str">
            <v>LOCATION DE MAINS D'OEUVRE</v>
          </cell>
          <cell r="G712" t="str">
            <v>Non</v>
          </cell>
          <cell r="H712" t="str">
            <v>Allouée</v>
          </cell>
          <cell r="J712">
            <v>20000</v>
          </cell>
          <cell r="K712">
            <v>20000</v>
          </cell>
        </row>
        <row r="713">
          <cell r="C713">
            <v>637182</v>
          </cell>
          <cell r="D713" t="str">
            <v>DAF</v>
          </cell>
          <cell r="E713" t="str">
            <v>DM-000863</v>
          </cell>
          <cell r="F713" t="str">
            <v>LOCATION DE MAINS D'OEUVRE</v>
          </cell>
          <cell r="G713" t="str">
            <v>Non</v>
          </cell>
          <cell r="H713" t="str">
            <v>Allouée</v>
          </cell>
          <cell r="J713">
            <v>12000</v>
          </cell>
          <cell r="K713">
            <v>12000</v>
          </cell>
        </row>
        <row r="714">
          <cell r="C714">
            <v>637182</v>
          </cell>
          <cell r="D714" t="str">
            <v>DAF</v>
          </cell>
          <cell r="E714" t="str">
            <v>DM-000865</v>
          </cell>
          <cell r="F714" t="str">
            <v>LOCATION DE MAINS D'OEUVRE</v>
          </cell>
          <cell r="G714" t="str">
            <v>Non</v>
          </cell>
          <cell r="H714" t="str">
            <v>Allouée</v>
          </cell>
          <cell r="J714">
            <v>12000</v>
          </cell>
          <cell r="K714">
            <v>12000</v>
          </cell>
        </row>
        <row r="715">
          <cell r="C715">
            <v>637182</v>
          </cell>
          <cell r="D715" t="str">
            <v>DAF</v>
          </cell>
          <cell r="E715" t="str">
            <v>DM-000879</v>
          </cell>
          <cell r="F715" t="str">
            <v>LOCATION DE MAIN D'OEUVRE</v>
          </cell>
          <cell r="G715" t="str">
            <v>Non</v>
          </cell>
          <cell r="H715" t="str">
            <v>Allouée</v>
          </cell>
          <cell r="J715">
            <v>5000</v>
          </cell>
          <cell r="K715">
            <v>5000</v>
          </cell>
        </row>
        <row r="716">
          <cell r="C716">
            <v>637182</v>
          </cell>
          <cell r="D716" t="str">
            <v>DAF</v>
          </cell>
          <cell r="E716" t="str">
            <v>DM-000879</v>
          </cell>
          <cell r="F716" t="str">
            <v>INDEMNITE DES CDD ARRETE CPTES 2004</v>
          </cell>
          <cell r="G716" t="str">
            <v>Non</v>
          </cell>
          <cell r="H716" t="str">
            <v>Allouée</v>
          </cell>
          <cell r="J716">
            <v>1000000</v>
          </cell>
          <cell r="K716">
            <v>1000000</v>
          </cell>
        </row>
        <row r="717">
          <cell r="C717">
            <v>637182</v>
          </cell>
          <cell r="D717" t="str">
            <v>DAF</v>
          </cell>
          <cell r="E717" t="str">
            <v>DM-000880</v>
          </cell>
          <cell r="F717" t="str">
            <v>LOCATION DE MAIN D'OEUVRE</v>
          </cell>
          <cell r="G717" t="str">
            <v>Non</v>
          </cell>
          <cell r="H717" t="str">
            <v>Allouée</v>
          </cell>
          <cell r="J717">
            <v>15500</v>
          </cell>
          <cell r="K717">
            <v>15500</v>
          </cell>
        </row>
        <row r="718">
          <cell r="C718">
            <v>637182</v>
          </cell>
          <cell r="D718" t="str">
            <v>DAF</v>
          </cell>
          <cell r="E718" t="str">
            <v>DM-000884</v>
          </cell>
          <cell r="F718" t="str">
            <v>LOCATION DE MAIN D'OEUVRE</v>
          </cell>
          <cell r="G718" t="str">
            <v>Non</v>
          </cell>
          <cell r="H718" t="str">
            <v>Allouée</v>
          </cell>
          <cell r="J718">
            <v>1500</v>
          </cell>
          <cell r="K718">
            <v>1500</v>
          </cell>
        </row>
        <row r="719">
          <cell r="C719">
            <v>637182</v>
          </cell>
          <cell r="D719" t="str">
            <v>DAF</v>
          </cell>
          <cell r="E719" t="str">
            <v>DM-000885</v>
          </cell>
          <cell r="F719" t="str">
            <v>LOCATION DE MAIN D'OEUVRE</v>
          </cell>
          <cell r="G719" t="str">
            <v>Non</v>
          </cell>
          <cell r="H719" t="str">
            <v>Allouée</v>
          </cell>
          <cell r="J719">
            <v>90000</v>
          </cell>
          <cell r="K719">
            <v>90000</v>
          </cell>
        </row>
        <row r="720">
          <cell r="C720">
            <v>637182</v>
          </cell>
          <cell r="D720" t="str">
            <v>DAF</v>
          </cell>
          <cell r="E720" t="str">
            <v>DM-000899</v>
          </cell>
          <cell r="F720" t="str">
            <v>LOCATION DE MAIN D'OEUVRE</v>
          </cell>
          <cell r="G720" t="str">
            <v>Non</v>
          </cell>
          <cell r="H720" t="str">
            <v>Allouée</v>
          </cell>
          <cell r="J720">
            <v>12000</v>
          </cell>
          <cell r="K720">
            <v>12000</v>
          </cell>
        </row>
        <row r="721">
          <cell r="C721">
            <v>637182</v>
          </cell>
          <cell r="D721" t="str">
            <v>DAF</v>
          </cell>
          <cell r="E721" t="str">
            <v>DM-000900</v>
          </cell>
          <cell r="F721" t="str">
            <v>OCATION DE MAIN D'OEUVRE</v>
          </cell>
          <cell r="G721" t="str">
            <v>Non</v>
          </cell>
          <cell r="H721" t="str">
            <v>Allouée</v>
          </cell>
          <cell r="J721">
            <v>6000</v>
          </cell>
          <cell r="K721">
            <v>6000</v>
          </cell>
        </row>
        <row r="722">
          <cell r="C722">
            <v>637182</v>
          </cell>
          <cell r="D722" t="str">
            <v>DAF</v>
          </cell>
          <cell r="E722" t="str">
            <v>DM-000903</v>
          </cell>
          <cell r="F722" t="str">
            <v>INDEM CDD DU 16/05/05 AU 15/06/05</v>
          </cell>
          <cell r="G722" t="str">
            <v>Non</v>
          </cell>
          <cell r="H722" t="str">
            <v>Allouée</v>
          </cell>
          <cell r="J722">
            <v>306123</v>
          </cell>
          <cell r="K722">
            <v>306123</v>
          </cell>
        </row>
        <row r="723">
          <cell r="C723">
            <v>637182</v>
          </cell>
          <cell r="D723" t="str">
            <v>DAF</v>
          </cell>
          <cell r="E723" t="str">
            <v>DM-000905</v>
          </cell>
          <cell r="F723" t="str">
            <v>INDEM COMPL CDD DU 01/02/05 AU31/03</v>
          </cell>
          <cell r="G723" t="str">
            <v>Non</v>
          </cell>
          <cell r="H723" t="str">
            <v>Allouée</v>
          </cell>
          <cell r="J723">
            <v>618000</v>
          </cell>
          <cell r="K723">
            <v>618000</v>
          </cell>
        </row>
        <row r="724">
          <cell r="C724">
            <v>637182</v>
          </cell>
          <cell r="D724" t="str">
            <v>DAF</v>
          </cell>
          <cell r="E724" t="str">
            <v>DM-000909</v>
          </cell>
          <cell r="F724" t="str">
            <v>PAIEMENT PROMOT° UO DEPARTEMT COMM</v>
          </cell>
          <cell r="G724" t="str">
            <v>Non</v>
          </cell>
          <cell r="H724" t="str">
            <v>Allouée</v>
          </cell>
          <cell r="J724">
            <v>70000</v>
          </cell>
          <cell r="K724">
            <v>70000</v>
          </cell>
        </row>
        <row r="725">
          <cell r="C725">
            <v>637182</v>
          </cell>
          <cell r="D725" t="str">
            <v>DAF</v>
          </cell>
          <cell r="E725" t="str">
            <v>DM-000916</v>
          </cell>
          <cell r="F725" t="str">
            <v>LOCATION DEMAIN D'OEUVRE</v>
          </cell>
          <cell r="G725" t="str">
            <v>Non</v>
          </cell>
          <cell r="H725" t="str">
            <v>Allouée</v>
          </cell>
          <cell r="J725">
            <v>785000</v>
          </cell>
          <cell r="K725">
            <v>785000</v>
          </cell>
        </row>
        <row r="726">
          <cell r="C726">
            <v>637182</v>
          </cell>
          <cell r="D726" t="str">
            <v>DAF</v>
          </cell>
          <cell r="E726" t="str">
            <v>DM-000917</v>
          </cell>
          <cell r="F726" t="str">
            <v>LOCATION DE MAIN D'OEUVRE</v>
          </cell>
          <cell r="G726" t="str">
            <v>Non</v>
          </cell>
          <cell r="H726" t="str">
            <v>Allouée</v>
          </cell>
          <cell r="J726">
            <v>40800</v>
          </cell>
          <cell r="K726">
            <v>40800</v>
          </cell>
        </row>
        <row r="727">
          <cell r="C727">
            <v>637182</v>
          </cell>
          <cell r="D727" t="str">
            <v>DAF</v>
          </cell>
          <cell r="E727" t="str">
            <v>DM-000923</v>
          </cell>
          <cell r="F727" t="str">
            <v>LOCATION DE MAIN D'OEUVRE</v>
          </cell>
          <cell r="G727" t="str">
            <v>Non</v>
          </cell>
          <cell r="H727" t="str">
            <v>Allouée</v>
          </cell>
          <cell r="J727">
            <v>16800</v>
          </cell>
          <cell r="K727">
            <v>16800</v>
          </cell>
        </row>
        <row r="728">
          <cell r="C728">
            <v>637182</v>
          </cell>
          <cell r="D728" t="str">
            <v>DAF</v>
          </cell>
          <cell r="E728" t="str">
            <v>DM-000935</v>
          </cell>
          <cell r="F728" t="str">
            <v>LOCATION DE MAIN D'OEUVRE</v>
          </cell>
          <cell r="G728" t="str">
            <v>Non</v>
          </cell>
          <cell r="H728" t="str">
            <v>Allouée</v>
          </cell>
          <cell r="J728">
            <v>612246</v>
          </cell>
          <cell r="K728">
            <v>612246</v>
          </cell>
        </row>
        <row r="729">
          <cell r="C729">
            <v>637182</v>
          </cell>
          <cell r="D729" t="str">
            <v>DAF</v>
          </cell>
          <cell r="E729" t="str">
            <v>DM-000944</v>
          </cell>
          <cell r="F729" t="str">
            <v>LOCATION DE MAIN D'OEUVRE</v>
          </cell>
          <cell r="G729" t="str">
            <v>Non</v>
          </cell>
          <cell r="H729" t="str">
            <v>Allouée</v>
          </cell>
          <cell r="J729">
            <v>54592</v>
          </cell>
          <cell r="K729">
            <v>54592</v>
          </cell>
        </row>
        <row r="730">
          <cell r="C730">
            <v>637182</v>
          </cell>
          <cell r="D730" t="str">
            <v>DAF</v>
          </cell>
          <cell r="E730" t="str">
            <v>DM-000949</v>
          </cell>
          <cell r="F730" t="str">
            <v>LOCATION DE MAIN D'OEUVRE</v>
          </cell>
          <cell r="G730" t="str">
            <v>Non</v>
          </cell>
          <cell r="H730" t="str">
            <v>Allouée</v>
          </cell>
          <cell r="J730">
            <v>612246</v>
          </cell>
          <cell r="K730">
            <v>612246</v>
          </cell>
        </row>
        <row r="731">
          <cell r="C731">
            <v>637182</v>
          </cell>
          <cell r="D731" t="str">
            <v>DAF</v>
          </cell>
          <cell r="E731" t="str">
            <v>DM-000950</v>
          </cell>
          <cell r="F731" t="str">
            <v>LOCATION DE MAIN D'OEUVRE</v>
          </cell>
          <cell r="G731" t="str">
            <v>Non</v>
          </cell>
          <cell r="H731" t="str">
            <v>Allouée</v>
          </cell>
          <cell r="J731">
            <v>900000</v>
          </cell>
          <cell r="K731">
            <v>900000</v>
          </cell>
        </row>
        <row r="732">
          <cell r="C732">
            <v>637182</v>
          </cell>
          <cell r="D732" t="str">
            <v>DAF</v>
          </cell>
          <cell r="E732" t="str">
            <v>DM-000964</v>
          </cell>
          <cell r="F732" t="str">
            <v>LOCATION DE MAIN D'OEUVRE</v>
          </cell>
          <cell r="G732" t="str">
            <v>Non</v>
          </cell>
          <cell r="H732" t="str">
            <v>Allouée</v>
          </cell>
          <cell r="J732">
            <v>40800</v>
          </cell>
          <cell r="K732">
            <v>40800</v>
          </cell>
        </row>
        <row r="733">
          <cell r="C733">
            <v>637182</v>
          </cell>
          <cell r="D733" t="str">
            <v>DAF</v>
          </cell>
          <cell r="E733" t="str">
            <v>DM-000985</v>
          </cell>
          <cell r="F733" t="str">
            <v>LOCATION DE MAIN D'OEUVRE</v>
          </cell>
          <cell r="G733" t="str">
            <v>Non</v>
          </cell>
          <cell r="H733" t="str">
            <v>Allouée</v>
          </cell>
          <cell r="J733">
            <v>1000</v>
          </cell>
          <cell r="K733">
            <v>1000</v>
          </cell>
        </row>
        <row r="734">
          <cell r="C734">
            <v>637182</v>
          </cell>
          <cell r="D734" t="str">
            <v>DAF</v>
          </cell>
          <cell r="E734" t="str">
            <v>DM-000988</v>
          </cell>
          <cell r="F734" t="str">
            <v>LOCATION DE MAIN D'OEIVRE</v>
          </cell>
          <cell r="G734" t="str">
            <v>Non</v>
          </cell>
          <cell r="H734" t="str">
            <v>Allouée</v>
          </cell>
          <cell r="J734">
            <v>15000</v>
          </cell>
          <cell r="K734">
            <v>15000</v>
          </cell>
        </row>
        <row r="735">
          <cell r="C735">
            <v>637182</v>
          </cell>
          <cell r="D735" t="str">
            <v>DAF</v>
          </cell>
          <cell r="E735" t="str">
            <v>DM-000989</v>
          </cell>
          <cell r="F735" t="str">
            <v>LOCATION DE MAIN D'OEUVRE</v>
          </cell>
          <cell r="G735" t="str">
            <v>Non</v>
          </cell>
          <cell r="H735" t="str">
            <v>Allouée</v>
          </cell>
          <cell r="J735">
            <v>4000</v>
          </cell>
          <cell r="K735">
            <v>4000</v>
          </cell>
        </row>
        <row r="736">
          <cell r="C736">
            <v>637182</v>
          </cell>
          <cell r="D736" t="str">
            <v>DAF</v>
          </cell>
          <cell r="E736" t="str">
            <v>DM-000994</v>
          </cell>
          <cell r="F736" t="str">
            <v>LOCATION DE MAIN D'OEUVRE</v>
          </cell>
          <cell r="G736" t="str">
            <v>Non</v>
          </cell>
          <cell r="H736" t="str">
            <v>Allouée</v>
          </cell>
          <cell r="J736">
            <v>15000</v>
          </cell>
          <cell r="K736">
            <v>15000</v>
          </cell>
        </row>
        <row r="737">
          <cell r="C737">
            <v>637182</v>
          </cell>
          <cell r="D737" t="str">
            <v>DAF</v>
          </cell>
          <cell r="E737" t="str">
            <v>DM-001010</v>
          </cell>
          <cell r="F737" t="str">
            <v>PRIMES STAGIAGIAIRES ET CONTRACTUEL</v>
          </cell>
          <cell r="G737" t="str">
            <v>Non</v>
          </cell>
          <cell r="H737" t="str">
            <v>Allouée</v>
          </cell>
          <cell r="J737">
            <v>601005</v>
          </cell>
          <cell r="K737">
            <v>601005</v>
          </cell>
        </row>
        <row r="738">
          <cell r="C738">
            <v>637182</v>
          </cell>
          <cell r="D738" t="str">
            <v>DAF</v>
          </cell>
          <cell r="E738" t="str">
            <v>DM-001020</v>
          </cell>
          <cell r="F738" t="str">
            <v>PRESTAT° TAPSOBA AMBROISE A MOGTEDO</v>
          </cell>
          <cell r="G738" t="str">
            <v>Non</v>
          </cell>
          <cell r="H738" t="str">
            <v>Allouée</v>
          </cell>
          <cell r="J738">
            <v>100000</v>
          </cell>
          <cell r="K738">
            <v>100000</v>
          </cell>
        </row>
        <row r="739">
          <cell r="C739">
            <v>637182</v>
          </cell>
          <cell r="D739" t="str">
            <v>DAF</v>
          </cell>
          <cell r="E739" t="str">
            <v>DM-001024</v>
          </cell>
          <cell r="F739" t="str">
            <v>LOCAT°  MO POUR DEPARTMT DAF P/125</v>
          </cell>
          <cell r="G739" t="str">
            <v>Non</v>
          </cell>
          <cell r="H739" t="str">
            <v>Allouée</v>
          </cell>
          <cell r="J739">
            <v>551005</v>
          </cell>
          <cell r="K739">
            <v>551005</v>
          </cell>
        </row>
        <row r="740">
          <cell r="C740">
            <v>637182</v>
          </cell>
          <cell r="D740" t="str">
            <v>DAF</v>
          </cell>
          <cell r="E740" t="str">
            <v>DM-001068</v>
          </cell>
          <cell r="F740" t="str">
            <v>PRESTAT°TRAITEMT SALAIRE 1erTRIM/05</v>
          </cell>
          <cell r="G740" t="str">
            <v>Non</v>
          </cell>
          <cell r="H740" t="str">
            <v>En attente</v>
          </cell>
          <cell r="J740">
            <v>1618380</v>
          </cell>
          <cell r="K740">
            <v>1618380</v>
          </cell>
        </row>
        <row r="741">
          <cell r="C741">
            <v>637182</v>
          </cell>
          <cell r="D741" t="str">
            <v>DAF</v>
          </cell>
          <cell r="E741" t="str">
            <v>DM-001069</v>
          </cell>
          <cell r="F741" t="str">
            <v>PRESTAT°TRAITEMT SALAIRE 2èmTRIM/05</v>
          </cell>
          <cell r="G741" t="str">
            <v>Non</v>
          </cell>
          <cell r="H741" t="str">
            <v>En attente</v>
          </cell>
          <cell r="J741">
            <v>1714120</v>
          </cell>
          <cell r="K741">
            <v>1714120</v>
          </cell>
        </row>
        <row r="742">
          <cell r="C742">
            <v>637182</v>
          </cell>
          <cell r="D742" t="str">
            <v>DC</v>
          </cell>
          <cell r="E742" t="str">
            <v>DM-000443</v>
          </cell>
          <cell r="F742" t="str">
            <v>ENTRETIENT TENUE DE TRAVAIL JCTHEO</v>
          </cell>
          <cell r="G742" t="str">
            <v>Non</v>
          </cell>
          <cell r="H742" t="str">
            <v>Engagée</v>
          </cell>
          <cell r="I742">
            <v>38629</v>
          </cell>
          <cell r="J742">
            <v>8904000</v>
          </cell>
          <cell r="K742">
            <v>8904000</v>
          </cell>
          <cell r="L742">
            <v>8904000</v>
          </cell>
        </row>
        <row r="743">
          <cell r="C743">
            <v>637182</v>
          </cell>
          <cell r="D743" t="str">
            <v>DC</v>
          </cell>
          <cell r="E743" t="str">
            <v>DM-000693</v>
          </cell>
          <cell r="F743" t="str">
            <v>LOCATION DE MAIN D'OEUVRE 3è TRI/05</v>
          </cell>
          <cell r="G743" t="str">
            <v>Non</v>
          </cell>
          <cell r="H743" t="str">
            <v>Allouée</v>
          </cell>
          <cell r="J743">
            <v>126000</v>
          </cell>
          <cell r="K743">
            <v>126000</v>
          </cell>
        </row>
        <row r="744">
          <cell r="C744">
            <v>637182</v>
          </cell>
          <cell r="D744" t="str">
            <v>DM</v>
          </cell>
          <cell r="E744" t="str">
            <v>DM-000414</v>
          </cell>
          <cell r="F744" t="str">
            <v>LOCATION D'HOTESSES POUR JNT 2005</v>
          </cell>
          <cell r="G744" t="str">
            <v>Non</v>
          </cell>
          <cell r="H744" t="str">
            <v>Engagée</v>
          </cell>
          <cell r="I744">
            <v>38623</v>
          </cell>
          <cell r="J744">
            <v>30000</v>
          </cell>
          <cell r="K744">
            <v>30000</v>
          </cell>
          <cell r="L744">
            <v>30000</v>
          </cell>
        </row>
        <row r="745">
          <cell r="C745">
            <v>637182</v>
          </cell>
          <cell r="D745" t="str">
            <v>DM</v>
          </cell>
          <cell r="E745" t="str">
            <v>DM-000821</v>
          </cell>
          <cell r="F745" t="str">
            <v>PRESTAT°HOTESSES OUVERT AGENCE BOBO</v>
          </cell>
          <cell r="G745" t="str">
            <v>Non</v>
          </cell>
          <cell r="H745" t="str">
            <v>En attente</v>
          </cell>
          <cell r="J745">
            <v>1800000</v>
          </cell>
          <cell r="K745">
            <v>1800000</v>
          </cell>
          <cell r="L745">
            <v>0</v>
          </cell>
        </row>
        <row r="746">
          <cell r="C746" t="str">
            <v>TOTAL   637182</v>
          </cell>
          <cell r="I746">
            <v>154315</v>
          </cell>
          <cell r="J746">
            <v>30885971</v>
          </cell>
          <cell r="K746">
            <v>30885971</v>
          </cell>
        </row>
        <row r="747">
          <cell r="I747">
            <v>1311799</v>
          </cell>
          <cell r="J747">
            <v>92082399</v>
          </cell>
          <cell r="K747">
            <v>92082399</v>
          </cell>
        </row>
        <row r="748">
          <cell r="C748">
            <v>638110</v>
          </cell>
          <cell r="D748" t="str">
            <v>DAF</v>
          </cell>
          <cell r="E748" t="str">
            <v>DM-000382</v>
          </cell>
          <cell r="F748" t="str">
            <v>AVIS DE RECRUTEMENT DES COMPTABLES</v>
          </cell>
          <cell r="G748" t="str">
            <v>Non</v>
          </cell>
          <cell r="H748" t="str">
            <v>Engagée</v>
          </cell>
          <cell r="I748">
            <v>38623</v>
          </cell>
          <cell r="J748">
            <v>320000</v>
          </cell>
          <cell r="K748">
            <v>320000</v>
          </cell>
          <cell r="L748">
            <v>320000</v>
          </cell>
        </row>
        <row r="749">
          <cell r="C749" t="str">
            <v>TOTAL   638110</v>
          </cell>
          <cell r="I749">
            <v>38623</v>
          </cell>
          <cell r="J749">
            <v>320000</v>
          </cell>
          <cell r="K749">
            <v>320000</v>
          </cell>
        </row>
        <row r="750">
          <cell r="C750">
            <v>638310</v>
          </cell>
          <cell r="D750" t="str">
            <v>DAF</v>
          </cell>
          <cell r="E750" t="str">
            <v>DM-000165</v>
          </cell>
          <cell r="F750" t="str">
            <v>L'Eau Vive/Bons de restauration</v>
          </cell>
          <cell r="G750" t="str">
            <v>Non</v>
          </cell>
          <cell r="H750" t="str">
            <v>Engagée</v>
          </cell>
          <cell r="I750">
            <v>38532</v>
          </cell>
          <cell r="J750">
            <v>725000</v>
          </cell>
          <cell r="K750">
            <v>725000</v>
          </cell>
          <cell r="L750">
            <v>725000</v>
          </cell>
        </row>
        <row r="751">
          <cell r="C751">
            <v>638310</v>
          </cell>
          <cell r="D751" t="str">
            <v>DAF</v>
          </cell>
          <cell r="E751" t="str">
            <v>DM-000856</v>
          </cell>
          <cell r="F751" t="str">
            <v>COCKTAIL TIRAG PROMO FETE DES MERES</v>
          </cell>
          <cell r="G751" t="str">
            <v>Non</v>
          </cell>
          <cell r="H751" t="str">
            <v>Allouée</v>
          </cell>
          <cell r="J751">
            <v>176910</v>
          </cell>
          <cell r="K751">
            <v>176910</v>
          </cell>
        </row>
        <row r="752">
          <cell r="C752">
            <v>638310</v>
          </cell>
          <cell r="D752" t="str">
            <v>DAF</v>
          </cell>
          <cell r="E752" t="str">
            <v>DM-000875</v>
          </cell>
          <cell r="F752" t="str">
            <v>FRAIS DE RESTAURATION</v>
          </cell>
          <cell r="G752" t="str">
            <v>Non</v>
          </cell>
          <cell r="H752" t="str">
            <v>Allouée</v>
          </cell>
          <cell r="J752">
            <v>54400</v>
          </cell>
          <cell r="K752">
            <v>54400</v>
          </cell>
        </row>
        <row r="753">
          <cell r="C753">
            <v>638310</v>
          </cell>
          <cell r="D753" t="str">
            <v>DAF</v>
          </cell>
          <cell r="E753" t="str">
            <v>DM-000890</v>
          </cell>
          <cell r="F753" t="str">
            <v>FRAIS DE RAFRAICHISSEMENT</v>
          </cell>
          <cell r="G753" t="str">
            <v>Non</v>
          </cell>
          <cell r="H753" t="str">
            <v>Allouée</v>
          </cell>
          <cell r="J753">
            <v>22075</v>
          </cell>
          <cell r="K753">
            <v>22075</v>
          </cell>
        </row>
        <row r="754">
          <cell r="C754">
            <v>638310</v>
          </cell>
          <cell r="D754" t="str">
            <v>DAF</v>
          </cell>
          <cell r="E754" t="str">
            <v>DM-000979</v>
          </cell>
          <cell r="F754" t="str">
            <v>FRAIS DE RESTAURATION</v>
          </cell>
          <cell r="G754" t="str">
            <v>Non</v>
          </cell>
          <cell r="H754" t="str">
            <v>Allouée</v>
          </cell>
          <cell r="J754">
            <v>2500</v>
          </cell>
          <cell r="K754">
            <v>2500</v>
          </cell>
        </row>
        <row r="755">
          <cell r="C755">
            <v>638310</v>
          </cell>
          <cell r="D755" t="str">
            <v>DAF</v>
          </cell>
          <cell r="E755" t="str">
            <v>DM-000980</v>
          </cell>
          <cell r="F755" t="str">
            <v>FRAIS DE RESTAURATION</v>
          </cell>
          <cell r="G755" t="str">
            <v>Non</v>
          </cell>
          <cell r="H755" t="str">
            <v>Allouée</v>
          </cell>
          <cell r="J755">
            <v>1500</v>
          </cell>
          <cell r="K755">
            <v>1500</v>
          </cell>
        </row>
        <row r="756">
          <cell r="C756">
            <v>638310</v>
          </cell>
          <cell r="D756" t="str">
            <v>DAF</v>
          </cell>
          <cell r="E756" t="str">
            <v>DM-000981</v>
          </cell>
          <cell r="F756" t="str">
            <v>FRAIS DE RESTAURATION</v>
          </cell>
          <cell r="G756" t="str">
            <v>Non</v>
          </cell>
          <cell r="H756" t="str">
            <v>Allouée</v>
          </cell>
          <cell r="J756">
            <v>4300</v>
          </cell>
          <cell r="K756">
            <v>4300</v>
          </cell>
        </row>
        <row r="757">
          <cell r="C757">
            <v>638310</v>
          </cell>
          <cell r="D757" t="str">
            <v>DAF</v>
          </cell>
          <cell r="E757" t="str">
            <v>DM-000987</v>
          </cell>
          <cell r="F757" t="str">
            <v>FRAIS DE RESTAURATION</v>
          </cell>
          <cell r="G757" t="str">
            <v>Non</v>
          </cell>
          <cell r="H757" t="str">
            <v>Allouée</v>
          </cell>
          <cell r="J757">
            <v>3500</v>
          </cell>
          <cell r="K757">
            <v>3500</v>
          </cell>
        </row>
        <row r="758">
          <cell r="C758">
            <v>638310</v>
          </cell>
          <cell r="D758" t="str">
            <v>DM</v>
          </cell>
          <cell r="E758" t="str">
            <v>DM-000164</v>
          </cell>
          <cell r="F758" t="str">
            <v>Coq bleu/Bons de réception</v>
          </cell>
          <cell r="G758" t="str">
            <v>Non</v>
          </cell>
          <cell r="H758" t="str">
            <v>Engagée</v>
          </cell>
          <cell r="I758">
            <v>38532</v>
          </cell>
          <cell r="J758">
            <v>675000</v>
          </cell>
          <cell r="K758">
            <v>675000</v>
          </cell>
          <cell r="L758">
            <v>675000</v>
          </cell>
        </row>
        <row r="759">
          <cell r="C759">
            <v>638310</v>
          </cell>
          <cell r="D759" t="str">
            <v>DM</v>
          </cell>
          <cell r="E759" t="str">
            <v>DM-000166</v>
          </cell>
          <cell r="F759" t="str">
            <v>Restaurant l'Olivier/bons de restau</v>
          </cell>
          <cell r="G759" t="str">
            <v>Non</v>
          </cell>
          <cell r="H759" t="str">
            <v>Engagée</v>
          </cell>
          <cell r="I759">
            <v>38532</v>
          </cell>
          <cell r="J759">
            <v>250000</v>
          </cell>
          <cell r="K759">
            <v>250000</v>
          </cell>
          <cell r="L759">
            <v>250000</v>
          </cell>
        </row>
        <row r="760">
          <cell r="C760">
            <v>638310</v>
          </cell>
          <cell r="D760" t="str">
            <v>DM</v>
          </cell>
          <cell r="E760" t="str">
            <v>DM-001072</v>
          </cell>
          <cell r="F760" t="str">
            <v>COCKTAIL REMISE PRIX KUNDE D'OR</v>
          </cell>
          <cell r="G760" t="str">
            <v>Non</v>
          </cell>
          <cell r="H760" t="str">
            <v>Allouée</v>
          </cell>
          <cell r="J760">
            <v>1000000</v>
          </cell>
          <cell r="K760">
            <v>1000000</v>
          </cell>
        </row>
        <row r="761">
          <cell r="C761">
            <v>638310</v>
          </cell>
          <cell r="D761" t="str">
            <v>DM</v>
          </cell>
          <cell r="E761" t="str">
            <v>DM-001073</v>
          </cell>
          <cell r="F761" t="str">
            <v>COKCTAIL TIRAGE TOMBOLA A RELAX HOT</v>
          </cell>
          <cell r="G761" t="str">
            <v>Non</v>
          </cell>
          <cell r="H761" t="str">
            <v>Allouée</v>
          </cell>
          <cell r="J761">
            <v>1125000</v>
          </cell>
          <cell r="K761">
            <v>1125000</v>
          </cell>
        </row>
        <row r="762">
          <cell r="C762">
            <v>638310</v>
          </cell>
          <cell r="D762" t="str">
            <v>DM</v>
          </cell>
          <cell r="E762" t="str">
            <v>DM-001074</v>
          </cell>
          <cell r="F762" t="str">
            <v>COCKTAIL A MOGTEDO PAR PETINE HOUSE</v>
          </cell>
          <cell r="G762" t="str">
            <v>Non</v>
          </cell>
          <cell r="H762" t="str">
            <v>Allouée</v>
          </cell>
          <cell r="J762">
            <v>1900000</v>
          </cell>
          <cell r="K762">
            <v>1900000</v>
          </cell>
        </row>
        <row r="763">
          <cell r="C763">
            <v>638310</v>
          </cell>
          <cell r="D763" t="str">
            <v>DM</v>
          </cell>
          <cell r="E763" t="str">
            <v>DM-001075</v>
          </cell>
          <cell r="F763" t="str">
            <v>COCKTAIL RENCONTRE AVEC DISTRIBUTEU</v>
          </cell>
          <cell r="G763" t="str">
            <v>Non</v>
          </cell>
          <cell r="H763" t="str">
            <v>Allouée</v>
          </cell>
          <cell r="J763">
            <v>160000</v>
          </cell>
          <cell r="K763">
            <v>160000</v>
          </cell>
        </row>
        <row r="764">
          <cell r="C764">
            <v>638310</v>
          </cell>
          <cell r="D764" t="str">
            <v>DM</v>
          </cell>
          <cell r="E764" t="str">
            <v>DM-001076</v>
          </cell>
          <cell r="F764" t="str">
            <v>LANCEMENT SONY FOLIY/SOFITEL SILMAN</v>
          </cell>
          <cell r="G764" t="str">
            <v>Non</v>
          </cell>
          <cell r="H764" t="str">
            <v>Allouée</v>
          </cell>
          <cell r="J764">
            <v>2789000</v>
          </cell>
          <cell r="K764">
            <v>2789000</v>
          </cell>
        </row>
        <row r="765">
          <cell r="C765">
            <v>638310</v>
          </cell>
          <cell r="D765" t="str">
            <v>DM</v>
          </cell>
          <cell r="E765" t="str">
            <v>DM-001078</v>
          </cell>
          <cell r="F765" t="str">
            <v>COCKTAIL CEREMONI TIRAGE KUNDE D'OR</v>
          </cell>
          <cell r="G765" t="str">
            <v>Non</v>
          </cell>
          <cell r="H765" t="str">
            <v>Allouée</v>
          </cell>
          <cell r="J765">
            <v>250000</v>
          </cell>
          <cell r="K765">
            <v>250000</v>
          </cell>
        </row>
        <row r="766">
          <cell r="C766">
            <v>638310</v>
          </cell>
          <cell r="D766" t="str">
            <v>DT</v>
          </cell>
          <cell r="E766" t="str">
            <v>DM-000441</v>
          </cell>
          <cell r="F766" t="str">
            <v>PAUSE CAFE ET DEJEUNER</v>
          </cell>
          <cell r="G766" t="str">
            <v>Non</v>
          </cell>
          <cell r="H766" t="str">
            <v>Engagée</v>
          </cell>
          <cell r="I766">
            <v>38623</v>
          </cell>
          <cell r="J766">
            <v>60000</v>
          </cell>
          <cell r="K766">
            <v>60000</v>
          </cell>
          <cell r="L766">
            <v>60000</v>
          </cell>
        </row>
        <row r="767">
          <cell r="C767" t="str">
            <v>TOTAL   638310</v>
          </cell>
          <cell r="I767">
            <v>154219</v>
          </cell>
          <cell r="J767">
            <v>9199185</v>
          </cell>
          <cell r="K767">
            <v>9199185</v>
          </cell>
        </row>
        <row r="768">
          <cell r="C768">
            <v>638411</v>
          </cell>
          <cell r="D768" t="str">
            <v>DAF</v>
          </cell>
          <cell r="E768" t="str">
            <v>DM-000215</v>
          </cell>
          <cell r="F768" t="str">
            <v>Frais/missionà l'intérieur/30/06/05</v>
          </cell>
          <cell r="G768" t="str">
            <v>Non</v>
          </cell>
          <cell r="H768" t="str">
            <v>Engagée</v>
          </cell>
          <cell r="I768">
            <v>38532</v>
          </cell>
          <cell r="J768">
            <v>4760000</v>
          </cell>
          <cell r="K768">
            <v>4760000</v>
          </cell>
          <cell r="L768">
            <v>4760000</v>
          </cell>
        </row>
        <row r="769">
          <cell r="C769">
            <v>638411</v>
          </cell>
          <cell r="D769" t="str">
            <v>DAF</v>
          </cell>
          <cell r="E769" t="str">
            <v>DM-000216</v>
          </cell>
          <cell r="F769" t="str">
            <v>Indemn. forfaitaires/vtes promotion</v>
          </cell>
          <cell r="G769" t="str">
            <v>Non</v>
          </cell>
          <cell r="H769" t="str">
            <v>Engagée</v>
          </cell>
          <cell r="I769">
            <v>38532</v>
          </cell>
          <cell r="J769">
            <v>7472000</v>
          </cell>
          <cell r="K769">
            <v>7472000</v>
          </cell>
          <cell r="L769">
            <v>7472000</v>
          </cell>
        </row>
        <row r="770">
          <cell r="C770">
            <v>638411</v>
          </cell>
          <cell r="D770" t="str">
            <v>DAF</v>
          </cell>
          <cell r="E770" t="str">
            <v>DM-000497</v>
          </cell>
          <cell r="F770" t="str">
            <v>INDEMNITE DEPLACEMENT A CINKANSE</v>
          </cell>
          <cell r="G770" t="str">
            <v>Non</v>
          </cell>
          <cell r="H770" t="str">
            <v>Engagée</v>
          </cell>
          <cell r="I770">
            <v>38653</v>
          </cell>
          <cell r="J770">
            <v>34000</v>
          </cell>
          <cell r="K770">
            <v>34000</v>
          </cell>
          <cell r="L770">
            <v>34000</v>
          </cell>
        </row>
        <row r="771">
          <cell r="C771">
            <v>638411</v>
          </cell>
          <cell r="D771" t="str">
            <v>DAF</v>
          </cell>
          <cell r="E771" t="str">
            <v>DM-000569</v>
          </cell>
          <cell r="F771" t="str">
            <v xml:space="preserve">INDEMNITE DE MM NAZOTIN &amp; KABORE </v>
          </cell>
          <cell r="G771" t="str">
            <v>Non</v>
          </cell>
          <cell r="H771" t="str">
            <v>Engagée</v>
          </cell>
          <cell r="I771">
            <v>38653</v>
          </cell>
          <cell r="J771">
            <v>14000</v>
          </cell>
          <cell r="K771">
            <v>14000</v>
          </cell>
          <cell r="L771">
            <v>14000</v>
          </cell>
        </row>
        <row r="772">
          <cell r="C772">
            <v>638411</v>
          </cell>
          <cell r="D772" t="str">
            <v>DAF</v>
          </cell>
          <cell r="E772" t="str">
            <v>DM-000570</v>
          </cell>
          <cell r="F772" t="str">
            <v>INDEMNITE KABORE ILBOUDO NABAYOGO</v>
          </cell>
          <cell r="G772" t="str">
            <v>Non</v>
          </cell>
          <cell r="H772" t="str">
            <v>Engagée</v>
          </cell>
          <cell r="I772">
            <v>38653</v>
          </cell>
          <cell r="J772">
            <v>22000</v>
          </cell>
          <cell r="K772">
            <v>22000</v>
          </cell>
          <cell r="L772">
            <v>22000</v>
          </cell>
        </row>
        <row r="773">
          <cell r="C773">
            <v>638411</v>
          </cell>
          <cell r="D773" t="str">
            <v>DAF</v>
          </cell>
          <cell r="E773" t="str">
            <v>DM-000572</v>
          </cell>
          <cell r="F773" t="str">
            <v>INDEMNITE BONKOUNGOU IBRAHIM</v>
          </cell>
          <cell r="G773" t="str">
            <v>Non</v>
          </cell>
          <cell r="H773" t="str">
            <v>Engagée</v>
          </cell>
          <cell r="I773">
            <v>38653</v>
          </cell>
          <cell r="J773">
            <v>12000</v>
          </cell>
          <cell r="K773">
            <v>12000</v>
          </cell>
          <cell r="L773">
            <v>12000</v>
          </cell>
        </row>
        <row r="774">
          <cell r="C774">
            <v>638411</v>
          </cell>
          <cell r="D774" t="str">
            <v>DAF</v>
          </cell>
          <cell r="E774" t="str">
            <v>DM-000628</v>
          </cell>
          <cell r="F774" t="str">
            <v>INDEMNITE DEPLACEMENT  A SAN YIRI</v>
          </cell>
          <cell r="G774" t="str">
            <v>Non</v>
          </cell>
          <cell r="H774" t="str">
            <v>En attente</v>
          </cell>
          <cell r="J774">
            <v>30000</v>
          </cell>
          <cell r="K774">
            <v>30000</v>
          </cell>
          <cell r="L774">
            <v>0</v>
          </cell>
        </row>
        <row r="775">
          <cell r="C775">
            <v>638411</v>
          </cell>
          <cell r="D775" t="str">
            <v>DAF</v>
          </cell>
          <cell r="E775" t="str">
            <v>DM-000629</v>
          </cell>
          <cell r="F775" t="str">
            <v>INDEMNITE DEPLACEMNT PÂ,FOUZAN,BOBO</v>
          </cell>
          <cell r="G775" t="str">
            <v>Non</v>
          </cell>
          <cell r="H775" t="str">
            <v>En attente</v>
          </cell>
          <cell r="J775">
            <v>60000</v>
          </cell>
          <cell r="K775">
            <v>60000</v>
          </cell>
          <cell r="L775">
            <v>0</v>
          </cell>
        </row>
        <row r="776">
          <cell r="C776">
            <v>638411</v>
          </cell>
          <cell r="D776" t="str">
            <v>DAF</v>
          </cell>
          <cell r="E776" t="str">
            <v>DM-000630</v>
          </cell>
          <cell r="F776" t="str">
            <v>INDEMNITE DEPLACAMENT SO &amp; OUATTARA</v>
          </cell>
          <cell r="G776" t="str">
            <v>Non</v>
          </cell>
          <cell r="H776" t="str">
            <v>En attente</v>
          </cell>
          <cell r="J776">
            <v>120000</v>
          </cell>
          <cell r="K776">
            <v>120000</v>
          </cell>
          <cell r="L776">
            <v>0</v>
          </cell>
        </row>
        <row r="777">
          <cell r="C777">
            <v>638411</v>
          </cell>
          <cell r="D777" t="str">
            <v>DAF</v>
          </cell>
          <cell r="E777" t="str">
            <v>DM-000631</v>
          </cell>
          <cell r="F777" t="str">
            <v>INDEMNITE DEPLACEMENT BONKOUNGOU</v>
          </cell>
          <cell r="G777" t="str">
            <v>Non</v>
          </cell>
          <cell r="H777" t="str">
            <v>En attente</v>
          </cell>
          <cell r="J777">
            <v>6000</v>
          </cell>
          <cell r="K777">
            <v>6000</v>
          </cell>
          <cell r="L777">
            <v>0</v>
          </cell>
        </row>
        <row r="778">
          <cell r="C778">
            <v>638411</v>
          </cell>
          <cell r="D778" t="str">
            <v>DAF</v>
          </cell>
          <cell r="E778" t="str">
            <v>DM-000632</v>
          </cell>
          <cell r="F778" t="str">
            <v>INDEMNITE DEPLACEMNT BONKOUNGOU J I</v>
          </cell>
          <cell r="G778" t="str">
            <v>Non</v>
          </cell>
          <cell r="H778" t="str">
            <v>En attente</v>
          </cell>
          <cell r="J778">
            <v>12000</v>
          </cell>
          <cell r="K778">
            <v>12000</v>
          </cell>
          <cell r="L778">
            <v>0</v>
          </cell>
        </row>
        <row r="779">
          <cell r="C779">
            <v>638411</v>
          </cell>
          <cell r="D779" t="str">
            <v>DAF</v>
          </cell>
          <cell r="E779" t="str">
            <v>DM-000633</v>
          </cell>
          <cell r="F779" t="str">
            <v>INDEMNITE DEPLACEMNT BONKOUNGOU J I</v>
          </cell>
          <cell r="G779" t="str">
            <v>Non</v>
          </cell>
          <cell r="H779" t="str">
            <v>En attente</v>
          </cell>
          <cell r="J779">
            <v>12000</v>
          </cell>
          <cell r="K779">
            <v>12000</v>
          </cell>
          <cell r="L779">
            <v>0</v>
          </cell>
        </row>
        <row r="780">
          <cell r="C780">
            <v>638411</v>
          </cell>
          <cell r="D780" t="str">
            <v>DAF</v>
          </cell>
          <cell r="E780" t="str">
            <v>DM-000634</v>
          </cell>
          <cell r="F780" t="str">
            <v xml:space="preserve">INDEMNITE FORMATION/COSOLIDATION </v>
          </cell>
          <cell r="G780" t="str">
            <v>Non</v>
          </cell>
          <cell r="H780" t="str">
            <v>En attente</v>
          </cell>
          <cell r="J780">
            <v>80000</v>
          </cell>
          <cell r="K780">
            <v>80000</v>
          </cell>
          <cell r="L780">
            <v>0</v>
          </cell>
        </row>
        <row r="781">
          <cell r="C781">
            <v>638411</v>
          </cell>
          <cell r="D781" t="str">
            <v>DAF</v>
          </cell>
          <cell r="E781" t="str">
            <v>DM-000636</v>
          </cell>
          <cell r="F781" t="str">
            <v>INDEMNITE DEPLACEMNT A OUAHIGOUYA</v>
          </cell>
          <cell r="G781" t="str">
            <v>Non</v>
          </cell>
          <cell r="H781" t="str">
            <v>En attente</v>
          </cell>
          <cell r="J781">
            <v>100000</v>
          </cell>
          <cell r="K781">
            <v>100000</v>
          </cell>
          <cell r="L781">
            <v>0</v>
          </cell>
        </row>
        <row r="782">
          <cell r="C782">
            <v>638411</v>
          </cell>
          <cell r="D782" t="str">
            <v>DAF</v>
          </cell>
          <cell r="E782" t="str">
            <v>DM-000637</v>
          </cell>
          <cell r="F782" t="str">
            <v>INDEMNITE DEPLACEMNT KABORE SAIDOU</v>
          </cell>
          <cell r="G782" t="str">
            <v>Non</v>
          </cell>
          <cell r="H782" t="str">
            <v>En attente</v>
          </cell>
          <cell r="J782">
            <v>12000</v>
          </cell>
          <cell r="K782">
            <v>12000</v>
          </cell>
          <cell r="L782">
            <v>0</v>
          </cell>
        </row>
        <row r="783">
          <cell r="C783">
            <v>638411</v>
          </cell>
          <cell r="D783" t="str">
            <v>DAF</v>
          </cell>
          <cell r="E783" t="str">
            <v>DM-000638</v>
          </cell>
          <cell r="F783" t="str">
            <v>INDEMNITE DEPLACEMNT A OUAHIGOUYA</v>
          </cell>
          <cell r="G783" t="str">
            <v>Non</v>
          </cell>
          <cell r="H783" t="str">
            <v>En attente</v>
          </cell>
          <cell r="J783">
            <v>22000</v>
          </cell>
          <cell r="K783">
            <v>22000</v>
          </cell>
          <cell r="L783">
            <v>0</v>
          </cell>
        </row>
        <row r="784">
          <cell r="C784">
            <v>638411</v>
          </cell>
          <cell r="D784" t="str">
            <v>DAF</v>
          </cell>
          <cell r="E784" t="str">
            <v>DM-000639</v>
          </cell>
          <cell r="F784" t="str">
            <v>INDEMNITE DEPLACEMNTA BOBO-Dsso</v>
          </cell>
          <cell r="G784" t="str">
            <v>Non</v>
          </cell>
          <cell r="H784" t="str">
            <v>En attente</v>
          </cell>
          <cell r="J784">
            <v>98000</v>
          </cell>
          <cell r="K784">
            <v>98000</v>
          </cell>
          <cell r="L784">
            <v>0</v>
          </cell>
        </row>
        <row r="785">
          <cell r="C785">
            <v>638411</v>
          </cell>
          <cell r="D785" t="str">
            <v>DAF</v>
          </cell>
          <cell r="E785" t="str">
            <v>DM-000640</v>
          </cell>
          <cell r="F785" t="str">
            <v>INDEMNITE DEPLACEMNT GOUNGHIN-PIELA</v>
          </cell>
          <cell r="G785" t="str">
            <v>Non</v>
          </cell>
          <cell r="H785" t="str">
            <v>En attente</v>
          </cell>
          <cell r="J785">
            <v>28000</v>
          </cell>
          <cell r="K785">
            <v>28000</v>
          </cell>
          <cell r="L785">
            <v>0</v>
          </cell>
        </row>
        <row r="786">
          <cell r="C786">
            <v>638411</v>
          </cell>
          <cell r="D786" t="str">
            <v>DAF</v>
          </cell>
          <cell r="E786" t="str">
            <v>DM-000641</v>
          </cell>
          <cell r="F786" t="str">
            <v>INDEMNITE DEPLACEMNT A KOMBISIRI</v>
          </cell>
          <cell r="G786" t="str">
            <v>Non</v>
          </cell>
          <cell r="H786" t="str">
            <v>En attente</v>
          </cell>
          <cell r="J786">
            <v>16000</v>
          </cell>
          <cell r="K786">
            <v>16000</v>
          </cell>
          <cell r="L786">
            <v>0</v>
          </cell>
        </row>
        <row r="787">
          <cell r="C787">
            <v>638411</v>
          </cell>
          <cell r="D787" t="str">
            <v>DAF</v>
          </cell>
          <cell r="E787" t="str">
            <v>DM-000642</v>
          </cell>
          <cell r="F787" t="str">
            <v>ORDRE DE MISSION 198 A OUAHIGOUYA</v>
          </cell>
          <cell r="G787" t="str">
            <v>Non</v>
          </cell>
          <cell r="H787" t="str">
            <v>En attente</v>
          </cell>
          <cell r="J787">
            <v>14000</v>
          </cell>
          <cell r="K787">
            <v>14000</v>
          </cell>
          <cell r="L787">
            <v>0</v>
          </cell>
        </row>
        <row r="788">
          <cell r="C788">
            <v>638411</v>
          </cell>
          <cell r="D788" t="str">
            <v>DAF</v>
          </cell>
          <cell r="E788" t="str">
            <v>DM-000643</v>
          </cell>
          <cell r="F788" t="str">
            <v>ETAT DE PERDIEME KANDO&amp;YONLI MAMATA</v>
          </cell>
          <cell r="G788" t="str">
            <v>Non</v>
          </cell>
          <cell r="H788" t="str">
            <v>En attente</v>
          </cell>
          <cell r="J788">
            <v>134655</v>
          </cell>
          <cell r="K788">
            <v>134655</v>
          </cell>
          <cell r="L788">
            <v>0</v>
          </cell>
        </row>
        <row r="789">
          <cell r="C789">
            <v>638411</v>
          </cell>
          <cell r="D789" t="str">
            <v>DAF</v>
          </cell>
          <cell r="E789" t="str">
            <v>DM-000644</v>
          </cell>
          <cell r="F789" t="str">
            <v>ORDRE DE MISSION 200 A ZORGHO</v>
          </cell>
          <cell r="G789" t="str">
            <v>Non</v>
          </cell>
          <cell r="H789" t="str">
            <v>En attente</v>
          </cell>
          <cell r="J789">
            <v>44000</v>
          </cell>
          <cell r="K789">
            <v>44000</v>
          </cell>
          <cell r="L789">
            <v>0</v>
          </cell>
        </row>
        <row r="790">
          <cell r="C790">
            <v>638411</v>
          </cell>
          <cell r="D790" t="str">
            <v>DAF</v>
          </cell>
          <cell r="E790" t="str">
            <v>DM-000645</v>
          </cell>
          <cell r="F790" t="str">
            <v>ORDRE DE MISSION 199 A BOBO-Dsso</v>
          </cell>
          <cell r="G790" t="str">
            <v>Non</v>
          </cell>
          <cell r="H790" t="str">
            <v>En attente</v>
          </cell>
          <cell r="J790">
            <v>56000</v>
          </cell>
          <cell r="K790">
            <v>56000</v>
          </cell>
          <cell r="L790">
            <v>0</v>
          </cell>
        </row>
        <row r="791">
          <cell r="C791">
            <v>638411</v>
          </cell>
          <cell r="D791" t="str">
            <v>DAF</v>
          </cell>
          <cell r="E791" t="str">
            <v>DM-000646</v>
          </cell>
          <cell r="F791" t="str">
            <v>ORDRE DE MISSION 200 Markoye Pobé M</v>
          </cell>
          <cell r="G791" t="str">
            <v>Non</v>
          </cell>
          <cell r="H791" t="str">
            <v>En attente</v>
          </cell>
          <cell r="J791">
            <v>66000</v>
          </cell>
          <cell r="K791">
            <v>66000</v>
          </cell>
          <cell r="L791">
            <v>0</v>
          </cell>
        </row>
        <row r="792">
          <cell r="C792">
            <v>638411</v>
          </cell>
          <cell r="D792" t="str">
            <v>DAF</v>
          </cell>
          <cell r="E792" t="str">
            <v>DM-000647</v>
          </cell>
          <cell r="F792" t="str">
            <v>ORDRE DE MISSION 174  A CINKANDE</v>
          </cell>
          <cell r="G792" t="str">
            <v>Non</v>
          </cell>
          <cell r="H792" t="str">
            <v>En attente</v>
          </cell>
          <cell r="J792">
            <v>34000</v>
          </cell>
          <cell r="K792">
            <v>34000</v>
          </cell>
          <cell r="L792">
            <v>0</v>
          </cell>
        </row>
        <row r="793">
          <cell r="C793">
            <v>638411</v>
          </cell>
          <cell r="D793" t="str">
            <v>DAF</v>
          </cell>
          <cell r="E793" t="str">
            <v>DM-000648</v>
          </cell>
          <cell r="F793" t="str">
            <v>ORDRE DE MISSION 185 A BOBO-Dsso</v>
          </cell>
          <cell r="G793" t="str">
            <v>Non</v>
          </cell>
          <cell r="H793" t="str">
            <v>En attente</v>
          </cell>
          <cell r="J793">
            <v>104000</v>
          </cell>
          <cell r="K793">
            <v>104000</v>
          </cell>
          <cell r="L793">
            <v>0</v>
          </cell>
        </row>
        <row r="794">
          <cell r="C794">
            <v>638411</v>
          </cell>
          <cell r="D794" t="str">
            <v>DAF</v>
          </cell>
          <cell r="E794" t="str">
            <v>DM-000704</v>
          </cell>
          <cell r="F794" t="str">
            <v>FRAIS DE MISSION JRNEE COMM MOGTEDO</v>
          </cell>
          <cell r="G794" t="str">
            <v>Non</v>
          </cell>
          <cell r="H794" t="str">
            <v>Allouée</v>
          </cell>
          <cell r="J794">
            <v>66000</v>
          </cell>
          <cell r="K794">
            <v>66000</v>
          </cell>
        </row>
        <row r="795">
          <cell r="C795">
            <v>638411</v>
          </cell>
          <cell r="D795" t="str">
            <v>DAF</v>
          </cell>
          <cell r="E795" t="str">
            <v>DM-000712</v>
          </cell>
          <cell r="F795" t="str">
            <v>INDEMNITE DEPLACEMENT</v>
          </cell>
          <cell r="G795" t="str">
            <v>Non</v>
          </cell>
          <cell r="H795" t="str">
            <v>Allouée</v>
          </cell>
          <cell r="J795">
            <v>22000</v>
          </cell>
          <cell r="K795">
            <v>22000</v>
          </cell>
        </row>
        <row r="796">
          <cell r="C796">
            <v>638411</v>
          </cell>
          <cell r="D796" t="str">
            <v>DAF</v>
          </cell>
          <cell r="E796" t="str">
            <v>DM-000715</v>
          </cell>
          <cell r="F796" t="str">
            <v>INDEMNITE DE DEPLACEMENT</v>
          </cell>
          <cell r="G796" t="str">
            <v>Non</v>
          </cell>
          <cell r="H796" t="str">
            <v>Allouée</v>
          </cell>
          <cell r="J796">
            <v>90000</v>
          </cell>
          <cell r="K796">
            <v>90000</v>
          </cell>
        </row>
        <row r="797">
          <cell r="C797">
            <v>638411</v>
          </cell>
          <cell r="D797" t="str">
            <v>DAF</v>
          </cell>
          <cell r="E797" t="str">
            <v>DM-000718</v>
          </cell>
          <cell r="F797" t="str">
            <v>INDEMNITE</v>
          </cell>
          <cell r="G797" t="str">
            <v>Non</v>
          </cell>
          <cell r="H797" t="str">
            <v>En attente</v>
          </cell>
          <cell r="J797">
            <v>25000</v>
          </cell>
          <cell r="K797">
            <v>25000</v>
          </cell>
          <cell r="L797">
            <v>0</v>
          </cell>
        </row>
        <row r="798">
          <cell r="C798">
            <v>638411</v>
          </cell>
          <cell r="D798" t="str">
            <v>DAF</v>
          </cell>
          <cell r="E798" t="str">
            <v>DM-000721</v>
          </cell>
          <cell r="F798" t="str">
            <v>INDEMNITE DE PARTICIPATION</v>
          </cell>
          <cell r="G798" t="str">
            <v>Non</v>
          </cell>
          <cell r="H798" t="str">
            <v>Allouée</v>
          </cell>
          <cell r="J798">
            <v>212000</v>
          </cell>
          <cell r="K798">
            <v>212000</v>
          </cell>
        </row>
        <row r="799">
          <cell r="C799">
            <v>638411</v>
          </cell>
          <cell r="D799" t="str">
            <v>DAF</v>
          </cell>
          <cell r="E799" t="str">
            <v>DM-000726</v>
          </cell>
          <cell r="F799" t="str">
            <v>INDEMNITE DEPLACEMENT</v>
          </cell>
          <cell r="G799" t="str">
            <v>Non</v>
          </cell>
          <cell r="H799" t="str">
            <v>Allouée</v>
          </cell>
          <cell r="J799">
            <v>66000</v>
          </cell>
          <cell r="K799">
            <v>66000</v>
          </cell>
        </row>
        <row r="800">
          <cell r="C800">
            <v>638411</v>
          </cell>
          <cell r="D800" t="str">
            <v>DAF</v>
          </cell>
          <cell r="E800" t="str">
            <v>DM-000727</v>
          </cell>
          <cell r="F800" t="str">
            <v>INDEMNITE DEPLACEMENT</v>
          </cell>
          <cell r="G800" t="str">
            <v>Non</v>
          </cell>
          <cell r="H800" t="str">
            <v>Allouée</v>
          </cell>
          <cell r="J800">
            <v>22000</v>
          </cell>
          <cell r="K800">
            <v>22000</v>
          </cell>
        </row>
        <row r="801">
          <cell r="C801">
            <v>638411</v>
          </cell>
          <cell r="D801" t="str">
            <v>DAF</v>
          </cell>
          <cell r="E801" t="str">
            <v>DM-000728</v>
          </cell>
          <cell r="F801" t="str">
            <v>INDEMNITE DEPLACEMENT</v>
          </cell>
          <cell r="G801" t="str">
            <v>Non</v>
          </cell>
          <cell r="H801" t="str">
            <v>Allouée</v>
          </cell>
          <cell r="J801">
            <v>14000</v>
          </cell>
          <cell r="K801">
            <v>14000</v>
          </cell>
        </row>
        <row r="802">
          <cell r="C802">
            <v>638411</v>
          </cell>
          <cell r="D802" t="str">
            <v>DAF</v>
          </cell>
          <cell r="E802" t="str">
            <v>DM-000729</v>
          </cell>
          <cell r="F802" t="str">
            <v>INDEMNITE DE DEPLACEMENT</v>
          </cell>
          <cell r="G802" t="str">
            <v>Non</v>
          </cell>
          <cell r="H802" t="str">
            <v>Allouée</v>
          </cell>
          <cell r="J802">
            <v>13800</v>
          </cell>
          <cell r="K802">
            <v>13800</v>
          </cell>
        </row>
        <row r="803">
          <cell r="C803">
            <v>638411</v>
          </cell>
          <cell r="D803" t="str">
            <v>DAF</v>
          </cell>
          <cell r="E803" t="str">
            <v>DM-000730</v>
          </cell>
          <cell r="F803" t="str">
            <v>INDEMNITE</v>
          </cell>
          <cell r="G803" t="str">
            <v>Non</v>
          </cell>
          <cell r="H803" t="str">
            <v>En attente</v>
          </cell>
          <cell r="J803">
            <v>284000</v>
          </cell>
          <cell r="K803">
            <v>284000</v>
          </cell>
          <cell r="L803">
            <v>0</v>
          </cell>
        </row>
        <row r="804">
          <cell r="C804">
            <v>638411</v>
          </cell>
          <cell r="D804" t="str">
            <v>DAF</v>
          </cell>
          <cell r="E804" t="str">
            <v>DM-000737</v>
          </cell>
          <cell r="F804" t="str">
            <v>INDEMNITE DE DEPLACEMENT</v>
          </cell>
          <cell r="G804" t="str">
            <v>Non</v>
          </cell>
          <cell r="H804" t="str">
            <v>Allouée</v>
          </cell>
          <cell r="J804">
            <v>70000</v>
          </cell>
          <cell r="K804">
            <v>70000</v>
          </cell>
        </row>
        <row r="805">
          <cell r="C805">
            <v>638411</v>
          </cell>
          <cell r="D805" t="str">
            <v>DAF</v>
          </cell>
          <cell r="E805" t="str">
            <v>DM-000738</v>
          </cell>
          <cell r="F805" t="str">
            <v>INDEMNITE DE DEPLACEMENT</v>
          </cell>
          <cell r="G805" t="str">
            <v>Non</v>
          </cell>
          <cell r="H805" t="str">
            <v>Allouée</v>
          </cell>
          <cell r="J805">
            <v>84000</v>
          </cell>
          <cell r="K805">
            <v>84000</v>
          </cell>
        </row>
        <row r="806">
          <cell r="C806">
            <v>638411</v>
          </cell>
          <cell r="D806" t="str">
            <v>DAF</v>
          </cell>
          <cell r="E806" t="str">
            <v>DM-000739</v>
          </cell>
          <cell r="F806" t="str">
            <v>INDEMNITE DE DEPLACEMENT</v>
          </cell>
          <cell r="G806" t="str">
            <v>Non</v>
          </cell>
          <cell r="H806" t="str">
            <v>Allouée</v>
          </cell>
          <cell r="J806">
            <v>132000</v>
          </cell>
          <cell r="K806">
            <v>132000</v>
          </cell>
        </row>
        <row r="807">
          <cell r="C807">
            <v>638411</v>
          </cell>
          <cell r="D807" t="str">
            <v>DAF</v>
          </cell>
          <cell r="E807" t="str">
            <v>DM-000741</v>
          </cell>
          <cell r="F807" t="str">
            <v>INDEMNITE DE DEPLACEMENT</v>
          </cell>
          <cell r="G807" t="str">
            <v>Non</v>
          </cell>
          <cell r="H807" t="str">
            <v>Allouée</v>
          </cell>
          <cell r="J807">
            <v>92000</v>
          </cell>
          <cell r="K807">
            <v>92000</v>
          </cell>
        </row>
        <row r="808">
          <cell r="C808">
            <v>638411</v>
          </cell>
          <cell r="D808" t="str">
            <v>DAF</v>
          </cell>
          <cell r="E808" t="str">
            <v>DM-000744</v>
          </cell>
          <cell r="F808" t="str">
            <v>INDEMNITE DE DEPLACEMENT</v>
          </cell>
          <cell r="G808" t="str">
            <v>Non</v>
          </cell>
          <cell r="H808" t="str">
            <v>Allouée</v>
          </cell>
          <cell r="J808">
            <v>88000</v>
          </cell>
          <cell r="K808">
            <v>88000</v>
          </cell>
        </row>
        <row r="809">
          <cell r="C809">
            <v>638411</v>
          </cell>
          <cell r="D809" t="str">
            <v>DAF</v>
          </cell>
          <cell r="E809" t="str">
            <v>DM-000745</v>
          </cell>
          <cell r="F809" t="str">
            <v>INDEMNITE DE DEPLACEMENT</v>
          </cell>
          <cell r="G809" t="str">
            <v>Non</v>
          </cell>
          <cell r="H809" t="str">
            <v>Allouée</v>
          </cell>
          <cell r="J809">
            <v>28000</v>
          </cell>
          <cell r="K809">
            <v>28000</v>
          </cell>
        </row>
        <row r="810">
          <cell r="C810">
            <v>638411</v>
          </cell>
          <cell r="D810" t="str">
            <v>DAF</v>
          </cell>
          <cell r="E810" t="str">
            <v>DM-000746</v>
          </cell>
          <cell r="F810" t="str">
            <v>INDEMNITE DE DEPLACEMENT</v>
          </cell>
          <cell r="G810" t="str">
            <v>Non</v>
          </cell>
          <cell r="H810" t="str">
            <v>Allouée</v>
          </cell>
          <cell r="J810">
            <v>150000</v>
          </cell>
          <cell r="K810">
            <v>150000</v>
          </cell>
        </row>
        <row r="811">
          <cell r="C811">
            <v>638411</v>
          </cell>
          <cell r="D811" t="str">
            <v>DAF</v>
          </cell>
          <cell r="E811" t="str">
            <v>DM-000759</v>
          </cell>
          <cell r="F811" t="str">
            <v>INDEMNITE DE DEPLACEMENT</v>
          </cell>
          <cell r="G811" t="str">
            <v>Non</v>
          </cell>
          <cell r="H811" t="str">
            <v>Allouée</v>
          </cell>
          <cell r="J811">
            <v>150000</v>
          </cell>
          <cell r="K811">
            <v>150000</v>
          </cell>
        </row>
        <row r="812">
          <cell r="C812">
            <v>638411</v>
          </cell>
          <cell r="D812" t="str">
            <v>DAF</v>
          </cell>
          <cell r="E812" t="str">
            <v>DM-000760</v>
          </cell>
          <cell r="F812" t="str">
            <v>INDEMNITE DE PLACEMENT</v>
          </cell>
          <cell r="G812" t="str">
            <v>Non</v>
          </cell>
          <cell r="H812" t="str">
            <v>Allouée</v>
          </cell>
          <cell r="J812">
            <v>48000</v>
          </cell>
          <cell r="K812">
            <v>48000</v>
          </cell>
        </row>
        <row r="813">
          <cell r="C813">
            <v>638411</v>
          </cell>
          <cell r="D813" t="str">
            <v>DAF</v>
          </cell>
          <cell r="E813" t="str">
            <v>DM-000763</v>
          </cell>
          <cell r="F813" t="str">
            <v>FRAIS DE DEPLACEMENT</v>
          </cell>
          <cell r="G813" t="str">
            <v>Non</v>
          </cell>
          <cell r="H813" t="str">
            <v>Allouée</v>
          </cell>
          <cell r="J813">
            <v>56000</v>
          </cell>
          <cell r="K813">
            <v>56000</v>
          </cell>
        </row>
        <row r="814">
          <cell r="C814">
            <v>638411</v>
          </cell>
          <cell r="D814" t="str">
            <v>DAF</v>
          </cell>
          <cell r="E814" t="str">
            <v>DM-000772</v>
          </cell>
          <cell r="F814" t="str">
            <v>INDEMNITE DE POSE CAFE</v>
          </cell>
          <cell r="G814" t="str">
            <v>Non</v>
          </cell>
          <cell r="H814" t="str">
            <v>En attente</v>
          </cell>
          <cell r="J814">
            <v>260000</v>
          </cell>
          <cell r="K814">
            <v>260000</v>
          </cell>
          <cell r="L814">
            <v>0</v>
          </cell>
        </row>
        <row r="815">
          <cell r="C815">
            <v>638411</v>
          </cell>
          <cell r="D815" t="str">
            <v>DAF</v>
          </cell>
          <cell r="E815" t="str">
            <v>DM-000776</v>
          </cell>
          <cell r="F815" t="str">
            <v>FRAIS DE DEPLACEMENT</v>
          </cell>
          <cell r="G815" t="str">
            <v>Non</v>
          </cell>
          <cell r="H815" t="str">
            <v>Allouée</v>
          </cell>
          <cell r="J815">
            <v>28000</v>
          </cell>
          <cell r="K815">
            <v>28000</v>
          </cell>
        </row>
        <row r="816">
          <cell r="C816">
            <v>638411</v>
          </cell>
          <cell r="D816" t="str">
            <v>DAF</v>
          </cell>
          <cell r="E816" t="str">
            <v>DM-000777</v>
          </cell>
          <cell r="F816" t="str">
            <v>FRAIS DE D EPLACEMENT</v>
          </cell>
          <cell r="G816" t="str">
            <v>Non</v>
          </cell>
          <cell r="H816" t="str">
            <v>Allouée</v>
          </cell>
          <cell r="J816">
            <v>66000</v>
          </cell>
          <cell r="K816">
            <v>66000</v>
          </cell>
        </row>
        <row r="817">
          <cell r="C817">
            <v>638411</v>
          </cell>
          <cell r="D817" t="str">
            <v>DAF</v>
          </cell>
          <cell r="E817" t="str">
            <v>DM-000778</v>
          </cell>
          <cell r="F817" t="str">
            <v>INDEMNITE DE DEPLACEMENT</v>
          </cell>
          <cell r="G817" t="str">
            <v>Non</v>
          </cell>
          <cell r="H817" t="str">
            <v>En attente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638411</v>
          </cell>
          <cell r="D818" t="str">
            <v>DAF</v>
          </cell>
          <cell r="E818" t="str">
            <v>DM-000785</v>
          </cell>
          <cell r="F818" t="str">
            <v>INDEMNITE DE PAUSE CAFE</v>
          </cell>
          <cell r="G818" t="str">
            <v>Non</v>
          </cell>
          <cell r="H818" t="str">
            <v>Allouée</v>
          </cell>
          <cell r="J818">
            <v>40000</v>
          </cell>
          <cell r="K818">
            <v>40000</v>
          </cell>
        </row>
        <row r="819">
          <cell r="C819">
            <v>638411</v>
          </cell>
          <cell r="D819" t="str">
            <v>DAF</v>
          </cell>
          <cell r="E819" t="str">
            <v>DM-000787</v>
          </cell>
          <cell r="F819" t="str">
            <v>INDEMNITE DE DEPLACEMENT</v>
          </cell>
          <cell r="G819" t="str">
            <v>Non</v>
          </cell>
          <cell r="H819" t="str">
            <v>Allouée</v>
          </cell>
          <cell r="J819">
            <v>36000</v>
          </cell>
          <cell r="K819">
            <v>36000</v>
          </cell>
        </row>
        <row r="820">
          <cell r="C820">
            <v>638411</v>
          </cell>
          <cell r="D820" t="str">
            <v>DAF</v>
          </cell>
          <cell r="E820" t="str">
            <v>DM-000788</v>
          </cell>
          <cell r="F820" t="str">
            <v>INDEMNITE DE DEPLACEMENT</v>
          </cell>
          <cell r="G820" t="str">
            <v>Non</v>
          </cell>
          <cell r="H820" t="str">
            <v>Allouée</v>
          </cell>
          <cell r="J820">
            <v>168000</v>
          </cell>
          <cell r="K820">
            <v>168000</v>
          </cell>
        </row>
        <row r="821">
          <cell r="C821">
            <v>638411</v>
          </cell>
          <cell r="D821" t="str">
            <v>DAF</v>
          </cell>
          <cell r="E821" t="str">
            <v>DM-000792</v>
          </cell>
          <cell r="F821" t="str">
            <v>INDEM PROMOTION TOTAL  T 1ERE DAME</v>
          </cell>
          <cell r="G821" t="str">
            <v>Non</v>
          </cell>
          <cell r="H821" t="str">
            <v>Allouée</v>
          </cell>
          <cell r="J821">
            <v>68000</v>
          </cell>
          <cell r="K821">
            <v>68000</v>
          </cell>
        </row>
        <row r="822">
          <cell r="C822">
            <v>638411</v>
          </cell>
          <cell r="D822" t="str">
            <v>DAF</v>
          </cell>
          <cell r="E822" t="str">
            <v>DM-000793</v>
          </cell>
          <cell r="F822" t="str">
            <v>INDEMNITE FRAIS DE DEPLACEMENT</v>
          </cell>
          <cell r="G822" t="str">
            <v>Non</v>
          </cell>
          <cell r="H822" t="str">
            <v>Allouée</v>
          </cell>
          <cell r="J822">
            <v>30000</v>
          </cell>
          <cell r="K822">
            <v>30000</v>
          </cell>
        </row>
        <row r="823">
          <cell r="C823">
            <v>638411</v>
          </cell>
          <cell r="D823" t="str">
            <v>DAF</v>
          </cell>
          <cell r="E823" t="str">
            <v>DM-000794</v>
          </cell>
          <cell r="F823" t="str">
            <v>INDEMNITE FRAIS DE DEPLACEMENT</v>
          </cell>
          <cell r="G823" t="str">
            <v>Non</v>
          </cell>
          <cell r="H823" t="str">
            <v>Allouée</v>
          </cell>
          <cell r="J823">
            <v>12000</v>
          </cell>
          <cell r="K823">
            <v>12000</v>
          </cell>
        </row>
        <row r="824">
          <cell r="C824">
            <v>638411</v>
          </cell>
          <cell r="D824" t="str">
            <v>DAF</v>
          </cell>
          <cell r="E824" t="str">
            <v>DM-000804</v>
          </cell>
          <cell r="F824" t="str">
            <v>INDEMNITE DE DEPLACEMENT</v>
          </cell>
          <cell r="G824" t="str">
            <v>Non</v>
          </cell>
          <cell r="H824" t="str">
            <v>Allouée</v>
          </cell>
          <cell r="J824">
            <v>16000</v>
          </cell>
          <cell r="K824">
            <v>16000</v>
          </cell>
        </row>
        <row r="825">
          <cell r="C825">
            <v>638411</v>
          </cell>
          <cell r="D825" t="str">
            <v>DAF</v>
          </cell>
          <cell r="E825" t="str">
            <v>DM-000805</v>
          </cell>
          <cell r="F825" t="str">
            <v>INDEMNITE DE PAUSE CAFE</v>
          </cell>
          <cell r="G825" t="str">
            <v>Non</v>
          </cell>
          <cell r="H825" t="str">
            <v>Allouée</v>
          </cell>
          <cell r="J825">
            <v>224000</v>
          </cell>
          <cell r="K825">
            <v>224000</v>
          </cell>
        </row>
        <row r="826">
          <cell r="C826">
            <v>638411</v>
          </cell>
          <cell r="D826" t="str">
            <v>DAF</v>
          </cell>
          <cell r="E826" t="str">
            <v>DM-000806</v>
          </cell>
          <cell r="F826" t="str">
            <v>INDEMNITE DE DEPLACEMENT</v>
          </cell>
          <cell r="G826" t="str">
            <v>Non</v>
          </cell>
          <cell r="H826" t="str">
            <v>Allouée</v>
          </cell>
          <cell r="J826">
            <v>32000</v>
          </cell>
          <cell r="K826">
            <v>32000</v>
          </cell>
        </row>
        <row r="827">
          <cell r="C827">
            <v>638411</v>
          </cell>
          <cell r="D827" t="str">
            <v>DAF</v>
          </cell>
          <cell r="E827" t="str">
            <v>DM-000807</v>
          </cell>
          <cell r="F827" t="str">
            <v>INDEMNITE DE DEPLACEMENT</v>
          </cell>
          <cell r="G827" t="str">
            <v>Non</v>
          </cell>
          <cell r="H827" t="str">
            <v>Allouée</v>
          </cell>
          <cell r="J827">
            <v>102000</v>
          </cell>
          <cell r="K827">
            <v>102000</v>
          </cell>
        </row>
        <row r="828">
          <cell r="C828">
            <v>638411</v>
          </cell>
          <cell r="D828" t="str">
            <v>DAF</v>
          </cell>
          <cell r="E828" t="str">
            <v>DM-000808</v>
          </cell>
          <cell r="F828" t="str">
            <v>INDEMNITE DE DEPLACEMENT</v>
          </cell>
          <cell r="G828" t="str">
            <v>Non</v>
          </cell>
          <cell r="H828" t="str">
            <v>Allouée</v>
          </cell>
          <cell r="J828">
            <v>28000</v>
          </cell>
          <cell r="K828">
            <v>28000</v>
          </cell>
        </row>
        <row r="829">
          <cell r="C829">
            <v>638411</v>
          </cell>
          <cell r="D829" t="str">
            <v>DAF</v>
          </cell>
          <cell r="E829" t="str">
            <v>DM-000809</v>
          </cell>
          <cell r="F829" t="str">
            <v>INDEMNITE DE DEPLACEMENT</v>
          </cell>
          <cell r="G829" t="str">
            <v>Non</v>
          </cell>
          <cell r="H829" t="str">
            <v>Allouée</v>
          </cell>
          <cell r="J829">
            <v>12000</v>
          </cell>
          <cell r="K829">
            <v>12000</v>
          </cell>
        </row>
        <row r="830">
          <cell r="C830">
            <v>638411</v>
          </cell>
          <cell r="D830" t="str">
            <v>DAF</v>
          </cell>
          <cell r="E830" t="str">
            <v>DM-000810</v>
          </cell>
          <cell r="F830" t="str">
            <v xml:space="preserve">INDEMNITE DE DEPLACEMENT </v>
          </cell>
          <cell r="G830" t="str">
            <v>Non</v>
          </cell>
          <cell r="H830" t="str">
            <v>Allouée</v>
          </cell>
          <cell r="J830">
            <v>602000</v>
          </cell>
          <cell r="K830">
            <v>602000</v>
          </cell>
        </row>
        <row r="831">
          <cell r="C831">
            <v>638411</v>
          </cell>
          <cell r="D831" t="str">
            <v>DAF</v>
          </cell>
          <cell r="E831" t="str">
            <v>DM-000811</v>
          </cell>
          <cell r="F831" t="str">
            <v>INDEMNITE DE DEPLACEMENT</v>
          </cell>
          <cell r="G831" t="str">
            <v>Non</v>
          </cell>
          <cell r="H831" t="str">
            <v>Allouée</v>
          </cell>
          <cell r="J831">
            <v>12000</v>
          </cell>
          <cell r="K831">
            <v>12000</v>
          </cell>
        </row>
        <row r="832">
          <cell r="C832">
            <v>638411</v>
          </cell>
          <cell r="D832" t="str">
            <v>DAF</v>
          </cell>
          <cell r="E832" t="str">
            <v>DM-000818</v>
          </cell>
          <cell r="F832" t="str">
            <v>IDEMNITE PROMOTION ST VALENTIN</v>
          </cell>
          <cell r="G832" t="str">
            <v>Non</v>
          </cell>
          <cell r="H832" t="str">
            <v>En attente</v>
          </cell>
          <cell r="J832">
            <v>2290000</v>
          </cell>
          <cell r="K832">
            <v>2290000</v>
          </cell>
          <cell r="L832">
            <v>0</v>
          </cell>
        </row>
        <row r="833">
          <cell r="C833">
            <v>638411</v>
          </cell>
          <cell r="D833" t="str">
            <v>DAF</v>
          </cell>
          <cell r="E833" t="str">
            <v>DM-000819</v>
          </cell>
          <cell r="F833" t="str">
            <v>INDEMNITE PROMO ST VALENTIN</v>
          </cell>
          <cell r="G833" t="str">
            <v>Non</v>
          </cell>
          <cell r="H833" t="str">
            <v>En attente</v>
          </cell>
          <cell r="J833">
            <v>2760000</v>
          </cell>
          <cell r="K833">
            <v>2760000</v>
          </cell>
          <cell r="L833">
            <v>0</v>
          </cell>
        </row>
        <row r="834">
          <cell r="C834">
            <v>638411</v>
          </cell>
          <cell r="D834" t="str">
            <v>DAF</v>
          </cell>
          <cell r="E834" t="str">
            <v>DM-000820</v>
          </cell>
          <cell r="F834" t="str">
            <v>INDEMNITE PROMOTION ST VALENTION</v>
          </cell>
          <cell r="G834" t="str">
            <v>Non</v>
          </cell>
          <cell r="H834" t="str">
            <v>En attente</v>
          </cell>
          <cell r="J834">
            <v>530000</v>
          </cell>
          <cell r="K834">
            <v>530000</v>
          </cell>
          <cell r="L834">
            <v>0</v>
          </cell>
        </row>
        <row r="835">
          <cell r="C835">
            <v>638411</v>
          </cell>
          <cell r="D835" t="str">
            <v>DAF</v>
          </cell>
          <cell r="E835" t="str">
            <v>DM-000827</v>
          </cell>
          <cell r="F835" t="str">
            <v>INDEMNITE DEPLAC A FADA/DEPANNAGE</v>
          </cell>
          <cell r="G835" t="str">
            <v>Non</v>
          </cell>
          <cell r="H835" t="str">
            <v>Allouée</v>
          </cell>
          <cell r="J835">
            <v>170000</v>
          </cell>
          <cell r="K835">
            <v>170000</v>
          </cell>
        </row>
        <row r="836">
          <cell r="C836">
            <v>638411</v>
          </cell>
          <cell r="D836" t="str">
            <v>DAF</v>
          </cell>
          <cell r="E836" t="str">
            <v>DM-000828</v>
          </cell>
          <cell r="F836" t="str">
            <v>INDEMN.FORMAT°/UTILISATION  DJAMANA</v>
          </cell>
          <cell r="G836" t="str">
            <v>Non</v>
          </cell>
          <cell r="H836" t="str">
            <v>Allouée</v>
          </cell>
          <cell r="J836">
            <v>42000</v>
          </cell>
          <cell r="K836">
            <v>42000</v>
          </cell>
        </row>
        <row r="837">
          <cell r="C837">
            <v>638411</v>
          </cell>
          <cell r="D837" t="str">
            <v>DAF</v>
          </cell>
          <cell r="E837" t="str">
            <v>DM-000832</v>
          </cell>
          <cell r="F837" t="str">
            <v>INDEMNIT SUR DEPANNAGE A MOGTEDO</v>
          </cell>
          <cell r="G837" t="str">
            <v>Non</v>
          </cell>
          <cell r="H837" t="str">
            <v>Allouée</v>
          </cell>
          <cell r="J837">
            <v>30000</v>
          </cell>
          <cell r="K837">
            <v>30000</v>
          </cell>
        </row>
        <row r="838">
          <cell r="C838">
            <v>638411</v>
          </cell>
          <cell r="D838" t="str">
            <v>DAF</v>
          </cell>
          <cell r="E838" t="str">
            <v>DM-000833</v>
          </cell>
          <cell r="F838" t="str">
            <v>INDEMNIT DEPLACEMT A ZABRE-OUARGAYE</v>
          </cell>
          <cell r="G838" t="str">
            <v>Non</v>
          </cell>
          <cell r="H838" t="str">
            <v>Allouée</v>
          </cell>
          <cell r="J838">
            <v>30000</v>
          </cell>
          <cell r="K838">
            <v>30000</v>
          </cell>
        </row>
        <row r="839">
          <cell r="C839">
            <v>638411</v>
          </cell>
          <cell r="D839" t="str">
            <v>DAF</v>
          </cell>
          <cell r="E839" t="str">
            <v>DM-000834</v>
          </cell>
          <cell r="F839" t="str">
            <v>INDEMNIT DEPLACEMT/IMPLANTAT°/TITAO</v>
          </cell>
          <cell r="G839" t="str">
            <v>Non</v>
          </cell>
          <cell r="H839" t="str">
            <v>Allouée</v>
          </cell>
          <cell r="J839">
            <v>30000</v>
          </cell>
          <cell r="K839">
            <v>30000</v>
          </cell>
        </row>
        <row r="840">
          <cell r="C840">
            <v>638411</v>
          </cell>
          <cell r="D840" t="str">
            <v>DAF</v>
          </cell>
          <cell r="E840" t="str">
            <v>DM-000835</v>
          </cell>
          <cell r="F840" t="str">
            <v>INDEMNIT/DEPLACEME A SAPONE</v>
          </cell>
          <cell r="G840" t="str">
            <v>Non</v>
          </cell>
          <cell r="H840" t="str">
            <v>Allouée</v>
          </cell>
          <cell r="J840">
            <v>30000</v>
          </cell>
          <cell r="K840">
            <v>30000</v>
          </cell>
        </row>
        <row r="841">
          <cell r="C841">
            <v>638411</v>
          </cell>
          <cell r="D841" t="str">
            <v>DAF</v>
          </cell>
          <cell r="E841" t="str">
            <v>DM-000843</v>
          </cell>
          <cell r="F841" t="str">
            <v>INDEMNITE PROMO</v>
          </cell>
          <cell r="G841" t="str">
            <v>Non</v>
          </cell>
          <cell r="H841" t="str">
            <v>En attente</v>
          </cell>
          <cell r="J841">
            <v>530000</v>
          </cell>
          <cell r="K841">
            <v>530000</v>
          </cell>
          <cell r="L841">
            <v>0</v>
          </cell>
        </row>
        <row r="842">
          <cell r="C842">
            <v>638411</v>
          </cell>
          <cell r="D842" t="str">
            <v>DAF</v>
          </cell>
          <cell r="E842" t="str">
            <v>DM-000843</v>
          </cell>
          <cell r="F842" t="str">
            <v>DIVERS FRAIS DE MISSIONS/ PIECE 123</v>
          </cell>
          <cell r="G842" t="str">
            <v>Non</v>
          </cell>
          <cell r="H842" t="str">
            <v>Allouée</v>
          </cell>
          <cell r="J842">
            <v>1402000</v>
          </cell>
          <cell r="K842">
            <v>1402000</v>
          </cell>
        </row>
        <row r="843">
          <cell r="C843">
            <v>638411</v>
          </cell>
          <cell r="D843" t="str">
            <v>DAF</v>
          </cell>
          <cell r="E843" t="str">
            <v>DM-000851</v>
          </cell>
          <cell r="F843" t="str">
            <v>INDEMNITE DE DEPLACEMENT</v>
          </cell>
          <cell r="G843" t="str">
            <v>Non</v>
          </cell>
          <cell r="H843" t="str">
            <v>Allouée</v>
          </cell>
          <cell r="J843">
            <v>16000</v>
          </cell>
          <cell r="K843">
            <v>16000</v>
          </cell>
        </row>
        <row r="844">
          <cell r="C844">
            <v>638411</v>
          </cell>
          <cell r="D844" t="str">
            <v>DAF</v>
          </cell>
          <cell r="E844" t="str">
            <v>DM-000851</v>
          </cell>
          <cell r="F844" t="str">
            <v>DIVERSES INDEMNITES DE DEPLACEMENT</v>
          </cell>
          <cell r="G844" t="str">
            <v>Non</v>
          </cell>
          <cell r="H844" t="str">
            <v>Allouée</v>
          </cell>
          <cell r="J844">
            <v>434000</v>
          </cell>
          <cell r="K844">
            <v>434000</v>
          </cell>
        </row>
        <row r="845">
          <cell r="C845">
            <v>638411</v>
          </cell>
          <cell r="D845" t="str">
            <v>DAF</v>
          </cell>
          <cell r="E845" t="str">
            <v>DM-000852</v>
          </cell>
          <cell r="F845" t="str">
            <v>INDEMNITE DE DEPLACEMENT</v>
          </cell>
          <cell r="G845" t="str">
            <v>Non</v>
          </cell>
          <cell r="H845" t="str">
            <v>Allouée</v>
          </cell>
          <cell r="J845">
            <v>76000</v>
          </cell>
          <cell r="K845">
            <v>76000</v>
          </cell>
        </row>
        <row r="846">
          <cell r="C846">
            <v>638411</v>
          </cell>
          <cell r="D846" t="str">
            <v>DAF</v>
          </cell>
          <cell r="E846" t="str">
            <v>DM-000853</v>
          </cell>
          <cell r="F846" t="str">
            <v>DIVERSES FRAIS DE DEPLACEMENT P/118</v>
          </cell>
          <cell r="G846" t="str">
            <v>Non</v>
          </cell>
          <cell r="H846" t="str">
            <v>Allouée</v>
          </cell>
          <cell r="J846">
            <v>665680</v>
          </cell>
          <cell r="K846">
            <v>665680</v>
          </cell>
        </row>
        <row r="847">
          <cell r="C847">
            <v>638411</v>
          </cell>
          <cell r="D847" t="str">
            <v>DAF</v>
          </cell>
          <cell r="E847" t="str">
            <v>DM-000860</v>
          </cell>
          <cell r="F847" t="str">
            <v xml:space="preserve">INDEMNITE DEPLAC/DEPANNAGE BTS </v>
          </cell>
          <cell r="G847" t="str">
            <v>Non</v>
          </cell>
          <cell r="H847" t="str">
            <v>Allouée</v>
          </cell>
          <cell r="J847">
            <v>14000</v>
          </cell>
          <cell r="K847">
            <v>14000</v>
          </cell>
        </row>
        <row r="848">
          <cell r="C848">
            <v>638411</v>
          </cell>
          <cell r="D848" t="str">
            <v>DAF</v>
          </cell>
          <cell r="E848" t="str">
            <v>DM-000861</v>
          </cell>
          <cell r="F848" t="str">
            <v>INDEMNITE DEPLAC/LIVRAISON MAT BOBO</v>
          </cell>
          <cell r="G848" t="str">
            <v>Non</v>
          </cell>
          <cell r="H848" t="str">
            <v>Allouée</v>
          </cell>
          <cell r="J848">
            <v>12000</v>
          </cell>
          <cell r="K848">
            <v>12000</v>
          </cell>
        </row>
        <row r="849">
          <cell r="C849">
            <v>638411</v>
          </cell>
          <cell r="D849" t="str">
            <v>DAF</v>
          </cell>
          <cell r="E849" t="str">
            <v>DM-000862</v>
          </cell>
          <cell r="F849" t="str">
            <v>INDEM DEPLAC/IMPLANTAT° PYLONE LEO</v>
          </cell>
          <cell r="G849" t="str">
            <v>Non</v>
          </cell>
          <cell r="H849" t="str">
            <v>Allouée</v>
          </cell>
          <cell r="J849">
            <v>56000</v>
          </cell>
          <cell r="K849">
            <v>56000</v>
          </cell>
        </row>
        <row r="850">
          <cell r="C850">
            <v>638411</v>
          </cell>
          <cell r="D850" t="str">
            <v>DAF</v>
          </cell>
          <cell r="E850" t="str">
            <v>DM-000864</v>
          </cell>
          <cell r="F850" t="str">
            <v>INDEM PROMO</v>
          </cell>
          <cell r="G850" t="str">
            <v>Non</v>
          </cell>
          <cell r="H850" t="str">
            <v>Allouée</v>
          </cell>
          <cell r="J850">
            <v>40000</v>
          </cell>
          <cell r="K850">
            <v>40000</v>
          </cell>
        </row>
        <row r="851">
          <cell r="C851">
            <v>638411</v>
          </cell>
          <cell r="D851" t="str">
            <v>DAF</v>
          </cell>
          <cell r="E851" t="str">
            <v>DM-000864</v>
          </cell>
          <cell r="F851" t="str">
            <v>INDEM DEPLAC/CHANGEM SENTINELL BOBO</v>
          </cell>
          <cell r="G851" t="str">
            <v>Non</v>
          </cell>
          <cell r="H851" t="str">
            <v>Allouée</v>
          </cell>
          <cell r="J851">
            <v>112000</v>
          </cell>
          <cell r="K851">
            <v>112000</v>
          </cell>
        </row>
        <row r="852">
          <cell r="C852">
            <v>638411</v>
          </cell>
          <cell r="D852" t="str">
            <v>DAF</v>
          </cell>
          <cell r="E852" t="str">
            <v>DM-000866</v>
          </cell>
          <cell r="F852" t="str">
            <v>INDEMNITE DE DEPLACEMENT</v>
          </cell>
          <cell r="G852" t="str">
            <v>Non</v>
          </cell>
          <cell r="H852" t="str">
            <v>Allouée</v>
          </cell>
          <cell r="J852">
            <v>20000</v>
          </cell>
          <cell r="K852">
            <v>20000</v>
          </cell>
        </row>
        <row r="853">
          <cell r="C853">
            <v>638411</v>
          </cell>
          <cell r="D853" t="str">
            <v>DAF</v>
          </cell>
          <cell r="E853" t="str">
            <v>DM-000869</v>
          </cell>
          <cell r="F853" t="str">
            <v>INDEMNITE DE DEPLACEMENT</v>
          </cell>
          <cell r="G853" t="str">
            <v>Non</v>
          </cell>
          <cell r="H853" t="str">
            <v>Allouée</v>
          </cell>
          <cell r="J853">
            <v>196000</v>
          </cell>
          <cell r="K853">
            <v>196000</v>
          </cell>
        </row>
        <row r="854">
          <cell r="C854">
            <v>638411</v>
          </cell>
          <cell r="D854" t="str">
            <v>DAF</v>
          </cell>
          <cell r="E854" t="str">
            <v>DM-000872</v>
          </cell>
          <cell r="F854" t="str">
            <v>INDEMN DEPLAC BONKOUNGOU SUR BOBO</v>
          </cell>
          <cell r="G854" t="str">
            <v>Non</v>
          </cell>
          <cell r="H854" t="str">
            <v>Allouée</v>
          </cell>
          <cell r="J854">
            <v>12000</v>
          </cell>
          <cell r="K854">
            <v>12000</v>
          </cell>
        </row>
        <row r="855">
          <cell r="C855">
            <v>638411</v>
          </cell>
          <cell r="D855" t="str">
            <v>DAF</v>
          </cell>
          <cell r="E855" t="str">
            <v>DM-000873</v>
          </cell>
          <cell r="F855" t="str">
            <v>INDEM DEPLA MISE SCE BTS A DIAPAGA</v>
          </cell>
          <cell r="G855" t="str">
            <v>Non</v>
          </cell>
          <cell r="H855" t="str">
            <v>Allouée</v>
          </cell>
          <cell r="J855">
            <v>12000</v>
          </cell>
          <cell r="K855">
            <v>12000</v>
          </cell>
        </row>
        <row r="856">
          <cell r="C856">
            <v>638411</v>
          </cell>
          <cell r="D856" t="str">
            <v>DAF</v>
          </cell>
          <cell r="E856" t="str">
            <v>DM-000880</v>
          </cell>
          <cell r="F856" t="str">
            <v>INDEM PATICIP PROMO FETE DE LA MERE</v>
          </cell>
          <cell r="G856" t="str">
            <v>Non</v>
          </cell>
          <cell r="H856" t="str">
            <v>Allouée</v>
          </cell>
          <cell r="J856">
            <v>1364000</v>
          </cell>
          <cell r="K856">
            <v>1364000</v>
          </cell>
        </row>
        <row r="857">
          <cell r="C857">
            <v>638411</v>
          </cell>
          <cell r="D857" t="str">
            <v>DAF</v>
          </cell>
          <cell r="E857" t="str">
            <v>DM-000884</v>
          </cell>
          <cell r="F857" t="str">
            <v xml:space="preserve">INDEM DEPL KABORE MARTIAL </v>
          </cell>
          <cell r="G857" t="str">
            <v>Non</v>
          </cell>
          <cell r="H857" t="str">
            <v>Allouée</v>
          </cell>
          <cell r="J857">
            <v>72000</v>
          </cell>
          <cell r="K857">
            <v>72000</v>
          </cell>
        </row>
        <row r="858">
          <cell r="C858">
            <v>638411</v>
          </cell>
          <cell r="D858" t="str">
            <v>DAF</v>
          </cell>
          <cell r="E858" t="str">
            <v>DM-000885</v>
          </cell>
          <cell r="F858" t="str">
            <v>INDEM DEPL KONSEIGA &amp; AZIZ A SAYIRI</v>
          </cell>
          <cell r="G858" t="str">
            <v>Non</v>
          </cell>
          <cell r="H858" t="str">
            <v>Allouée</v>
          </cell>
          <cell r="J858">
            <v>22000</v>
          </cell>
          <cell r="K858">
            <v>22000</v>
          </cell>
        </row>
        <row r="859">
          <cell r="C859">
            <v>638411</v>
          </cell>
          <cell r="D859" t="str">
            <v>DAF</v>
          </cell>
          <cell r="E859" t="str">
            <v>DM-000891</v>
          </cell>
          <cell r="F859" t="str">
            <v>INDEM DEPL /IMPLANT PYLONE A DORI-G</v>
          </cell>
          <cell r="G859" t="str">
            <v>Non</v>
          </cell>
          <cell r="H859" t="str">
            <v>Allouée</v>
          </cell>
          <cell r="J859">
            <v>56000</v>
          </cell>
          <cell r="K859">
            <v>56000</v>
          </cell>
        </row>
        <row r="860">
          <cell r="C860">
            <v>638411</v>
          </cell>
          <cell r="D860" t="str">
            <v>DAF</v>
          </cell>
          <cell r="E860" t="str">
            <v>DM-000892</v>
          </cell>
          <cell r="F860" t="str">
            <v>INDEM DEPL IMPLAT PYLONE NANORO-DIA</v>
          </cell>
          <cell r="G860" t="str">
            <v>Non</v>
          </cell>
          <cell r="H860" t="str">
            <v>Allouée</v>
          </cell>
          <cell r="J860">
            <v>56000</v>
          </cell>
          <cell r="K860">
            <v>56000</v>
          </cell>
        </row>
        <row r="861">
          <cell r="C861">
            <v>638411</v>
          </cell>
          <cell r="D861" t="str">
            <v>DAF</v>
          </cell>
          <cell r="E861" t="str">
            <v>DM-000893</v>
          </cell>
          <cell r="F861" t="str">
            <v>F.DEPL IMPL PYLONE A BANZON PA DANO</v>
          </cell>
          <cell r="G861" t="str">
            <v>Non</v>
          </cell>
          <cell r="H861" t="str">
            <v>Allouée</v>
          </cell>
          <cell r="J861">
            <v>30000</v>
          </cell>
          <cell r="K861">
            <v>30000</v>
          </cell>
        </row>
        <row r="862">
          <cell r="C862">
            <v>638411</v>
          </cell>
          <cell r="D862" t="str">
            <v>DAF</v>
          </cell>
          <cell r="E862" t="str">
            <v>DM-000894</v>
          </cell>
          <cell r="F862" t="str">
            <v xml:space="preserve">INDEM DEPLAC IMPLANT DIAPAGA BAGRE </v>
          </cell>
          <cell r="G862" t="str">
            <v>Non</v>
          </cell>
          <cell r="H862" t="str">
            <v>Allouée</v>
          </cell>
          <cell r="J862">
            <v>44000</v>
          </cell>
          <cell r="K862">
            <v>44000</v>
          </cell>
        </row>
        <row r="863">
          <cell r="C863">
            <v>638411</v>
          </cell>
          <cell r="D863" t="str">
            <v>DAF</v>
          </cell>
          <cell r="E863" t="str">
            <v>DM-000895</v>
          </cell>
          <cell r="F863" t="str">
            <v>INDEMN DEPLA FINALE COUPE DG A BOBO</v>
          </cell>
          <cell r="G863" t="str">
            <v>Non</v>
          </cell>
          <cell r="H863" t="str">
            <v>Allouée</v>
          </cell>
          <cell r="J863">
            <v>160000</v>
          </cell>
          <cell r="K863">
            <v>160000</v>
          </cell>
        </row>
        <row r="864">
          <cell r="C864">
            <v>638411</v>
          </cell>
          <cell r="D864" t="str">
            <v>DAF</v>
          </cell>
          <cell r="E864" t="str">
            <v>DM-000897</v>
          </cell>
          <cell r="F864" t="str">
            <v>FRAIS DE DEPLACEMENT</v>
          </cell>
          <cell r="G864" t="str">
            <v>Non</v>
          </cell>
          <cell r="H864" t="str">
            <v>Allouée</v>
          </cell>
          <cell r="J864">
            <v>22000</v>
          </cell>
          <cell r="K864">
            <v>22000</v>
          </cell>
        </row>
        <row r="865">
          <cell r="C865">
            <v>638411</v>
          </cell>
          <cell r="D865" t="str">
            <v>DAF</v>
          </cell>
          <cell r="E865" t="str">
            <v>DM-000898</v>
          </cell>
          <cell r="F865" t="str">
            <v>FRAIS DE DEPLACEMENT</v>
          </cell>
          <cell r="G865" t="str">
            <v>Non</v>
          </cell>
          <cell r="H865" t="str">
            <v>Allouée</v>
          </cell>
          <cell r="J865">
            <v>14000</v>
          </cell>
          <cell r="K865">
            <v>14000</v>
          </cell>
        </row>
        <row r="866">
          <cell r="C866">
            <v>638411</v>
          </cell>
          <cell r="D866" t="str">
            <v>DAF</v>
          </cell>
          <cell r="E866" t="str">
            <v>DM-000898</v>
          </cell>
          <cell r="F866" t="str">
            <v>INDEM DEPLAC/BTS MISE SCE DIAPAGA</v>
          </cell>
          <cell r="G866" t="str">
            <v>Non</v>
          </cell>
          <cell r="H866" t="str">
            <v>Allouée</v>
          </cell>
          <cell r="J866">
            <v>44000</v>
          </cell>
          <cell r="K866">
            <v>44000</v>
          </cell>
        </row>
        <row r="867">
          <cell r="C867">
            <v>638411</v>
          </cell>
          <cell r="D867" t="str">
            <v>DAF</v>
          </cell>
          <cell r="E867" t="str">
            <v>DM-000899</v>
          </cell>
          <cell r="F867" t="str">
            <v>INDEM /SUIVI RECOUVREM A KONGOUSSI</v>
          </cell>
          <cell r="G867" t="str">
            <v>Non</v>
          </cell>
          <cell r="H867" t="str">
            <v>Allouée</v>
          </cell>
          <cell r="J867">
            <v>70000</v>
          </cell>
          <cell r="K867">
            <v>70000</v>
          </cell>
        </row>
        <row r="868">
          <cell r="C868">
            <v>638411</v>
          </cell>
          <cell r="D868" t="str">
            <v>DAF</v>
          </cell>
          <cell r="E868" t="str">
            <v>DM-000900</v>
          </cell>
          <cell r="F868" t="str">
            <v>INDEM DEPL/LIVRAISON MATERIEL BOBO</v>
          </cell>
          <cell r="G868" t="str">
            <v>Non</v>
          </cell>
          <cell r="H868" t="str">
            <v>Allouée</v>
          </cell>
          <cell r="J868">
            <v>12000</v>
          </cell>
          <cell r="K868">
            <v>12000</v>
          </cell>
        </row>
        <row r="869">
          <cell r="C869">
            <v>638411</v>
          </cell>
          <cell r="D869" t="str">
            <v>DAF</v>
          </cell>
          <cell r="E869" t="str">
            <v>DM-000901</v>
          </cell>
          <cell r="F869" t="str">
            <v>FRAIS DE DEPLACEMENT</v>
          </cell>
          <cell r="G869" t="str">
            <v>Non</v>
          </cell>
          <cell r="H869" t="str">
            <v>Allouée</v>
          </cell>
          <cell r="J869">
            <v>22000</v>
          </cell>
          <cell r="K869">
            <v>22000</v>
          </cell>
        </row>
        <row r="870">
          <cell r="C870">
            <v>638411</v>
          </cell>
          <cell r="D870" t="str">
            <v>DAF</v>
          </cell>
          <cell r="E870" t="str">
            <v>DM-000902</v>
          </cell>
          <cell r="F870" t="str">
            <v>FRAIS DE DEPLACEMENT</v>
          </cell>
          <cell r="G870" t="str">
            <v>Non</v>
          </cell>
          <cell r="H870" t="str">
            <v>Allouée</v>
          </cell>
          <cell r="J870">
            <v>102000</v>
          </cell>
          <cell r="K870">
            <v>102000</v>
          </cell>
        </row>
        <row r="871">
          <cell r="C871">
            <v>638411</v>
          </cell>
          <cell r="D871" t="str">
            <v>DAF</v>
          </cell>
          <cell r="E871" t="str">
            <v>DM-000907</v>
          </cell>
          <cell r="F871" t="str">
            <v>PERDIEM /SAISIE FICHE ABONNEMENT</v>
          </cell>
          <cell r="G871" t="str">
            <v>Non</v>
          </cell>
          <cell r="H871" t="str">
            <v>Allouée</v>
          </cell>
          <cell r="J871">
            <v>457380</v>
          </cell>
          <cell r="K871">
            <v>457380</v>
          </cell>
        </row>
        <row r="872">
          <cell r="C872">
            <v>638411</v>
          </cell>
          <cell r="D872" t="str">
            <v>DAF</v>
          </cell>
          <cell r="E872" t="str">
            <v>DM-000910</v>
          </cell>
          <cell r="F872" t="str">
            <v>PERDIEM "MIX PROMOTIONNEL" A L'IBAM</v>
          </cell>
          <cell r="G872" t="str">
            <v>Non</v>
          </cell>
          <cell r="H872" t="str">
            <v>Allouée</v>
          </cell>
          <cell r="J872">
            <v>70000</v>
          </cell>
          <cell r="K872">
            <v>70000</v>
          </cell>
        </row>
        <row r="873">
          <cell r="C873">
            <v>638411</v>
          </cell>
          <cell r="D873" t="str">
            <v>DAF</v>
          </cell>
          <cell r="E873" t="str">
            <v>DM-000911</v>
          </cell>
          <cell r="F873" t="str">
            <v>INDEMNITE PROMO ST VALENTIN</v>
          </cell>
          <cell r="G873" t="str">
            <v>Non</v>
          </cell>
          <cell r="H873" t="str">
            <v>Allouée</v>
          </cell>
          <cell r="J873">
            <v>58000</v>
          </cell>
          <cell r="K873">
            <v>58000</v>
          </cell>
        </row>
        <row r="874">
          <cell r="C874">
            <v>638411</v>
          </cell>
          <cell r="D874" t="str">
            <v>DAF</v>
          </cell>
          <cell r="E874" t="str">
            <v>DM-000916</v>
          </cell>
          <cell r="F874" t="str">
            <v xml:space="preserve">INDEM DEPLAC PR DEPANNAGE A DAKOLA </v>
          </cell>
          <cell r="G874" t="str">
            <v>Non</v>
          </cell>
          <cell r="H874" t="str">
            <v>Allouée</v>
          </cell>
          <cell r="J874">
            <v>44000</v>
          </cell>
          <cell r="K874">
            <v>44000</v>
          </cell>
        </row>
        <row r="875">
          <cell r="C875">
            <v>638411</v>
          </cell>
          <cell r="D875" t="str">
            <v>DAF</v>
          </cell>
          <cell r="E875" t="str">
            <v>DM-000917</v>
          </cell>
          <cell r="F875" t="str">
            <v>INDEM DEPLAC  CONNEX°BTS A KONGOUSS</v>
          </cell>
          <cell r="G875" t="str">
            <v>Non</v>
          </cell>
          <cell r="H875" t="str">
            <v>Allouée</v>
          </cell>
          <cell r="J875">
            <v>14000</v>
          </cell>
          <cell r="K875">
            <v>14000</v>
          </cell>
        </row>
        <row r="876">
          <cell r="C876">
            <v>638411</v>
          </cell>
          <cell r="D876" t="str">
            <v>DAF</v>
          </cell>
          <cell r="E876" t="str">
            <v>DM-000918</v>
          </cell>
          <cell r="F876" t="str">
            <v>INDEMNITE DE DEPLACEMENT</v>
          </cell>
          <cell r="G876" t="str">
            <v>Non</v>
          </cell>
          <cell r="H876" t="str">
            <v>Allouée</v>
          </cell>
          <cell r="J876">
            <v>36000</v>
          </cell>
          <cell r="K876">
            <v>36000</v>
          </cell>
        </row>
        <row r="877">
          <cell r="C877">
            <v>638411</v>
          </cell>
          <cell r="D877" t="str">
            <v>DAF</v>
          </cell>
          <cell r="E877" t="str">
            <v>DM-000918</v>
          </cell>
          <cell r="F877" t="str">
            <v>INDEM ZANGRE/TRSP MATERIEL A BOBO</v>
          </cell>
          <cell r="G877" t="str">
            <v>Non</v>
          </cell>
          <cell r="H877" t="str">
            <v>Allouée</v>
          </cell>
          <cell r="J877">
            <v>12000</v>
          </cell>
          <cell r="K877">
            <v>12000</v>
          </cell>
        </row>
        <row r="878">
          <cell r="C878">
            <v>638411</v>
          </cell>
          <cell r="D878" t="str">
            <v>DAF</v>
          </cell>
          <cell r="E878" t="str">
            <v>DM-000919</v>
          </cell>
          <cell r="F878" t="str">
            <v>INDEMNITE DE DEPLACEMENT</v>
          </cell>
          <cell r="G878" t="str">
            <v>Non</v>
          </cell>
          <cell r="H878" t="str">
            <v>Allouée</v>
          </cell>
          <cell r="J878">
            <v>66000</v>
          </cell>
          <cell r="K878">
            <v>66000</v>
          </cell>
        </row>
        <row r="879">
          <cell r="C879">
            <v>638411</v>
          </cell>
          <cell r="D879" t="str">
            <v>DAF</v>
          </cell>
          <cell r="E879" t="str">
            <v>DM-000925</v>
          </cell>
          <cell r="F879" t="str">
            <v>INDEMNITE DE DEPLACEMENT</v>
          </cell>
          <cell r="G879" t="str">
            <v>Non</v>
          </cell>
          <cell r="H879" t="str">
            <v>Allouée</v>
          </cell>
          <cell r="J879">
            <v>88000</v>
          </cell>
          <cell r="K879">
            <v>88000</v>
          </cell>
        </row>
        <row r="880">
          <cell r="C880">
            <v>638411</v>
          </cell>
          <cell r="D880" t="str">
            <v>DAF</v>
          </cell>
          <cell r="E880" t="str">
            <v>DM-000926</v>
          </cell>
          <cell r="F880" t="str">
            <v>INDEMNITE DE DEPLACEMENT</v>
          </cell>
          <cell r="G880" t="str">
            <v>Non</v>
          </cell>
          <cell r="H880" t="str">
            <v>Allouée</v>
          </cell>
          <cell r="J880">
            <v>22000</v>
          </cell>
          <cell r="K880">
            <v>22000</v>
          </cell>
        </row>
        <row r="881">
          <cell r="C881">
            <v>638411</v>
          </cell>
          <cell r="D881" t="str">
            <v>DAF</v>
          </cell>
          <cell r="E881" t="str">
            <v>DM-000932</v>
          </cell>
          <cell r="F881" t="str">
            <v>INDEMNITE DE DEPLACEMENT</v>
          </cell>
          <cell r="G881" t="str">
            <v>Non</v>
          </cell>
          <cell r="H881" t="str">
            <v>Allouée</v>
          </cell>
          <cell r="J881">
            <v>216000</v>
          </cell>
          <cell r="K881">
            <v>216000</v>
          </cell>
        </row>
        <row r="882">
          <cell r="C882">
            <v>638411</v>
          </cell>
          <cell r="D882" t="str">
            <v>DAF</v>
          </cell>
          <cell r="E882" t="str">
            <v>DM-000933</v>
          </cell>
          <cell r="F882" t="str">
            <v xml:space="preserve">INDEMNITE DE DEPLACEMENT </v>
          </cell>
          <cell r="G882" t="str">
            <v>Non</v>
          </cell>
          <cell r="H882" t="str">
            <v>Allouée</v>
          </cell>
          <cell r="J882">
            <v>44000</v>
          </cell>
          <cell r="K882">
            <v>44000</v>
          </cell>
        </row>
        <row r="883">
          <cell r="C883">
            <v>638411</v>
          </cell>
          <cell r="D883" t="str">
            <v>DAF</v>
          </cell>
          <cell r="E883" t="str">
            <v>DM-000946</v>
          </cell>
          <cell r="F883" t="str">
            <v>INDEMNITE DE DEPLACEMENT</v>
          </cell>
          <cell r="G883" t="str">
            <v>Non</v>
          </cell>
          <cell r="H883" t="str">
            <v>Allouée</v>
          </cell>
          <cell r="J883">
            <v>120000</v>
          </cell>
          <cell r="K883">
            <v>120000</v>
          </cell>
        </row>
        <row r="884">
          <cell r="C884">
            <v>638411</v>
          </cell>
          <cell r="D884" t="str">
            <v>DAF</v>
          </cell>
          <cell r="E884" t="str">
            <v>DM-000957</v>
          </cell>
          <cell r="F884" t="str">
            <v>INDEMNITE DE DEPLCEMENT</v>
          </cell>
          <cell r="G884" t="str">
            <v>Non</v>
          </cell>
          <cell r="H884" t="str">
            <v>Allouée</v>
          </cell>
          <cell r="J884">
            <v>176000</v>
          </cell>
          <cell r="K884">
            <v>176000</v>
          </cell>
        </row>
        <row r="885">
          <cell r="C885">
            <v>638411</v>
          </cell>
          <cell r="D885" t="str">
            <v>DAF</v>
          </cell>
          <cell r="E885" t="str">
            <v>DM-000958</v>
          </cell>
          <cell r="F885" t="str">
            <v>INDEMNITE DE DEPLCEMENT</v>
          </cell>
          <cell r="G885" t="str">
            <v>Non</v>
          </cell>
          <cell r="H885" t="str">
            <v>Allouée</v>
          </cell>
          <cell r="J885">
            <v>132000</v>
          </cell>
          <cell r="K885">
            <v>132000</v>
          </cell>
        </row>
        <row r="886">
          <cell r="C886">
            <v>638411</v>
          </cell>
          <cell r="D886" t="str">
            <v>DAF</v>
          </cell>
          <cell r="E886" t="str">
            <v>DM-000959</v>
          </cell>
          <cell r="F886" t="str">
            <v>INDEMNITE FRAIS DE  DEPLCEMENT</v>
          </cell>
          <cell r="G886" t="str">
            <v>Non</v>
          </cell>
          <cell r="H886" t="str">
            <v>Allouée</v>
          </cell>
          <cell r="J886">
            <v>14000</v>
          </cell>
          <cell r="K886">
            <v>14000</v>
          </cell>
        </row>
        <row r="887">
          <cell r="C887">
            <v>638411</v>
          </cell>
          <cell r="D887" t="str">
            <v>DAF</v>
          </cell>
          <cell r="E887" t="str">
            <v>DM-000960</v>
          </cell>
          <cell r="F887" t="str">
            <v>INDEMNITE DE DEPLACEMENT</v>
          </cell>
          <cell r="G887" t="str">
            <v>Non</v>
          </cell>
          <cell r="H887" t="str">
            <v>Allouée</v>
          </cell>
          <cell r="J887">
            <v>14000</v>
          </cell>
          <cell r="K887">
            <v>14000</v>
          </cell>
        </row>
        <row r="888">
          <cell r="C888">
            <v>638411</v>
          </cell>
          <cell r="D888" t="str">
            <v>DAF</v>
          </cell>
          <cell r="E888" t="str">
            <v>DM-000961</v>
          </cell>
          <cell r="F888" t="str">
            <v>INDEMNITE DE DEPLACEMENT</v>
          </cell>
          <cell r="G888" t="str">
            <v>Non</v>
          </cell>
          <cell r="H888" t="str">
            <v>Allouée</v>
          </cell>
          <cell r="J888">
            <v>12000</v>
          </cell>
          <cell r="K888">
            <v>12000</v>
          </cell>
        </row>
        <row r="889">
          <cell r="C889">
            <v>638411</v>
          </cell>
          <cell r="D889" t="str">
            <v>DAF</v>
          </cell>
          <cell r="E889" t="str">
            <v>DM-000962</v>
          </cell>
          <cell r="F889" t="str">
            <v>INDEMNITE DE DEPLACEMENT</v>
          </cell>
          <cell r="G889" t="str">
            <v>Non</v>
          </cell>
          <cell r="H889" t="str">
            <v>Allouée</v>
          </cell>
          <cell r="J889">
            <v>42000</v>
          </cell>
          <cell r="K889">
            <v>42000</v>
          </cell>
        </row>
        <row r="890">
          <cell r="C890">
            <v>638411</v>
          </cell>
          <cell r="D890" t="str">
            <v>DAF</v>
          </cell>
          <cell r="E890" t="str">
            <v>DM-000963</v>
          </cell>
          <cell r="F890" t="str">
            <v>INDEMNITE DE DEPLACEMENT</v>
          </cell>
          <cell r="G890" t="str">
            <v>Non</v>
          </cell>
          <cell r="H890" t="str">
            <v>Allouée</v>
          </cell>
          <cell r="J890">
            <v>12000</v>
          </cell>
          <cell r="K890">
            <v>12000</v>
          </cell>
        </row>
        <row r="891">
          <cell r="C891">
            <v>638411</v>
          </cell>
          <cell r="D891" t="str">
            <v>DAF</v>
          </cell>
          <cell r="E891" t="str">
            <v>DM-000973</v>
          </cell>
          <cell r="F891" t="str">
            <v>INDEMNITE DE DEPLACEMENT</v>
          </cell>
          <cell r="G891" t="str">
            <v>Non</v>
          </cell>
          <cell r="H891" t="str">
            <v>Allouée</v>
          </cell>
          <cell r="J891">
            <v>20000</v>
          </cell>
          <cell r="K891">
            <v>20000</v>
          </cell>
        </row>
        <row r="892">
          <cell r="C892">
            <v>638411</v>
          </cell>
          <cell r="D892" t="str">
            <v>DAF</v>
          </cell>
          <cell r="E892" t="str">
            <v>DM-000996</v>
          </cell>
          <cell r="F892" t="str">
            <v>FRAIS DE DEPLACEMENT</v>
          </cell>
          <cell r="G892" t="str">
            <v>Non</v>
          </cell>
          <cell r="H892" t="str">
            <v>Allouée</v>
          </cell>
          <cell r="J892">
            <v>10000</v>
          </cell>
          <cell r="K892">
            <v>10000</v>
          </cell>
        </row>
        <row r="893">
          <cell r="C893">
            <v>638411</v>
          </cell>
          <cell r="D893" t="str">
            <v>DAF</v>
          </cell>
          <cell r="E893" t="str">
            <v>DM-000997</v>
          </cell>
          <cell r="F893" t="str">
            <v>FRAIS DE DEPLACEMENT</v>
          </cell>
          <cell r="G893" t="str">
            <v>Non</v>
          </cell>
          <cell r="H893" t="str">
            <v>Allouée</v>
          </cell>
          <cell r="J893">
            <v>10000</v>
          </cell>
          <cell r="K893">
            <v>10000</v>
          </cell>
        </row>
        <row r="894">
          <cell r="C894">
            <v>638411</v>
          </cell>
          <cell r="D894" t="str">
            <v>DAF</v>
          </cell>
          <cell r="E894" t="str">
            <v>DM-000998</v>
          </cell>
          <cell r="F894" t="str">
            <v>FRAIS DE DEPLACEMENT</v>
          </cell>
          <cell r="G894" t="str">
            <v>Non</v>
          </cell>
          <cell r="H894" t="str">
            <v>En attente</v>
          </cell>
          <cell r="J894">
            <v>40000</v>
          </cell>
          <cell r="K894">
            <v>40000</v>
          </cell>
          <cell r="L894">
            <v>0</v>
          </cell>
        </row>
        <row r="895">
          <cell r="C895">
            <v>638411</v>
          </cell>
          <cell r="D895" t="str">
            <v>DAF</v>
          </cell>
          <cell r="E895" t="str">
            <v>DM-001000</v>
          </cell>
          <cell r="F895" t="str">
            <v>INDEMNITE DE DEPLACEMENT</v>
          </cell>
          <cell r="G895" t="str">
            <v>Non</v>
          </cell>
          <cell r="H895" t="str">
            <v>Allouée</v>
          </cell>
          <cell r="J895">
            <v>176000</v>
          </cell>
          <cell r="K895">
            <v>176000</v>
          </cell>
        </row>
        <row r="896">
          <cell r="C896">
            <v>638411</v>
          </cell>
          <cell r="D896" t="str">
            <v>DAF</v>
          </cell>
          <cell r="E896" t="str">
            <v>DM-001003</v>
          </cell>
          <cell r="F896" t="str">
            <v>DIVERS FRAIS DE MISSION P/139</v>
          </cell>
          <cell r="G896" t="str">
            <v>Non</v>
          </cell>
          <cell r="H896" t="str">
            <v>Allouée</v>
          </cell>
          <cell r="J896">
            <v>452000</v>
          </cell>
          <cell r="K896">
            <v>452000</v>
          </cell>
        </row>
        <row r="897">
          <cell r="C897">
            <v>638411</v>
          </cell>
          <cell r="D897" t="str">
            <v>DAF</v>
          </cell>
          <cell r="E897" t="str">
            <v>DM-001008</v>
          </cell>
          <cell r="F897" t="str">
            <v>DIVERS FRAIS DE MISSION P/135</v>
          </cell>
          <cell r="G897" t="str">
            <v>Non</v>
          </cell>
          <cell r="H897" t="str">
            <v>Allouée</v>
          </cell>
          <cell r="J897">
            <v>144000</v>
          </cell>
          <cell r="K897">
            <v>144000</v>
          </cell>
        </row>
        <row r="898">
          <cell r="C898">
            <v>638411</v>
          </cell>
          <cell r="D898" t="str">
            <v>DAF</v>
          </cell>
          <cell r="E898" t="str">
            <v>DM-001015</v>
          </cell>
          <cell r="F898" t="str">
            <v>DIVERS FRAIS DE MISSION  P/134</v>
          </cell>
          <cell r="G898" t="str">
            <v>Non</v>
          </cell>
          <cell r="H898" t="str">
            <v>Allouée</v>
          </cell>
          <cell r="J898">
            <v>586000</v>
          </cell>
          <cell r="K898">
            <v>586000</v>
          </cell>
        </row>
        <row r="899">
          <cell r="C899">
            <v>638411</v>
          </cell>
          <cell r="D899" t="str">
            <v>DAF</v>
          </cell>
          <cell r="E899" t="str">
            <v>DM-001017</v>
          </cell>
          <cell r="F899" t="str">
            <v>DIVERS F.DE MISSION &amp; PERDIEM P/133</v>
          </cell>
          <cell r="G899" t="str">
            <v>Non</v>
          </cell>
          <cell r="H899" t="str">
            <v>Allouée</v>
          </cell>
          <cell r="J899">
            <v>152000</v>
          </cell>
          <cell r="K899">
            <v>152000</v>
          </cell>
        </row>
        <row r="900">
          <cell r="C900">
            <v>638411</v>
          </cell>
          <cell r="D900" t="str">
            <v>DAF</v>
          </cell>
          <cell r="E900" t="str">
            <v>DM-001021</v>
          </cell>
          <cell r="F900" t="str">
            <v>INDEM/FORMAT°ANALYSE PROTOCOLE K-15</v>
          </cell>
          <cell r="G900" t="str">
            <v>Non</v>
          </cell>
          <cell r="H900" t="str">
            <v>Allouée</v>
          </cell>
          <cell r="J900">
            <v>280000</v>
          </cell>
          <cell r="K900">
            <v>280000</v>
          </cell>
        </row>
        <row r="901">
          <cell r="C901">
            <v>638411</v>
          </cell>
          <cell r="D901" t="str">
            <v>DAF</v>
          </cell>
          <cell r="E901" t="str">
            <v>DM-001022</v>
          </cell>
          <cell r="F901" t="str">
            <v>DIVERS F.DE MISSION &amp; PERDIEM P/125</v>
          </cell>
          <cell r="G901" t="str">
            <v>Non</v>
          </cell>
          <cell r="H901" t="str">
            <v>Allouée</v>
          </cell>
          <cell r="J901">
            <v>216000</v>
          </cell>
          <cell r="K901">
            <v>216000</v>
          </cell>
        </row>
        <row r="902">
          <cell r="C902">
            <v>638411</v>
          </cell>
          <cell r="D902" t="str">
            <v>DAF</v>
          </cell>
          <cell r="E902" t="str">
            <v>DM-001025</v>
          </cell>
          <cell r="F902" t="str">
            <v>DIVERS F.DE MISSION &amp; PERDIEM P/128</v>
          </cell>
          <cell r="G902" t="str">
            <v>Non</v>
          </cell>
          <cell r="H902" t="str">
            <v>Allouée</v>
          </cell>
          <cell r="J902">
            <v>596000</v>
          </cell>
          <cell r="K902">
            <v>596000</v>
          </cell>
        </row>
        <row r="903">
          <cell r="C903">
            <v>638411</v>
          </cell>
          <cell r="D903" t="str">
            <v>DAF</v>
          </cell>
          <cell r="E903" t="str">
            <v>DM-001032</v>
          </cell>
          <cell r="F903" t="str">
            <v>INDEMN/FORMATION BADGE EN REGULAT°</v>
          </cell>
          <cell r="G903" t="str">
            <v>Non</v>
          </cell>
          <cell r="H903" t="str">
            <v>Allouée</v>
          </cell>
          <cell r="J903">
            <v>140000</v>
          </cell>
          <cell r="K903">
            <v>140000</v>
          </cell>
        </row>
        <row r="904">
          <cell r="C904">
            <v>638411</v>
          </cell>
          <cell r="D904" t="str">
            <v>DAF</v>
          </cell>
          <cell r="E904" t="str">
            <v>DM-001038</v>
          </cell>
          <cell r="F904" t="str">
            <v>INDEMNITE DE DEPLACEMENT</v>
          </cell>
          <cell r="G904" t="str">
            <v>Non</v>
          </cell>
          <cell r="H904" t="str">
            <v>En attente</v>
          </cell>
          <cell r="J904">
            <v>400000</v>
          </cell>
          <cell r="K904">
            <v>400000</v>
          </cell>
          <cell r="L904">
            <v>0</v>
          </cell>
        </row>
        <row r="905">
          <cell r="C905">
            <v>638411</v>
          </cell>
          <cell r="D905" t="str">
            <v>DAF</v>
          </cell>
          <cell r="E905" t="str">
            <v>DM-001046</v>
          </cell>
          <cell r="F905" t="str">
            <v>INDEMNITE PROMO VACANCES 2005</v>
          </cell>
          <cell r="G905" t="str">
            <v>Non</v>
          </cell>
          <cell r="H905" t="str">
            <v>En attente</v>
          </cell>
          <cell r="J905">
            <v>3168000</v>
          </cell>
          <cell r="K905">
            <v>3168000</v>
          </cell>
          <cell r="L905">
            <v>0</v>
          </cell>
        </row>
        <row r="906">
          <cell r="C906">
            <v>638411</v>
          </cell>
          <cell r="D906" t="str">
            <v>DAF</v>
          </cell>
          <cell r="E906" t="str">
            <v>DM-001047</v>
          </cell>
          <cell r="F906" t="str">
            <v>INDEMNITE DE DEPLACEMENT</v>
          </cell>
          <cell r="G906" t="str">
            <v>Non</v>
          </cell>
          <cell r="H906" t="str">
            <v>Allouée</v>
          </cell>
          <cell r="J906">
            <v>6000</v>
          </cell>
          <cell r="K906">
            <v>6000</v>
          </cell>
        </row>
        <row r="907">
          <cell r="C907">
            <v>638411</v>
          </cell>
          <cell r="D907" t="str">
            <v>DAF</v>
          </cell>
          <cell r="E907" t="str">
            <v>DM-001049</v>
          </cell>
          <cell r="F907" t="str">
            <v>INDEMNITE DE DEPLACEMENT</v>
          </cell>
          <cell r="G907" t="str">
            <v>Non</v>
          </cell>
          <cell r="H907" t="str">
            <v>Allouée</v>
          </cell>
          <cell r="J907">
            <v>22000</v>
          </cell>
          <cell r="K907">
            <v>22000</v>
          </cell>
        </row>
        <row r="908">
          <cell r="C908">
            <v>638411</v>
          </cell>
          <cell r="D908" t="str">
            <v>DAF</v>
          </cell>
          <cell r="E908" t="str">
            <v>DM-001050</v>
          </cell>
          <cell r="F908" t="str">
            <v>INDEMNITE DE DEPLACEMENT</v>
          </cell>
          <cell r="G908" t="str">
            <v>Non</v>
          </cell>
          <cell r="H908" t="str">
            <v>Allouée</v>
          </cell>
          <cell r="J908">
            <v>14000</v>
          </cell>
          <cell r="K908">
            <v>14000</v>
          </cell>
        </row>
        <row r="909">
          <cell r="C909">
            <v>638411</v>
          </cell>
          <cell r="D909" t="str">
            <v>DAF</v>
          </cell>
          <cell r="E909" t="str">
            <v>DM-001051</v>
          </cell>
          <cell r="F909" t="str">
            <v>INDEMNITE DE DEPLACEMENT</v>
          </cell>
          <cell r="G909" t="str">
            <v>Non</v>
          </cell>
          <cell r="H909" t="str">
            <v>Allouée</v>
          </cell>
          <cell r="J909">
            <v>12000</v>
          </cell>
          <cell r="K909">
            <v>12000</v>
          </cell>
        </row>
        <row r="910">
          <cell r="C910">
            <v>638411</v>
          </cell>
          <cell r="D910" t="str">
            <v>DM</v>
          </cell>
          <cell r="E910" t="str">
            <v>DM-000411</v>
          </cell>
          <cell r="F910" t="str">
            <v>PERDIEM DE 3 AGENTS AUX JNT 2005</v>
          </cell>
          <cell r="G910" t="str">
            <v>Non</v>
          </cell>
          <cell r="H910" t="str">
            <v>Engagée</v>
          </cell>
          <cell r="I910">
            <v>38623</v>
          </cell>
          <cell r="J910">
            <v>216000</v>
          </cell>
          <cell r="K910">
            <v>36000</v>
          </cell>
          <cell r="L910">
            <v>36000</v>
          </cell>
        </row>
        <row r="911">
          <cell r="C911" t="str">
            <v>TOTAL   638411</v>
          </cell>
          <cell r="I911">
            <v>270299</v>
          </cell>
          <cell r="J911">
            <v>36720515</v>
          </cell>
          <cell r="K911">
            <v>36540515</v>
          </cell>
        </row>
        <row r="912">
          <cell r="C912">
            <v>638421</v>
          </cell>
          <cell r="D912" t="str">
            <v>DAF</v>
          </cell>
          <cell r="E912" t="str">
            <v>DM-000771</v>
          </cell>
          <cell r="F912" t="str">
            <v>FRAS DE MISSION</v>
          </cell>
          <cell r="G912" t="str">
            <v>Non</v>
          </cell>
          <cell r="H912" t="str">
            <v>Allouée</v>
          </cell>
          <cell r="J912">
            <v>2038900</v>
          </cell>
          <cell r="K912">
            <v>2038900</v>
          </cell>
        </row>
        <row r="913">
          <cell r="C913">
            <v>638421</v>
          </cell>
          <cell r="D913" t="str">
            <v>DAF</v>
          </cell>
          <cell r="E913" t="str">
            <v>DM-000791</v>
          </cell>
          <cell r="F913" t="str">
            <v xml:space="preserve">INDEMNITE FRAIS DE MISSION </v>
          </cell>
          <cell r="G913" t="str">
            <v>Non</v>
          </cell>
          <cell r="H913" t="str">
            <v>Allouée</v>
          </cell>
          <cell r="J913">
            <v>3600000</v>
          </cell>
          <cell r="K913">
            <v>3600000</v>
          </cell>
        </row>
        <row r="914">
          <cell r="C914">
            <v>638421</v>
          </cell>
          <cell r="D914" t="str">
            <v>DAF</v>
          </cell>
          <cell r="E914" t="str">
            <v>DM-000881</v>
          </cell>
          <cell r="F914" t="str">
            <v>FRAIS SEJOUR DIESSONGO&amp;BASSOLE ESPA</v>
          </cell>
          <cell r="G914" t="str">
            <v>Non</v>
          </cell>
          <cell r="H914" t="str">
            <v>Allouée</v>
          </cell>
          <cell r="J914">
            <v>1600535</v>
          </cell>
          <cell r="K914">
            <v>1600535</v>
          </cell>
        </row>
        <row r="915">
          <cell r="C915">
            <v>638421</v>
          </cell>
          <cell r="D915" t="str">
            <v>DAF</v>
          </cell>
          <cell r="E915" t="str">
            <v>DM-000890</v>
          </cell>
          <cell r="F915" t="str">
            <v>F.DE SEJ SEMINAIR RAOMING EN SUISSE</v>
          </cell>
          <cell r="G915" t="str">
            <v>Non</v>
          </cell>
          <cell r="H915" t="str">
            <v>Allouée</v>
          </cell>
          <cell r="J915">
            <v>4606061</v>
          </cell>
          <cell r="K915">
            <v>4606061</v>
          </cell>
        </row>
        <row r="916">
          <cell r="C916">
            <v>638421</v>
          </cell>
          <cell r="D916" t="str">
            <v>DAF</v>
          </cell>
          <cell r="E916" t="str">
            <v>DM-000901</v>
          </cell>
          <cell r="F916" t="str">
            <v>REMB FRAIS DE VISA POUR LA SUISSE</v>
          </cell>
          <cell r="G916" t="str">
            <v>Non</v>
          </cell>
          <cell r="H916" t="str">
            <v>Allouée</v>
          </cell>
          <cell r="J916">
            <v>75000</v>
          </cell>
          <cell r="K916">
            <v>75000</v>
          </cell>
        </row>
        <row r="917">
          <cell r="C917">
            <v>638421</v>
          </cell>
          <cell r="D917" t="str">
            <v>DAF</v>
          </cell>
          <cell r="E917" t="str">
            <v>DM-000912</v>
          </cell>
          <cell r="F917" t="str">
            <v>INDEMNITE DE DEPLACEMENT/MISSION</v>
          </cell>
          <cell r="G917" t="str">
            <v>Non</v>
          </cell>
          <cell r="H917" t="str">
            <v>Allouée</v>
          </cell>
          <cell r="J917">
            <v>1280000</v>
          </cell>
          <cell r="K917">
            <v>1280000</v>
          </cell>
        </row>
        <row r="918">
          <cell r="C918">
            <v>638421</v>
          </cell>
          <cell r="D918" t="str">
            <v>DAF</v>
          </cell>
          <cell r="E918" t="str">
            <v>DM-000921</v>
          </cell>
          <cell r="F918" t="str">
            <v>IDEMNITE DE DELACEMENT</v>
          </cell>
          <cell r="G918" t="str">
            <v>Non</v>
          </cell>
          <cell r="H918" t="str">
            <v>En attente</v>
          </cell>
          <cell r="J918">
            <v>2400000</v>
          </cell>
          <cell r="K918">
            <v>2400000</v>
          </cell>
          <cell r="L918">
            <v>0</v>
          </cell>
        </row>
        <row r="919">
          <cell r="C919">
            <v>638421</v>
          </cell>
          <cell r="D919" t="str">
            <v>DAF</v>
          </cell>
          <cell r="E919" t="str">
            <v>DM-001001</v>
          </cell>
          <cell r="F919" t="str">
            <v>FRAIS DE MISSION A BERST EN FRANCE</v>
          </cell>
          <cell r="G919" t="str">
            <v>Non</v>
          </cell>
          <cell r="H919" t="str">
            <v>Allouée</v>
          </cell>
          <cell r="J919">
            <v>408137</v>
          </cell>
          <cell r="K919">
            <v>408137</v>
          </cell>
        </row>
        <row r="920">
          <cell r="C920">
            <v>638421</v>
          </cell>
          <cell r="D920" t="str">
            <v>DAF</v>
          </cell>
          <cell r="E920" t="str">
            <v>DM-001044</v>
          </cell>
          <cell r="F920" t="str">
            <v>FRAIS DE MISSION</v>
          </cell>
          <cell r="G920" t="str">
            <v>Non</v>
          </cell>
          <cell r="H920" t="str">
            <v>Allouée</v>
          </cell>
          <cell r="J920">
            <v>780000</v>
          </cell>
          <cell r="K920">
            <v>780000</v>
          </cell>
        </row>
        <row r="921">
          <cell r="C921">
            <v>638421</v>
          </cell>
          <cell r="D921" t="str">
            <v>DAF</v>
          </cell>
          <cell r="E921" t="str">
            <v>DM-001053</v>
          </cell>
          <cell r="F921" t="str">
            <v>IDEMNITE DE DEPLACEMENT</v>
          </cell>
          <cell r="G921" t="str">
            <v>Non</v>
          </cell>
          <cell r="H921" t="str">
            <v>En attente</v>
          </cell>
          <cell r="J921">
            <v>2860000</v>
          </cell>
          <cell r="K921">
            <v>2860000</v>
          </cell>
          <cell r="L921">
            <v>0</v>
          </cell>
        </row>
        <row r="922">
          <cell r="C922">
            <v>638421</v>
          </cell>
          <cell r="D922" t="str">
            <v>DT</v>
          </cell>
          <cell r="E922" t="str">
            <v>DM-000390</v>
          </cell>
          <cell r="F922" t="str">
            <v xml:space="preserve">INSCRIPTION DIESONGO/CONGRES GSM A </v>
          </cell>
          <cell r="G922" t="str">
            <v>Non</v>
          </cell>
          <cell r="H922" t="str">
            <v>Engagée</v>
          </cell>
          <cell r="I922">
            <v>38631</v>
          </cell>
          <cell r="J922">
            <v>640877</v>
          </cell>
          <cell r="K922">
            <v>640877</v>
          </cell>
          <cell r="L922">
            <v>640877</v>
          </cell>
        </row>
        <row r="923">
          <cell r="C923">
            <v>638421</v>
          </cell>
          <cell r="D923" t="str">
            <v>DT</v>
          </cell>
          <cell r="E923" t="str">
            <v>DM-000436</v>
          </cell>
          <cell r="F923" t="str">
            <v>FORMATION DE DIESSONGO ET BASSOLET</v>
          </cell>
          <cell r="G923" t="str">
            <v>Non</v>
          </cell>
          <cell r="H923" t="str">
            <v>Engagée</v>
          </cell>
          <cell r="I923">
            <v>38623</v>
          </cell>
          <cell r="J923">
            <v>635491</v>
          </cell>
          <cell r="K923">
            <v>635491</v>
          </cell>
          <cell r="L923">
            <v>635491</v>
          </cell>
        </row>
        <row r="924">
          <cell r="C924" t="str">
            <v>TOTAL   638421</v>
          </cell>
          <cell r="I924">
            <v>77254</v>
          </cell>
          <cell r="J924">
            <v>20925001</v>
          </cell>
          <cell r="K924">
            <v>20925001</v>
          </cell>
        </row>
        <row r="925">
          <cell r="C925">
            <v>638431</v>
          </cell>
          <cell r="D925" t="str">
            <v>DAF</v>
          </cell>
          <cell r="E925" t="str">
            <v>DM-000758</v>
          </cell>
          <cell r="F925" t="str">
            <v>FRAIS D'HEBERGEMENT</v>
          </cell>
          <cell r="G925" t="str">
            <v>Non</v>
          </cell>
          <cell r="H925" t="str">
            <v>Allouée</v>
          </cell>
          <cell r="J925">
            <v>162000</v>
          </cell>
          <cell r="K925">
            <v>162000</v>
          </cell>
        </row>
        <row r="926">
          <cell r="C926">
            <v>638431</v>
          </cell>
          <cell r="D926" t="str">
            <v>DAF</v>
          </cell>
          <cell r="E926" t="str">
            <v>DM-000766</v>
          </cell>
          <cell r="F926" t="str">
            <v>FRAIS D'HEBERGEMENT</v>
          </cell>
          <cell r="G926" t="str">
            <v>Non</v>
          </cell>
          <cell r="H926" t="str">
            <v>Allouée</v>
          </cell>
          <cell r="J926">
            <v>40000</v>
          </cell>
          <cell r="K926">
            <v>40000</v>
          </cell>
        </row>
        <row r="927">
          <cell r="C927">
            <v>638431</v>
          </cell>
          <cell r="D927" t="str">
            <v>DAF</v>
          </cell>
          <cell r="E927" t="str">
            <v>DM-000892</v>
          </cell>
          <cell r="F927" t="str">
            <v>FRAIS D'HEBERGEMENT</v>
          </cell>
          <cell r="G927" t="str">
            <v>Non</v>
          </cell>
          <cell r="H927" t="str">
            <v>Allouée</v>
          </cell>
          <cell r="J927">
            <v>12865</v>
          </cell>
          <cell r="K927">
            <v>12865</v>
          </cell>
        </row>
        <row r="928">
          <cell r="C928">
            <v>638431</v>
          </cell>
          <cell r="D928" t="str">
            <v>DAF</v>
          </cell>
          <cell r="E928" t="str">
            <v>DM-000974</v>
          </cell>
          <cell r="F928" t="str">
            <v>FRAIS D'HEBERGEMENT</v>
          </cell>
          <cell r="G928" t="str">
            <v>Non</v>
          </cell>
          <cell r="H928" t="str">
            <v>Allouée</v>
          </cell>
          <cell r="J928">
            <v>30000</v>
          </cell>
          <cell r="K928">
            <v>30000</v>
          </cell>
        </row>
        <row r="929">
          <cell r="C929">
            <v>638431</v>
          </cell>
          <cell r="D929" t="str">
            <v>DAF</v>
          </cell>
          <cell r="E929" t="str">
            <v>FA 6955</v>
          </cell>
          <cell r="F929" t="str">
            <v xml:space="preserve">FRAIS D'HEBERGEMENT </v>
          </cell>
          <cell r="G929" t="str">
            <v>Non</v>
          </cell>
          <cell r="H929" t="str">
            <v>Allouée</v>
          </cell>
          <cell r="J929">
            <v>150000</v>
          </cell>
          <cell r="K929">
            <v>150000</v>
          </cell>
        </row>
        <row r="930">
          <cell r="C930" t="str">
            <v>TOTAL   638431</v>
          </cell>
          <cell r="I930">
            <v>0</v>
          </cell>
          <cell r="J930">
            <v>394865</v>
          </cell>
          <cell r="K930">
            <v>394865</v>
          </cell>
        </row>
        <row r="931">
          <cell r="C931">
            <v>638441</v>
          </cell>
          <cell r="D931" t="str">
            <v>DAF</v>
          </cell>
          <cell r="E931" t="str">
            <v>DM-000273</v>
          </cell>
          <cell r="F931" t="str">
            <v>Approv. CMD au 30-06-05</v>
          </cell>
          <cell r="G931" t="str">
            <v>Non</v>
          </cell>
          <cell r="H931" t="str">
            <v>Engagée</v>
          </cell>
          <cell r="I931">
            <v>38530</v>
          </cell>
          <cell r="J931">
            <v>1592029</v>
          </cell>
          <cell r="K931">
            <v>1592029</v>
          </cell>
          <cell r="L931">
            <v>1592029</v>
          </cell>
        </row>
        <row r="932">
          <cell r="C932">
            <v>638441</v>
          </cell>
          <cell r="D932" t="str">
            <v>DAF</v>
          </cell>
          <cell r="E932" t="str">
            <v>DM-000703</v>
          </cell>
          <cell r="F932" t="str">
            <v>TAXE DE PEAGE JRNEE COMM A MOGTEDO</v>
          </cell>
          <cell r="G932" t="str">
            <v>Non</v>
          </cell>
          <cell r="H932" t="str">
            <v>Allouée</v>
          </cell>
          <cell r="J932">
            <v>1200</v>
          </cell>
          <cell r="K932">
            <v>1200</v>
          </cell>
        </row>
        <row r="933">
          <cell r="C933">
            <v>638441</v>
          </cell>
          <cell r="D933" t="str">
            <v>DAF</v>
          </cell>
          <cell r="E933" t="str">
            <v>DM-000755</v>
          </cell>
          <cell r="F933" t="str">
            <v>TAXE DE ROUTE PEAGE</v>
          </cell>
          <cell r="G933" t="str">
            <v>Non</v>
          </cell>
          <cell r="H933" t="str">
            <v>Allouée</v>
          </cell>
          <cell r="J933">
            <v>1600</v>
          </cell>
          <cell r="K933">
            <v>1600</v>
          </cell>
        </row>
        <row r="934">
          <cell r="C934">
            <v>638441</v>
          </cell>
          <cell r="D934" t="str">
            <v>DAF</v>
          </cell>
          <cell r="E934" t="str">
            <v>DM-000762</v>
          </cell>
          <cell r="F934" t="str">
            <v>FRAIS DE ROUTE PEAGE</v>
          </cell>
          <cell r="G934" t="str">
            <v>Non</v>
          </cell>
          <cell r="H934" t="str">
            <v>Allouée</v>
          </cell>
          <cell r="J934">
            <v>1200</v>
          </cell>
          <cell r="K934">
            <v>1200</v>
          </cell>
        </row>
        <row r="935">
          <cell r="C935">
            <v>638441</v>
          </cell>
          <cell r="D935" t="str">
            <v>DAF</v>
          </cell>
          <cell r="E935" t="str">
            <v>DM-000770</v>
          </cell>
          <cell r="F935" t="str">
            <v>FRAIS DE ROUTE PEAGE</v>
          </cell>
          <cell r="G935" t="str">
            <v>Non</v>
          </cell>
          <cell r="H935" t="str">
            <v>Allouée</v>
          </cell>
          <cell r="J935">
            <v>200</v>
          </cell>
          <cell r="K935">
            <v>200</v>
          </cell>
        </row>
        <row r="936">
          <cell r="C936">
            <v>638441</v>
          </cell>
          <cell r="D936" t="str">
            <v>DAF</v>
          </cell>
          <cell r="E936" t="str">
            <v>DM-000887</v>
          </cell>
          <cell r="F936" t="str">
            <v>FRAIS DE ROUTE PEAGE</v>
          </cell>
          <cell r="G936" t="str">
            <v>Non</v>
          </cell>
          <cell r="H936" t="str">
            <v>Allouée</v>
          </cell>
          <cell r="J936">
            <v>1200</v>
          </cell>
          <cell r="K936">
            <v>1200</v>
          </cell>
        </row>
        <row r="937">
          <cell r="C937">
            <v>638441</v>
          </cell>
          <cell r="D937" t="str">
            <v>DAF</v>
          </cell>
          <cell r="E937" t="str">
            <v>DM-000972</v>
          </cell>
          <cell r="F937" t="str">
            <v>FRAIS DE ROUTE PEAGE</v>
          </cell>
          <cell r="G937" t="str">
            <v>Non</v>
          </cell>
          <cell r="H937" t="str">
            <v>Allouée</v>
          </cell>
          <cell r="J937">
            <v>800</v>
          </cell>
          <cell r="K937">
            <v>800</v>
          </cell>
        </row>
        <row r="938">
          <cell r="C938">
            <v>638441</v>
          </cell>
          <cell r="D938" t="str">
            <v>DAF</v>
          </cell>
          <cell r="E938" t="str">
            <v>DM-000975</v>
          </cell>
          <cell r="F938" t="str">
            <v>FRAIS DE ROUTE PEAGE</v>
          </cell>
          <cell r="G938" t="str">
            <v>Non</v>
          </cell>
          <cell r="H938" t="str">
            <v>Allouée</v>
          </cell>
          <cell r="J938">
            <v>400</v>
          </cell>
          <cell r="K938">
            <v>400</v>
          </cell>
        </row>
        <row r="939">
          <cell r="C939">
            <v>638441</v>
          </cell>
          <cell r="D939" t="str">
            <v>DAF</v>
          </cell>
          <cell r="E939" t="str">
            <v>DM-000983</v>
          </cell>
          <cell r="F939" t="str">
            <v>FRAIS DE ROUTE PEAGE</v>
          </cell>
          <cell r="G939" t="str">
            <v>Non</v>
          </cell>
          <cell r="H939" t="str">
            <v>Allouée</v>
          </cell>
          <cell r="J939">
            <v>2800</v>
          </cell>
          <cell r="K939">
            <v>2800</v>
          </cell>
        </row>
        <row r="940">
          <cell r="C940">
            <v>638441</v>
          </cell>
          <cell r="D940" t="str">
            <v>DAF</v>
          </cell>
          <cell r="E940" t="str">
            <v>DM-000990</v>
          </cell>
          <cell r="F940" t="str">
            <v>FRAIS DE ROUTE PEAGE</v>
          </cell>
          <cell r="G940" t="str">
            <v>Non</v>
          </cell>
          <cell r="H940" t="str">
            <v>Allouée</v>
          </cell>
          <cell r="J940">
            <v>400</v>
          </cell>
          <cell r="K940">
            <v>400</v>
          </cell>
        </row>
        <row r="941">
          <cell r="C941">
            <v>638441</v>
          </cell>
          <cell r="D941" t="str">
            <v>DAF</v>
          </cell>
          <cell r="E941" t="str">
            <v>DM-000995</v>
          </cell>
          <cell r="F941" t="str">
            <v>FRAIS DE ROUTE PEAGE</v>
          </cell>
          <cell r="G941" t="str">
            <v>Non</v>
          </cell>
          <cell r="H941" t="str">
            <v>Allouée</v>
          </cell>
          <cell r="J941">
            <v>200</v>
          </cell>
          <cell r="K941">
            <v>200</v>
          </cell>
        </row>
        <row r="942">
          <cell r="C942">
            <v>638441</v>
          </cell>
          <cell r="D942" t="str">
            <v>DAF</v>
          </cell>
          <cell r="E942" t="str">
            <v>DM-001063</v>
          </cell>
          <cell r="F942" t="str">
            <v>APPROVISIONNEMENT CMD DU 12/09/05</v>
          </cell>
          <cell r="G942" t="str">
            <v>Non</v>
          </cell>
          <cell r="H942" t="str">
            <v>Allouée</v>
          </cell>
          <cell r="J942">
            <v>398190</v>
          </cell>
          <cell r="K942">
            <v>398190</v>
          </cell>
        </row>
        <row r="943">
          <cell r="C943">
            <v>638441</v>
          </cell>
          <cell r="D943" t="str">
            <v>DAF</v>
          </cell>
          <cell r="E943" t="str">
            <v>DM-001064</v>
          </cell>
          <cell r="F943" t="str">
            <v>APPROVISIONNEMENT CMD DU 02/11/05</v>
          </cell>
          <cell r="G943" t="str">
            <v>Non</v>
          </cell>
          <cell r="H943" t="str">
            <v>Allouée</v>
          </cell>
          <cell r="J943">
            <v>399082</v>
          </cell>
          <cell r="K943">
            <v>399082</v>
          </cell>
        </row>
        <row r="944">
          <cell r="C944">
            <v>638441</v>
          </cell>
          <cell r="D944" t="str">
            <v>DAF</v>
          </cell>
          <cell r="E944" t="str">
            <v>DM-001065</v>
          </cell>
          <cell r="F944" t="str">
            <v>APPROVISIONNEMENT CMD DU 03/08/05</v>
          </cell>
          <cell r="G944" t="str">
            <v>Non</v>
          </cell>
          <cell r="H944" t="str">
            <v>Allouée</v>
          </cell>
          <cell r="J944">
            <v>399122</v>
          </cell>
          <cell r="K944">
            <v>399122</v>
          </cell>
        </row>
        <row r="945">
          <cell r="C945" t="str">
            <v>TOTAL   638441</v>
          </cell>
          <cell r="I945">
            <v>38530</v>
          </cell>
          <cell r="J945">
            <v>2798423</v>
          </cell>
          <cell r="K945">
            <v>2798423</v>
          </cell>
        </row>
        <row r="946">
          <cell r="I946">
            <v>578925</v>
          </cell>
          <cell r="J946">
            <v>70357989</v>
          </cell>
          <cell r="K946">
            <v>70177989</v>
          </cell>
        </row>
        <row r="947">
          <cell r="I947">
            <v>3280081</v>
          </cell>
          <cell r="J947">
            <v>925381653</v>
          </cell>
          <cell r="K947">
            <v>925201653</v>
          </cell>
        </row>
        <row r="948">
          <cell r="C948">
            <v>646210</v>
          </cell>
          <cell r="D948" t="str">
            <v>DAF</v>
          </cell>
          <cell r="E948" t="str">
            <v>DM-000300</v>
          </cell>
          <cell r="F948" t="str">
            <v>ND/DCM/Achat timbres fiscaux1er sem</v>
          </cell>
          <cell r="G948" t="str">
            <v>Non</v>
          </cell>
          <cell r="H948" t="str">
            <v>Engagée</v>
          </cell>
          <cell r="I948">
            <v>38531</v>
          </cell>
          <cell r="J948">
            <v>167000</v>
          </cell>
          <cell r="K948">
            <v>167000</v>
          </cell>
          <cell r="L948">
            <v>167000</v>
          </cell>
        </row>
        <row r="949">
          <cell r="C949">
            <v>646210</v>
          </cell>
          <cell r="D949" t="str">
            <v>DAF</v>
          </cell>
          <cell r="E949" t="str">
            <v>DM-000872</v>
          </cell>
          <cell r="F949" t="str">
            <v>ACHAT DE TIMBRE</v>
          </cell>
          <cell r="G949" t="str">
            <v>Non</v>
          </cell>
          <cell r="H949" t="str">
            <v>Allouée</v>
          </cell>
          <cell r="J949">
            <v>100800</v>
          </cell>
          <cell r="K949">
            <v>100800</v>
          </cell>
        </row>
        <row r="950">
          <cell r="C950">
            <v>646210</v>
          </cell>
          <cell r="D950" t="str">
            <v>DAF</v>
          </cell>
          <cell r="E950" t="str">
            <v>DM-000876</v>
          </cell>
          <cell r="F950" t="str">
            <v>ACHAT DE TIMBRE</v>
          </cell>
          <cell r="G950" t="str">
            <v>Non</v>
          </cell>
          <cell r="H950" t="str">
            <v>Allouée</v>
          </cell>
          <cell r="J950">
            <v>33600</v>
          </cell>
          <cell r="K950">
            <v>33600</v>
          </cell>
        </row>
        <row r="951">
          <cell r="C951">
            <v>646210</v>
          </cell>
          <cell r="D951" t="str">
            <v>DAF</v>
          </cell>
          <cell r="E951" t="str">
            <v>DM-000877</v>
          </cell>
          <cell r="F951" t="str">
            <v>ACHAT DE TIMBRE</v>
          </cell>
          <cell r="G951" t="str">
            <v>Non</v>
          </cell>
          <cell r="H951" t="str">
            <v>Allouée</v>
          </cell>
          <cell r="J951">
            <v>41600</v>
          </cell>
          <cell r="K951">
            <v>41600</v>
          </cell>
        </row>
        <row r="952">
          <cell r="C952">
            <v>646210</v>
          </cell>
          <cell r="D952" t="str">
            <v>DAF</v>
          </cell>
          <cell r="E952" t="str">
            <v>DM-000878</v>
          </cell>
          <cell r="F952" t="str">
            <v>ACHAT DE TIMBRE</v>
          </cell>
          <cell r="G952" t="str">
            <v>Non</v>
          </cell>
          <cell r="H952" t="str">
            <v>Allouée</v>
          </cell>
          <cell r="J952">
            <v>28800</v>
          </cell>
          <cell r="K952">
            <v>28800</v>
          </cell>
        </row>
        <row r="953">
          <cell r="C953">
            <v>646210</v>
          </cell>
          <cell r="D953" t="str">
            <v>DC</v>
          </cell>
          <cell r="E953" t="str">
            <v>DM-000691</v>
          </cell>
          <cell r="F953" t="str">
            <v>TIMBRES FISCAUX 3è TRIMESTRE 2005</v>
          </cell>
          <cell r="G953" t="str">
            <v>Non</v>
          </cell>
          <cell r="H953" t="str">
            <v>Allouée</v>
          </cell>
          <cell r="J953">
            <v>92500</v>
          </cell>
          <cell r="K953">
            <v>92500</v>
          </cell>
        </row>
        <row r="954">
          <cell r="C954" t="str">
            <v>TOTAL   646210</v>
          </cell>
          <cell r="I954">
            <v>38531</v>
          </cell>
          <cell r="J954">
            <v>464300</v>
          </cell>
          <cell r="K954">
            <v>464300</v>
          </cell>
        </row>
        <row r="955">
          <cell r="I955">
            <v>38531</v>
          </cell>
          <cell r="J955">
            <v>464300</v>
          </cell>
          <cell r="K955">
            <v>464300</v>
          </cell>
        </row>
        <row r="956">
          <cell r="I956">
            <v>38531</v>
          </cell>
          <cell r="J956">
            <v>464300</v>
          </cell>
          <cell r="K956">
            <v>464300</v>
          </cell>
        </row>
        <row r="957">
          <cell r="C957">
            <v>658321</v>
          </cell>
          <cell r="D957" t="str">
            <v>DAF</v>
          </cell>
          <cell r="E957" t="str">
            <v>DM-000218</v>
          </cell>
          <cell r="F957" t="str">
            <v>Divers appuis et aides au 30/06/05</v>
          </cell>
          <cell r="G957" t="str">
            <v>Non</v>
          </cell>
          <cell r="H957" t="str">
            <v>Engagée</v>
          </cell>
          <cell r="I957">
            <v>38532</v>
          </cell>
          <cell r="J957">
            <v>7970000</v>
          </cell>
          <cell r="K957">
            <v>7970000</v>
          </cell>
          <cell r="L957">
            <v>7970000</v>
          </cell>
        </row>
        <row r="958">
          <cell r="C958">
            <v>658321</v>
          </cell>
          <cell r="D958" t="str">
            <v>DAF</v>
          </cell>
          <cell r="E958" t="str">
            <v>DM-000220</v>
          </cell>
          <cell r="F958" t="str">
            <v>Sponsoring Mongolifière/DPS Communi</v>
          </cell>
          <cell r="G958" t="str">
            <v>Non</v>
          </cell>
          <cell r="H958" t="str">
            <v>Engagée</v>
          </cell>
          <cell r="I958">
            <v>38532</v>
          </cell>
          <cell r="J958">
            <v>8000000</v>
          </cell>
          <cell r="K958">
            <v>8000000</v>
          </cell>
          <cell r="L958">
            <v>8000000</v>
          </cell>
        </row>
        <row r="959">
          <cell r="C959">
            <v>658321</v>
          </cell>
          <cell r="D959" t="str">
            <v>DAF</v>
          </cell>
          <cell r="E959" t="str">
            <v>DM-000221</v>
          </cell>
          <cell r="F959" t="str">
            <v>Sponsoring SICO 2003</v>
          </cell>
          <cell r="G959" t="str">
            <v>Non</v>
          </cell>
          <cell r="H959" t="str">
            <v>Engagée</v>
          </cell>
          <cell r="I959">
            <v>38532</v>
          </cell>
          <cell r="J959">
            <v>1000000</v>
          </cell>
          <cell r="K959">
            <v>1000000</v>
          </cell>
          <cell r="L959">
            <v>1000000</v>
          </cell>
        </row>
        <row r="960">
          <cell r="C960">
            <v>658321</v>
          </cell>
          <cell r="D960" t="str">
            <v>DAF</v>
          </cell>
          <cell r="E960" t="str">
            <v>DM-000823</v>
          </cell>
          <cell r="F960" t="str">
            <v>SPONSORING RCK POUR CHAMPION LEAGUE</v>
          </cell>
          <cell r="G960" t="str">
            <v>Non</v>
          </cell>
          <cell r="H960" t="str">
            <v>Allouée</v>
          </cell>
          <cell r="J960">
            <v>1000000</v>
          </cell>
          <cell r="K960">
            <v>1000000</v>
          </cell>
        </row>
        <row r="961">
          <cell r="C961">
            <v>658321</v>
          </cell>
          <cell r="D961" t="str">
            <v>DAF</v>
          </cell>
          <cell r="E961" t="str">
            <v>DM-000838</v>
          </cell>
          <cell r="F961" t="str">
            <v>EXECUT°PROCOLE D'ACCOR PLANET'ERE 3</v>
          </cell>
          <cell r="G961" t="str">
            <v>Non</v>
          </cell>
          <cell r="H961" t="str">
            <v>Allouée</v>
          </cell>
          <cell r="J961">
            <v>1000000</v>
          </cell>
          <cell r="K961">
            <v>1000000</v>
          </cell>
        </row>
        <row r="962">
          <cell r="C962">
            <v>658321</v>
          </cell>
          <cell r="D962" t="str">
            <v>DAF</v>
          </cell>
          <cell r="E962" t="str">
            <v>DM-000846</v>
          </cell>
          <cell r="F962" t="str">
            <v>SPONSORING TOURNOIE BALAMINE OUATTA</v>
          </cell>
          <cell r="G962" t="str">
            <v>Non</v>
          </cell>
          <cell r="H962" t="str">
            <v>Allouée</v>
          </cell>
          <cell r="J962">
            <v>908000</v>
          </cell>
          <cell r="K962">
            <v>908000</v>
          </cell>
        </row>
        <row r="963">
          <cell r="C963">
            <v>658321</v>
          </cell>
          <cell r="D963" t="str">
            <v>DAF</v>
          </cell>
          <cell r="E963" t="str">
            <v>DM-001007</v>
          </cell>
          <cell r="F963" t="str">
            <v>SPONSORING ANTENNE VACANCES</v>
          </cell>
          <cell r="G963" t="str">
            <v>Non</v>
          </cell>
          <cell r="H963" t="str">
            <v>Allouée</v>
          </cell>
          <cell r="J963">
            <v>1000000</v>
          </cell>
          <cell r="K963">
            <v>1000000</v>
          </cell>
        </row>
        <row r="964">
          <cell r="C964">
            <v>658321</v>
          </cell>
          <cell r="D964" t="str">
            <v>DG</v>
          </cell>
          <cell r="E964" t="str">
            <v>DM-000681</v>
          </cell>
          <cell r="F964" t="str">
            <v>PREACHAT DROITS/NOUV ROYAUME D'ABOU</v>
          </cell>
          <cell r="G964" t="str">
            <v>Non</v>
          </cell>
          <cell r="H964" t="str">
            <v>Allouée</v>
          </cell>
          <cell r="J964">
            <v>15000000</v>
          </cell>
          <cell r="K964">
            <v>15000000</v>
          </cell>
        </row>
        <row r="965">
          <cell r="C965">
            <v>658321</v>
          </cell>
          <cell r="D965" t="str">
            <v>DM</v>
          </cell>
          <cell r="E965" t="str">
            <v>BC078/2005</v>
          </cell>
          <cell r="F965" t="str">
            <v>Sponsoring chansonen or/Pulsar FM</v>
          </cell>
          <cell r="G965" t="str">
            <v>Non</v>
          </cell>
          <cell r="H965" t="str">
            <v>Engagée</v>
          </cell>
          <cell r="I965">
            <v>38532</v>
          </cell>
          <cell r="J965">
            <v>508476</v>
          </cell>
          <cell r="K965">
            <v>508476</v>
          </cell>
          <cell r="L965">
            <v>508476</v>
          </cell>
        </row>
        <row r="966">
          <cell r="C966">
            <v>658321</v>
          </cell>
          <cell r="D966" t="str">
            <v>DM</v>
          </cell>
          <cell r="E966" t="str">
            <v>DM-000410</v>
          </cell>
          <cell r="F966" t="str">
            <v>SPONSORING ROTARY /KITS SCOLAIRE</v>
          </cell>
          <cell r="G966" t="str">
            <v>Non</v>
          </cell>
          <cell r="H966" t="str">
            <v>Engagée</v>
          </cell>
          <cell r="I966">
            <v>38623</v>
          </cell>
          <cell r="J966">
            <v>1000000</v>
          </cell>
          <cell r="K966">
            <v>1000000</v>
          </cell>
          <cell r="L966">
            <v>1000000</v>
          </cell>
        </row>
        <row r="967">
          <cell r="C967">
            <v>658321</v>
          </cell>
          <cell r="D967" t="str">
            <v>DM</v>
          </cell>
          <cell r="E967" t="str">
            <v>DM-000442</v>
          </cell>
          <cell r="F967" t="str">
            <v>PARTICIPATION TELMOB POUR SITHO2005</v>
          </cell>
          <cell r="G967" t="str">
            <v>Non</v>
          </cell>
          <cell r="H967" t="str">
            <v>Engagée</v>
          </cell>
          <cell r="I967">
            <v>38629</v>
          </cell>
          <cell r="J967">
            <v>250000</v>
          </cell>
          <cell r="K967">
            <v>250000</v>
          </cell>
          <cell r="L967">
            <v>250000</v>
          </cell>
        </row>
        <row r="968">
          <cell r="C968">
            <v>658321</v>
          </cell>
          <cell r="D968" t="str">
            <v>DM</v>
          </cell>
          <cell r="E968" t="str">
            <v>DM-000445</v>
          </cell>
          <cell r="F968" t="str">
            <v>N/PARTICIPATION A JNT 5005</v>
          </cell>
          <cell r="G968" t="str">
            <v>Non</v>
          </cell>
          <cell r="H968" t="str">
            <v>Engagée</v>
          </cell>
          <cell r="I968">
            <v>38629</v>
          </cell>
          <cell r="J968">
            <v>200000</v>
          </cell>
          <cell r="K968">
            <v>200000</v>
          </cell>
          <cell r="L968">
            <v>200000</v>
          </cell>
        </row>
        <row r="969">
          <cell r="C969" t="str">
            <v>TOTAL   658321</v>
          </cell>
          <cell r="I969">
            <v>270009</v>
          </cell>
          <cell r="J969">
            <v>37836476</v>
          </cell>
          <cell r="K969">
            <v>37836476</v>
          </cell>
        </row>
        <row r="970">
          <cell r="C970">
            <v>658381</v>
          </cell>
          <cell r="D970" t="str">
            <v>DAF</v>
          </cell>
          <cell r="E970" t="str">
            <v>DM-000557</v>
          </cell>
          <cell r="F970" t="str">
            <v>SOUTIEN ASSOCIAT° TALENT FOR CHRIST</v>
          </cell>
          <cell r="G970" t="str">
            <v>Non</v>
          </cell>
          <cell r="H970" t="str">
            <v>Engagée</v>
          </cell>
          <cell r="I970">
            <v>38653</v>
          </cell>
          <cell r="J970">
            <v>150000</v>
          </cell>
          <cell r="K970">
            <v>150000</v>
          </cell>
          <cell r="L970">
            <v>150000</v>
          </cell>
        </row>
        <row r="971">
          <cell r="C971">
            <v>658381</v>
          </cell>
          <cell r="D971" t="str">
            <v>DAF</v>
          </cell>
          <cell r="E971" t="str">
            <v>DM-000559</v>
          </cell>
          <cell r="F971" t="str">
            <v>SOUTIENT JOURNEE SPORTIVE DE AJFAD</v>
          </cell>
          <cell r="G971" t="str">
            <v>Non</v>
          </cell>
          <cell r="H971" t="str">
            <v>Engagée</v>
          </cell>
          <cell r="I971">
            <v>38653</v>
          </cell>
          <cell r="J971">
            <v>200000</v>
          </cell>
          <cell r="K971">
            <v>200000</v>
          </cell>
          <cell r="L971">
            <v>200000</v>
          </cell>
        </row>
        <row r="972">
          <cell r="C972">
            <v>658381</v>
          </cell>
          <cell r="D972" t="str">
            <v>DAF</v>
          </cell>
          <cell r="E972" t="str">
            <v>DM-000560</v>
          </cell>
          <cell r="F972" t="str">
            <v>SOUTIENT APE TRAME D'ACCEUIL SECT28</v>
          </cell>
          <cell r="G972" t="str">
            <v>Non</v>
          </cell>
          <cell r="H972" t="str">
            <v>Engagée</v>
          </cell>
          <cell r="I972">
            <v>38653</v>
          </cell>
          <cell r="J972">
            <v>625000</v>
          </cell>
          <cell r="K972">
            <v>625000</v>
          </cell>
          <cell r="L972">
            <v>625000</v>
          </cell>
        </row>
        <row r="973">
          <cell r="C973">
            <v>658381</v>
          </cell>
          <cell r="D973" t="str">
            <v>DAF</v>
          </cell>
          <cell r="E973" t="str">
            <v>DM-000574</v>
          </cell>
          <cell r="F973" t="str">
            <v>APPUI A LA MARCHE MONDIALE DES FEMM</v>
          </cell>
          <cell r="G973" t="str">
            <v>Non</v>
          </cell>
          <cell r="H973" t="str">
            <v>Engagée</v>
          </cell>
          <cell r="I973">
            <v>38653</v>
          </cell>
          <cell r="J973">
            <v>500000</v>
          </cell>
          <cell r="K973">
            <v>500000</v>
          </cell>
          <cell r="L973">
            <v>500000</v>
          </cell>
        </row>
        <row r="974">
          <cell r="C974">
            <v>658381</v>
          </cell>
          <cell r="D974" t="str">
            <v>DAF</v>
          </cell>
          <cell r="E974" t="str">
            <v>DM-000605</v>
          </cell>
          <cell r="F974" t="str">
            <v>SPONSORING COLONIE VACANCES ISLAMIQ</v>
          </cell>
          <cell r="G974" t="str">
            <v>Non</v>
          </cell>
          <cell r="H974" t="str">
            <v>Allouée</v>
          </cell>
          <cell r="J974">
            <v>100000</v>
          </cell>
          <cell r="K974">
            <v>100000</v>
          </cell>
        </row>
        <row r="975">
          <cell r="C975">
            <v>658381</v>
          </cell>
          <cell r="D975" t="str">
            <v>DAF</v>
          </cell>
          <cell r="E975" t="str">
            <v>DM-000716</v>
          </cell>
          <cell r="F975" t="str">
            <v>ACTION DE SPONSORING</v>
          </cell>
          <cell r="G975" t="str">
            <v>Non</v>
          </cell>
          <cell r="H975" t="str">
            <v>Allouée</v>
          </cell>
          <cell r="J975">
            <v>100000</v>
          </cell>
          <cell r="K975">
            <v>100000</v>
          </cell>
        </row>
        <row r="976">
          <cell r="C976">
            <v>658381</v>
          </cell>
          <cell r="D976" t="str">
            <v>DAF</v>
          </cell>
          <cell r="E976" t="str">
            <v>DM-000789</v>
          </cell>
          <cell r="F976" t="str">
            <v>FRAIS DE SPONSORING</v>
          </cell>
          <cell r="G976" t="str">
            <v>Non</v>
          </cell>
          <cell r="H976" t="str">
            <v>Allouée</v>
          </cell>
          <cell r="J976">
            <v>150000</v>
          </cell>
          <cell r="K976">
            <v>150000</v>
          </cell>
        </row>
        <row r="977">
          <cell r="C977">
            <v>658381</v>
          </cell>
          <cell r="D977" t="str">
            <v>DAF</v>
          </cell>
          <cell r="E977" t="str">
            <v>DM-000790</v>
          </cell>
          <cell r="F977" t="str">
            <v>FRAIS DE SPONSORING</v>
          </cell>
          <cell r="G977" t="str">
            <v>Non</v>
          </cell>
          <cell r="H977" t="str">
            <v>Allouée</v>
          </cell>
          <cell r="J977">
            <v>100000</v>
          </cell>
          <cell r="K977">
            <v>100000</v>
          </cell>
        </row>
        <row r="978">
          <cell r="C978">
            <v>658381</v>
          </cell>
          <cell r="D978" t="str">
            <v>DAF</v>
          </cell>
          <cell r="E978" t="str">
            <v>DM-000800</v>
          </cell>
          <cell r="F978" t="str">
            <v>FRAIS DE SPONSORING</v>
          </cell>
          <cell r="G978" t="str">
            <v>Non</v>
          </cell>
          <cell r="H978" t="str">
            <v>Allouée</v>
          </cell>
          <cell r="J978">
            <v>500000</v>
          </cell>
          <cell r="K978">
            <v>500000</v>
          </cell>
        </row>
        <row r="979">
          <cell r="C979">
            <v>658381</v>
          </cell>
          <cell r="D979" t="str">
            <v>DAF</v>
          </cell>
          <cell r="E979" t="str">
            <v>DM-000816</v>
          </cell>
          <cell r="F979" t="str">
            <v>FRAIS DE SPONSORING</v>
          </cell>
          <cell r="G979" t="str">
            <v>Non</v>
          </cell>
          <cell r="H979" t="str">
            <v>Allouée</v>
          </cell>
          <cell r="J979">
            <v>260000</v>
          </cell>
          <cell r="K979">
            <v>260000</v>
          </cell>
        </row>
        <row r="980">
          <cell r="C980">
            <v>658381</v>
          </cell>
          <cell r="D980" t="str">
            <v>DAF</v>
          </cell>
          <cell r="E980" t="str">
            <v>DM-000824</v>
          </cell>
          <cell r="F980" t="str">
            <v>SOUTIEN ASSOSSIAT° DEBORA'S CENTER</v>
          </cell>
          <cell r="G980" t="str">
            <v>Non</v>
          </cell>
          <cell r="H980" t="str">
            <v>Allouée</v>
          </cell>
          <cell r="J980">
            <v>200000</v>
          </cell>
          <cell r="K980">
            <v>200000</v>
          </cell>
        </row>
        <row r="981">
          <cell r="C981">
            <v>658381</v>
          </cell>
          <cell r="D981" t="str">
            <v>DAF</v>
          </cell>
          <cell r="E981" t="str">
            <v>DM-000825</v>
          </cell>
          <cell r="F981" t="str">
            <v>SOUTIEN ASSOCIAT° JEUNESSE INFORMEL</v>
          </cell>
          <cell r="G981" t="str">
            <v>Non</v>
          </cell>
          <cell r="H981" t="str">
            <v>Allouée</v>
          </cell>
          <cell r="J981">
            <v>100000</v>
          </cell>
          <cell r="K981">
            <v>100000</v>
          </cell>
        </row>
        <row r="982">
          <cell r="C982">
            <v>658381</v>
          </cell>
          <cell r="D982" t="str">
            <v>DAF</v>
          </cell>
          <cell r="E982" t="str">
            <v>DM-000839</v>
          </cell>
          <cell r="F982" t="str">
            <v>N/CONTRIBUT°A NUIT DE L'EXCELLENCE</v>
          </cell>
          <cell r="G982" t="str">
            <v>Non</v>
          </cell>
          <cell r="H982" t="str">
            <v>Allouée</v>
          </cell>
          <cell r="J982">
            <v>115000</v>
          </cell>
          <cell r="K982">
            <v>115000</v>
          </cell>
        </row>
        <row r="983">
          <cell r="C983">
            <v>658381</v>
          </cell>
          <cell r="D983" t="str">
            <v>DAF</v>
          </cell>
          <cell r="E983" t="str">
            <v>DM-000844</v>
          </cell>
          <cell r="F983" t="str">
            <v>FRAIS DE SPONSORING</v>
          </cell>
          <cell r="G983" t="str">
            <v>Non</v>
          </cell>
          <cell r="H983" t="str">
            <v>Allouée</v>
          </cell>
          <cell r="J983">
            <v>50000</v>
          </cell>
          <cell r="K983">
            <v>50000</v>
          </cell>
        </row>
        <row r="984">
          <cell r="C984">
            <v>658381</v>
          </cell>
          <cell r="D984" t="str">
            <v>DAF</v>
          </cell>
          <cell r="E984" t="str">
            <v>DM-000845</v>
          </cell>
          <cell r="F984" t="str">
            <v>SOUTIENT MAIRE DE OUARGAYE</v>
          </cell>
          <cell r="G984" t="str">
            <v>Non</v>
          </cell>
          <cell r="H984" t="str">
            <v>Allouée</v>
          </cell>
          <cell r="J984">
            <v>100000</v>
          </cell>
          <cell r="K984">
            <v>100000</v>
          </cell>
        </row>
        <row r="985">
          <cell r="C985">
            <v>658381</v>
          </cell>
          <cell r="D985" t="str">
            <v>DAF</v>
          </cell>
          <cell r="E985" t="str">
            <v>DM-000845</v>
          </cell>
          <cell r="F985" t="str">
            <v>FRAIS DE SPONSORING</v>
          </cell>
          <cell r="G985" t="str">
            <v>Non</v>
          </cell>
          <cell r="H985" t="str">
            <v>Allouée</v>
          </cell>
          <cell r="J985">
            <v>100000</v>
          </cell>
          <cell r="K985">
            <v>100000</v>
          </cell>
        </row>
        <row r="986">
          <cell r="C986">
            <v>658381</v>
          </cell>
          <cell r="D986" t="str">
            <v>DAF</v>
          </cell>
          <cell r="E986" t="str">
            <v>DM-000846</v>
          </cell>
          <cell r="F986" t="str">
            <v>FRAIS DE SPONSORING</v>
          </cell>
          <cell r="G986" t="str">
            <v>Non</v>
          </cell>
          <cell r="H986" t="str">
            <v>Allouée</v>
          </cell>
          <cell r="J986">
            <v>250000</v>
          </cell>
          <cell r="K986">
            <v>250000</v>
          </cell>
        </row>
        <row r="987">
          <cell r="C987">
            <v>658381</v>
          </cell>
          <cell r="D987" t="str">
            <v>DAF</v>
          </cell>
          <cell r="E987" t="str">
            <v>DM-000847</v>
          </cell>
          <cell r="F987" t="str">
            <v>FRAIS DE SPONSORING</v>
          </cell>
          <cell r="G987" t="str">
            <v>Non</v>
          </cell>
          <cell r="H987" t="str">
            <v>Allouée</v>
          </cell>
          <cell r="J987">
            <v>100000</v>
          </cell>
          <cell r="K987">
            <v>100000</v>
          </cell>
        </row>
        <row r="988">
          <cell r="C988">
            <v>658381</v>
          </cell>
          <cell r="D988" t="str">
            <v>DAF</v>
          </cell>
          <cell r="E988" t="str">
            <v>DM-000848</v>
          </cell>
          <cell r="F988" t="str">
            <v>FRAIS DE SPONSORING</v>
          </cell>
          <cell r="G988" t="str">
            <v>Non</v>
          </cell>
          <cell r="H988" t="str">
            <v>Allouée</v>
          </cell>
          <cell r="J988">
            <v>200000</v>
          </cell>
          <cell r="K988">
            <v>200000</v>
          </cell>
        </row>
        <row r="989">
          <cell r="C989">
            <v>658381</v>
          </cell>
          <cell r="D989" t="str">
            <v>DAF</v>
          </cell>
          <cell r="E989" t="str">
            <v>DM-000849</v>
          </cell>
          <cell r="F989" t="str">
            <v>FRAIS DE SPONSORING</v>
          </cell>
          <cell r="G989" t="str">
            <v>Non</v>
          </cell>
          <cell r="H989" t="str">
            <v>Allouée</v>
          </cell>
          <cell r="J989">
            <v>200000</v>
          </cell>
          <cell r="K989">
            <v>200000</v>
          </cell>
        </row>
        <row r="990">
          <cell r="C990">
            <v>658381</v>
          </cell>
          <cell r="D990" t="str">
            <v>DAF</v>
          </cell>
          <cell r="E990" t="str">
            <v>DM-000850</v>
          </cell>
          <cell r="F990" t="str">
            <v>FRAIS DE SPONSORING</v>
          </cell>
          <cell r="G990" t="str">
            <v>Non</v>
          </cell>
          <cell r="H990" t="str">
            <v>Allouée</v>
          </cell>
          <cell r="J990">
            <v>50000</v>
          </cell>
          <cell r="K990">
            <v>50000</v>
          </cell>
        </row>
        <row r="991">
          <cell r="C991">
            <v>658381</v>
          </cell>
          <cell r="D991" t="str">
            <v>DAF</v>
          </cell>
          <cell r="E991" t="str">
            <v>DM-000854</v>
          </cell>
          <cell r="F991" t="str">
            <v>FRAIS DE SPONSORING</v>
          </cell>
          <cell r="G991" t="str">
            <v>Non</v>
          </cell>
          <cell r="H991" t="str">
            <v>Allouée</v>
          </cell>
          <cell r="J991">
            <v>150000</v>
          </cell>
          <cell r="K991">
            <v>150000</v>
          </cell>
        </row>
        <row r="992">
          <cell r="C992">
            <v>658381</v>
          </cell>
          <cell r="D992" t="str">
            <v>DAF</v>
          </cell>
          <cell r="E992" t="str">
            <v>DM-000855</v>
          </cell>
          <cell r="F992" t="str">
            <v>SOUTIEN COMPETIT° GOUVENEUR CENTRE</v>
          </cell>
          <cell r="G992" t="str">
            <v>Non</v>
          </cell>
          <cell r="H992" t="str">
            <v>Allouée</v>
          </cell>
          <cell r="J992">
            <v>200000</v>
          </cell>
          <cell r="K992">
            <v>200000</v>
          </cell>
        </row>
        <row r="993">
          <cell r="C993">
            <v>658381</v>
          </cell>
          <cell r="D993" t="str">
            <v>DAF</v>
          </cell>
          <cell r="E993" t="str">
            <v>DM-000855</v>
          </cell>
          <cell r="F993" t="str">
            <v>FRAIS DE SPONSORING</v>
          </cell>
          <cell r="G993" t="str">
            <v>Non</v>
          </cell>
          <cell r="H993" t="str">
            <v>Allouée</v>
          </cell>
          <cell r="J993">
            <v>200000</v>
          </cell>
          <cell r="K993">
            <v>200000</v>
          </cell>
        </row>
        <row r="994">
          <cell r="C994">
            <v>658381</v>
          </cell>
          <cell r="D994" t="str">
            <v>DAF</v>
          </cell>
          <cell r="E994" t="str">
            <v>DM-000857</v>
          </cell>
          <cell r="F994" t="str">
            <v>FRAIS DE SPONSORING</v>
          </cell>
          <cell r="G994" t="str">
            <v>Non</v>
          </cell>
          <cell r="H994" t="str">
            <v>Allouée</v>
          </cell>
          <cell r="J994">
            <v>150000</v>
          </cell>
          <cell r="K994">
            <v>150000</v>
          </cell>
        </row>
        <row r="995">
          <cell r="C995">
            <v>658381</v>
          </cell>
          <cell r="D995" t="str">
            <v>DAF</v>
          </cell>
          <cell r="E995" t="str">
            <v>DM-000858</v>
          </cell>
          <cell r="F995" t="str">
            <v>FRAIS DE SPONSORING</v>
          </cell>
          <cell r="G995" t="str">
            <v>Non</v>
          </cell>
          <cell r="H995" t="str">
            <v>Allouée</v>
          </cell>
          <cell r="J995">
            <v>200000</v>
          </cell>
          <cell r="K995">
            <v>200000</v>
          </cell>
        </row>
        <row r="996">
          <cell r="C996">
            <v>658381</v>
          </cell>
          <cell r="D996" t="str">
            <v>DAF</v>
          </cell>
          <cell r="E996" t="str">
            <v>DM-000882</v>
          </cell>
          <cell r="F996" t="str">
            <v>SOUTION ORGAN FESMAR A TENKODOGO</v>
          </cell>
          <cell r="G996" t="str">
            <v>Non</v>
          </cell>
          <cell r="H996" t="str">
            <v>Allouée</v>
          </cell>
          <cell r="J996">
            <v>200000</v>
          </cell>
          <cell r="K996">
            <v>200000</v>
          </cell>
        </row>
        <row r="997">
          <cell r="C997">
            <v>658381</v>
          </cell>
          <cell r="D997" t="str">
            <v>DAF</v>
          </cell>
          <cell r="E997" t="str">
            <v>DM-000883</v>
          </cell>
          <cell r="F997" t="str">
            <v xml:space="preserve">SOUTIEN COUPE GOUVERNEUR CENTRE </v>
          </cell>
          <cell r="G997" t="str">
            <v>Non</v>
          </cell>
          <cell r="H997" t="str">
            <v>Allouée</v>
          </cell>
          <cell r="J997">
            <v>200000</v>
          </cell>
          <cell r="K997">
            <v>200000</v>
          </cell>
        </row>
        <row r="998">
          <cell r="C998">
            <v>658381</v>
          </cell>
          <cell r="D998" t="str">
            <v>DAF</v>
          </cell>
          <cell r="E998" t="str">
            <v>DM-000888</v>
          </cell>
          <cell r="F998" t="str">
            <v>SOUTIEN "CAMPUS 1/8 DE MARATHON"</v>
          </cell>
          <cell r="G998" t="str">
            <v>Non</v>
          </cell>
          <cell r="H998" t="str">
            <v>Allouée</v>
          </cell>
          <cell r="J998">
            <v>200000</v>
          </cell>
          <cell r="K998">
            <v>200000</v>
          </cell>
        </row>
        <row r="999">
          <cell r="C999">
            <v>658381</v>
          </cell>
          <cell r="D999" t="str">
            <v>DAF</v>
          </cell>
          <cell r="E999" t="str">
            <v>DM-000889</v>
          </cell>
          <cell r="F999" t="str">
            <v>N/PARTICIPATION AU KUNDE D'OR</v>
          </cell>
          <cell r="G999" t="str">
            <v>Non</v>
          </cell>
          <cell r="H999" t="str">
            <v>Allouée</v>
          </cell>
          <cell r="J999">
            <v>338459</v>
          </cell>
          <cell r="K999">
            <v>338459</v>
          </cell>
        </row>
        <row r="1000">
          <cell r="C1000">
            <v>658381</v>
          </cell>
          <cell r="D1000" t="str">
            <v>DAF</v>
          </cell>
          <cell r="E1000" t="str">
            <v>DM-000902</v>
          </cell>
          <cell r="F1000" t="str">
            <v>SPONSOR CHAMPIONA NATIONAL  HANDBAL</v>
          </cell>
          <cell r="G1000" t="str">
            <v>Non</v>
          </cell>
          <cell r="H1000" t="str">
            <v>Allouée</v>
          </cell>
          <cell r="J1000">
            <v>200000</v>
          </cell>
          <cell r="K1000">
            <v>200000</v>
          </cell>
        </row>
        <row r="1001">
          <cell r="C1001">
            <v>658381</v>
          </cell>
          <cell r="D1001" t="str">
            <v>DAF</v>
          </cell>
          <cell r="E1001" t="str">
            <v>DM-000903</v>
          </cell>
          <cell r="F1001" t="str">
            <v>FRAIS DE SPOSORING</v>
          </cell>
          <cell r="G1001" t="str">
            <v>Non</v>
          </cell>
          <cell r="H1001" t="str">
            <v>Allouée</v>
          </cell>
          <cell r="J1001">
            <v>110000</v>
          </cell>
          <cell r="K1001">
            <v>110000</v>
          </cell>
        </row>
        <row r="1002">
          <cell r="C1002">
            <v>658381</v>
          </cell>
          <cell r="D1002" t="str">
            <v>DAF</v>
          </cell>
          <cell r="E1002" t="str">
            <v>DM-000904</v>
          </cell>
          <cell r="F1002" t="str">
            <v>FRAIS DE SPONSORING</v>
          </cell>
          <cell r="G1002" t="str">
            <v>Non</v>
          </cell>
          <cell r="H1002" t="str">
            <v>Allouée</v>
          </cell>
          <cell r="J1002">
            <v>50000</v>
          </cell>
          <cell r="K1002">
            <v>50000</v>
          </cell>
        </row>
        <row r="1003">
          <cell r="C1003">
            <v>658381</v>
          </cell>
          <cell r="D1003" t="str">
            <v>DAF</v>
          </cell>
          <cell r="E1003" t="str">
            <v>DM-000906</v>
          </cell>
          <cell r="F1003" t="str">
            <v>SOUTIEN COUPE DEPUTE OUSSENI NANEMA</v>
          </cell>
          <cell r="G1003" t="str">
            <v>Non</v>
          </cell>
          <cell r="H1003" t="str">
            <v>Allouée</v>
          </cell>
          <cell r="J1003">
            <v>150000</v>
          </cell>
          <cell r="K1003">
            <v>150000</v>
          </cell>
        </row>
        <row r="1004">
          <cell r="C1004">
            <v>658381</v>
          </cell>
          <cell r="D1004" t="str">
            <v>DAF</v>
          </cell>
          <cell r="E1004" t="str">
            <v>DM-000908</v>
          </cell>
          <cell r="F1004" t="str">
            <v>SPONSORING MANIFESTAT° YELEEN</v>
          </cell>
          <cell r="G1004" t="str">
            <v>Non</v>
          </cell>
          <cell r="H1004" t="str">
            <v>Allouée</v>
          </cell>
          <cell r="J1004">
            <v>250000</v>
          </cell>
          <cell r="K1004">
            <v>250000</v>
          </cell>
        </row>
        <row r="1005">
          <cell r="C1005">
            <v>658381</v>
          </cell>
          <cell r="D1005" t="str">
            <v>DAF</v>
          </cell>
          <cell r="E1005" t="str">
            <v>DM-000919</v>
          </cell>
          <cell r="F1005" t="str">
            <v>SOUTIEN COUPE DERME HAROUNA</v>
          </cell>
          <cell r="G1005" t="str">
            <v>Non</v>
          </cell>
          <cell r="H1005" t="str">
            <v>Allouée</v>
          </cell>
          <cell r="J1005">
            <v>500000</v>
          </cell>
          <cell r="K1005">
            <v>500000</v>
          </cell>
        </row>
        <row r="1006">
          <cell r="C1006">
            <v>658381</v>
          </cell>
          <cell r="D1006" t="str">
            <v>DAF</v>
          </cell>
          <cell r="E1006" t="str">
            <v>DM-000920</v>
          </cell>
          <cell r="F1006" t="str">
            <v>SOUTIENT GOUVERNEUR DU CENTRE</v>
          </cell>
          <cell r="G1006" t="str">
            <v>Non</v>
          </cell>
          <cell r="H1006" t="str">
            <v>Allouée</v>
          </cell>
          <cell r="J1006">
            <v>300000</v>
          </cell>
          <cell r="K1006">
            <v>300000</v>
          </cell>
        </row>
        <row r="1007">
          <cell r="C1007">
            <v>658381</v>
          </cell>
          <cell r="D1007" t="str">
            <v>DAF</v>
          </cell>
          <cell r="E1007" t="str">
            <v>DM-000921</v>
          </cell>
          <cell r="F1007" t="str">
            <v>SOUTIEN COUPE DE LA SOLIDARITE</v>
          </cell>
          <cell r="G1007" t="str">
            <v>Non</v>
          </cell>
          <cell r="H1007" t="str">
            <v>Allouée</v>
          </cell>
          <cell r="J1007">
            <v>200000</v>
          </cell>
          <cell r="K1007">
            <v>200000</v>
          </cell>
        </row>
        <row r="1008">
          <cell r="C1008">
            <v>658381</v>
          </cell>
          <cell r="D1008" t="str">
            <v>DAF</v>
          </cell>
          <cell r="E1008" t="str">
            <v>DM-000939</v>
          </cell>
          <cell r="F1008" t="str">
            <v>FRAIS DE SPONSORING</v>
          </cell>
          <cell r="G1008" t="str">
            <v>Non</v>
          </cell>
          <cell r="H1008" t="str">
            <v>Allouée</v>
          </cell>
          <cell r="J1008">
            <v>300000</v>
          </cell>
          <cell r="K1008">
            <v>300000</v>
          </cell>
        </row>
        <row r="1009">
          <cell r="C1009">
            <v>658381</v>
          </cell>
          <cell r="D1009" t="str">
            <v>DAF</v>
          </cell>
          <cell r="E1009" t="str">
            <v>DM-000947</v>
          </cell>
          <cell r="F1009" t="str">
            <v>FRAIS DE SPONSORING</v>
          </cell>
          <cell r="G1009" t="str">
            <v>Non</v>
          </cell>
          <cell r="H1009" t="str">
            <v>Allouée</v>
          </cell>
          <cell r="J1009">
            <v>100000</v>
          </cell>
          <cell r="K1009">
            <v>100000</v>
          </cell>
        </row>
        <row r="1010">
          <cell r="C1010">
            <v>658381</v>
          </cell>
          <cell r="D1010" t="str">
            <v>DAF</v>
          </cell>
          <cell r="E1010" t="str">
            <v>DM-000948</v>
          </cell>
          <cell r="F1010" t="str">
            <v>FRAIS DE SPONSORING</v>
          </cell>
          <cell r="G1010" t="str">
            <v>Non</v>
          </cell>
          <cell r="H1010" t="str">
            <v>Allouée</v>
          </cell>
          <cell r="J1010">
            <v>50000</v>
          </cell>
          <cell r="K1010">
            <v>50000</v>
          </cell>
        </row>
        <row r="1011">
          <cell r="C1011">
            <v>658381</v>
          </cell>
          <cell r="D1011" t="str">
            <v>DAF</v>
          </cell>
          <cell r="E1011" t="str">
            <v>DM-001005</v>
          </cell>
          <cell r="F1011" t="str">
            <v>APPUI MOIS DE L'ENFANT DU BOULGOU</v>
          </cell>
          <cell r="G1011" t="str">
            <v>Non</v>
          </cell>
          <cell r="H1011" t="str">
            <v>Allouée</v>
          </cell>
          <cell r="J1011">
            <v>250000</v>
          </cell>
          <cell r="K1011">
            <v>250000</v>
          </cell>
        </row>
        <row r="1012">
          <cell r="C1012">
            <v>658381</v>
          </cell>
          <cell r="D1012" t="str">
            <v>DAF</v>
          </cell>
          <cell r="E1012" t="str">
            <v>DM-001006</v>
          </cell>
          <cell r="F1012" t="str">
            <v xml:space="preserve">SOUTIEN FOOT FEMININ DES 5 NATIONS </v>
          </cell>
          <cell r="G1012" t="str">
            <v>Non</v>
          </cell>
          <cell r="H1012" t="str">
            <v>Allouée</v>
          </cell>
          <cell r="J1012">
            <v>250000</v>
          </cell>
          <cell r="K1012">
            <v>250000</v>
          </cell>
        </row>
        <row r="1013">
          <cell r="C1013">
            <v>658381</v>
          </cell>
          <cell r="D1013" t="str">
            <v>DAF</v>
          </cell>
          <cell r="E1013" t="str">
            <v>DM-001019</v>
          </cell>
          <cell r="F1013" t="str">
            <v>SOUTIEN ACTIVITE ASEL(ELEVE/LOROUM)</v>
          </cell>
          <cell r="G1013" t="str">
            <v>Non</v>
          </cell>
          <cell r="H1013" t="str">
            <v>Allouée</v>
          </cell>
          <cell r="J1013">
            <v>50000</v>
          </cell>
          <cell r="K1013">
            <v>50000</v>
          </cell>
        </row>
        <row r="1014">
          <cell r="C1014">
            <v>658381</v>
          </cell>
          <cell r="D1014" t="str">
            <v>DAF</v>
          </cell>
          <cell r="E1014" t="str">
            <v>DM-001028</v>
          </cell>
          <cell r="F1014" t="str">
            <v>SOUTIEN VOYAGE D'ETUDE INJEPS/BENIN</v>
          </cell>
          <cell r="G1014" t="str">
            <v>Non</v>
          </cell>
          <cell r="H1014" t="str">
            <v>Allouée</v>
          </cell>
          <cell r="J1014">
            <v>500000</v>
          </cell>
          <cell r="K1014">
            <v>500000</v>
          </cell>
        </row>
        <row r="1015">
          <cell r="C1015">
            <v>658381</v>
          </cell>
          <cell r="D1015" t="str">
            <v>DAF</v>
          </cell>
          <cell r="E1015" t="str">
            <v>DM-001029</v>
          </cell>
          <cell r="F1015" t="str">
            <v>SOUTIEN ACTIVITE DE AJAD P/130</v>
          </cell>
          <cell r="G1015" t="str">
            <v>Non</v>
          </cell>
          <cell r="H1015" t="str">
            <v>Allouée</v>
          </cell>
          <cell r="J1015">
            <v>100000</v>
          </cell>
          <cell r="K1015">
            <v>100000</v>
          </cell>
        </row>
        <row r="1016">
          <cell r="C1016">
            <v>658381</v>
          </cell>
          <cell r="D1016" t="str">
            <v>DAF</v>
          </cell>
          <cell r="E1016" t="str">
            <v>DM-001030</v>
          </cell>
          <cell r="F1016" t="str">
            <v>SOTIEN ACTIVITES AESD P/131</v>
          </cell>
          <cell r="G1016" t="str">
            <v>Non</v>
          </cell>
          <cell r="H1016" t="str">
            <v>Allouée</v>
          </cell>
          <cell r="J1016">
            <v>150000</v>
          </cell>
          <cell r="K1016">
            <v>150000</v>
          </cell>
        </row>
        <row r="1017">
          <cell r="C1017">
            <v>658381</v>
          </cell>
          <cell r="D1017" t="str">
            <v>DAF</v>
          </cell>
          <cell r="E1017" t="str">
            <v>DM-001031</v>
          </cell>
          <cell r="F1017" t="str">
            <v>SOUTIEN COUPE DEPUTE NANEMA P/132</v>
          </cell>
          <cell r="G1017" t="str">
            <v>Non</v>
          </cell>
          <cell r="H1017" t="str">
            <v>Allouée</v>
          </cell>
          <cell r="J1017">
            <v>50000</v>
          </cell>
          <cell r="K1017">
            <v>50000</v>
          </cell>
        </row>
        <row r="1018">
          <cell r="C1018">
            <v>658381</v>
          </cell>
          <cell r="D1018" t="str">
            <v>DAF</v>
          </cell>
          <cell r="E1018" t="str">
            <v>DM-001034</v>
          </cell>
          <cell r="F1018" t="str">
            <v>FRAIS DE SPONSORING</v>
          </cell>
          <cell r="G1018" t="str">
            <v>Non</v>
          </cell>
          <cell r="H1018" t="str">
            <v>Allouée</v>
          </cell>
          <cell r="J1018">
            <v>200000</v>
          </cell>
          <cell r="K1018">
            <v>200000</v>
          </cell>
        </row>
        <row r="1019">
          <cell r="C1019">
            <v>658381</v>
          </cell>
          <cell r="D1019" t="str">
            <v>DAF</v>
          </cell>
          <cell r="E1019" t="str">
            <v>DM-001035</v>
          </cell>
          <cell r="F1019" t="str">
            <v>FRAIS DE SPONSORING</v>
          </cell>
          <cell r="G1019" t="str">
            <v>Non</v>
          </cell>
          <cell r="H1019" t="str">
            <v>Allouée</v>
          </cell>
          <cell r="J1019">
            <v>100000</v>
          </cell>
          <cell r="K1019">
            <v>100000</v>
          </cell>
        </row>
        <row r="1020">
          <cell r="C1020">
            <v>658381</v>
          </cell>
          <cell r="D1020" t="str">
            <v>DAF</v>
          </cell>
          <cell r="E1020" t="str">
            <v>DM-001037</v>
          </cell>
          <cell r="F1020" t="str">
            <v>FRAIS DE SPONSORING</v>
          </cell>
          <cell r="G1020" t="str">
            <v>Non</v>
          </cell>
          <cell r="H1020" t="str">
            <v>Allouée</v>
          </cell>
          <cell r="J1020">
            <v>200000</v>
          </cell>
          <cell r="K1020">
            <v>200000</v>
          </cell>
        </row>
        <row r="1021">
          <cell r="C1021">
            <v>658381</v>
          </cell>
          <cell r="D1021" t="str">
            <v>DAF</v>
          </cell>
          <cell r="E1021" t="str">
            <v>DM-001039</v>
          </cell>
          <cell r="F1021" t="str">
            <v>FRAIS DE SPONSORING</v>
          </cell>
          <cell r="G1021" t="str">
            <v>Non</v>
          </cell>
          <cell r="H1021" t="str">
            <v>Allouée</v>
          </cell>
          <cell r="J1021">
            <v>250000</v>
          </cell>
          <cell r="K1021">
            <v>250000</v>
          </cell>
        </row>
        <row r="1022">
          <cell r="C1022">
            <v>658381</v>
          </cell>
          <cell r="D1022" t="str">
            <v>DAF</v>
          </cell>
          <cell r="E1022" t="str">
            <v>DM-001040</v>
          </cell>
          <cell r="F1022" t="str">
            <v>FRAIS DE SPONSORING</v>
          </cell>
          <cell r="G1022" t="str">
            <v>Non</v>
          </cell>
          <cell r="H1022" t="str">
            <v>Allouée</v>
          </cell>
          <cell r="J1022">
            <v>500000</v>
          </cell>
          <cell r="K1022">
            <v>500000</v>
          </cell>
        </row>
        <row r="1023">
          <cell r="C1023">
            <v>658381</v>
          </cell>
          <cell r="D1023" t="str">
            <v>DC</v>
          </cell>
          <cell r="E1023" t="str">
            <v>DM-000611</v>
          </cell>
          <cell r="F1023" t="str">
            <v>DONS AUX CLIENTS APPAREILS KIT&amp;CART</v>
          </cell>
          <cell r="G1023" t="str">
            <v>Non</v>
          </cell>
          <cell r="H1023" t="str">
            <v>En attente</v>
          </cell>
          <cell r="J1023">
            <v>8139000</v>
          </cell>
          <cell r="K1023">
            <v>8139000</v>
          </cell>
          <cell r="L1023">
            <v>0</v>
          </cell>
        </row>
        <row r="1024">
          <cell r="C1024">
            <v>658381</v>
          </cell>
          <cell r="D1024" t="str">
            <v>DG</v>
          </cell>
          <cell r="E1024" t="str">
            <v>DM-000289</v>
          </cell>
          <cell r="F1024" t="str">
            <v>Dons &amp; cadeaux /clients au 30/06/05</v>
          </cell>
          <cell r="G1024" t="str">
            <v>Non</v>
          </cell>
          <cell r="H1024" t="str">
            <v>Engagée</v>
          </cell>
          <cell r="I1024">
            <v>38531</v>
          </cell>
          <cell r="J1024">
            <v>10500425</v>
          </cell>
          <cell r="K1024">
            <v>10500425</v>
          </cell>
          <cell r="L1024">
            <v>10500425</v>
          </cell>
        </row>
        <row r="1025">
          <cell r="C1025">
            <v>658381</v>
          </cell>
          <cell r="D1025" t="str">
            <v>DM</v>
          </cell>
          <cell r="E1025" t="str">
            <v>DM-000444</v>
          </cell>
          <cell r="F1025" t="str">
            <v>CHR/TENKODOGO JRNEE PORTE OUVERTE</v>
          </cell>
          <cell r="G1025" t="str">
            <v>Non</v>
          </cell>
          <cell r="H1025" t="str">
            <v>Engagée</v>
          </cell>
          <cell r="I1025">
            <v>38631</v>
          </cell>
          <cell r="J1025">
            <v>250000</v>
          </cell>
          <cell r="K1025">
            <v>250000</v>
          </cell>
          <cell r="L1025">
            <v>250000</v>
          </cell>
        </row>
        <row r="1026">
          <cell r="C1026">
            <v>658381</v>
          </cell>
          <cell r="D1026" t="str">
            <v>DM</v>
          </cell>
          <cell r="E1026" t="str">
            <v>DM-000496</v>
          </cell>
          <cell r="F1026" t="str">
            <v>SOUTIEN /COUPE DU MAIRE DE TITAO</v>
          </cell>
          <cell r="G1026" t="str">
            <v>Non</v>
          </cell>
          <cell r="H1026" t="str">
            <v>Engagée</v>
          </cell>
          <cell r="I1026">
            <v>38653</v>
          </cell>
          <cell r="J1026">
            <v>200000</v>
          </cell>
          <cell r="K1026">
            <v>200000</v>
          </cell>
          <cell r="L1026">
            <v>200000</v>
          </cell>
        </row>
        <row r="1027">
          <cell r="C1027" t="str">
            <v>TOTAL   658381</v>
          </cell>
          <cell r="I1027">
            <v>270427</v>
          </cell>
          <cell r="J1027">
            <v>29887884</v>
          </cell>
          <cell r="K1027">
            <v>29887884</v>
          </cell>
        </row>
        <row r="1028">
          <cell r="I1028">
            <v>540436</v>
          </cell>
          <cell r="J1028">
            <v>67724360</v>
          </cell>
          <cell r="K1028">
            <v>67724360</v>
          </cell>
        </row>
        <row r="1029">
          <cell r="I1029">
            <v>540436</v>
          </cell>
          <cell r="J1029">
            <v>67724360</v>
          </cell>
          <cell r="K1029">
            <v>67724360</v>
          </cell>
        </row>
        <row r="1030">
          <cell r="C1030">
            <v>661000</v>
          </cell>
          <cell r="D1030" t="str">
            <v>DAF</v>
          </cell>
          <cell r="E1030" t="str">
            <v>DM-000235</v>
          </cell>
          <cell r="F1030" t="str">
            <v>Rémunération de base au 30/06/05</v>
          </cell>
          <cell r="G1030" t="str">
            <v>Non</v>
          </cell>
          <cell r="H1030" t="str">
            <v>Engagée</v>
          </cell>
          <cell r="I1030">
            <v>38527</v>
          </cell>
          <cell r="J1030">
            <v>107644616</v>
          </cell>
          <cell r="K1030">
            <v>107644616</v>
          </cell>
          <cell r="L1030">
            <v>107644616</v>
          </cell>
        </row>
        <row r="1031">
          <cell r="C1031">
            <v>661000</v>
          </cell>
          <cell r="D1031" t="str">
            <v>DAF</v>
          </cell>
          <cell r="E1031" t="str">
            <v>DM-000682</v>
          </cell>
          <cell r="F1031" t="str">
            <v>REMUNERATIONS DE BASES SEPT 2005</v>
          </cell>
          <cell r="G1031" t="str">
            <v>Non</v>
          </cell>
          <cell r="H1031" t="str">
            <v>Allouée</v>
          </cell>
          <cell r="J1031">
            <v>20628264</v>
          </cell>
          <cell r="K1031">
            <v>20628264</v>
          </cell>
        </row>
        <row r="1032">
          <cell r="C1032">
            <v>661000</v>
          </cell>
          <cell r="D1032" t="str">
            <v>DAF</v>
          </cell>
          <cell r="E1032" t="str">
            <v>DM-001042</v>
          </cell>
          <cell r="F1032" t="str">
            <v>INDEMNITE D'HEURES SPECIALES</v>
          </cell>
          <cell r="G1032" t="str">
            <v>Non</v>
          </cell>
          <cell r="H1032" t="str">
            <v>En attente</v>
          </cell>
          <cell r="J1032">
            <v>1200000</v>
          </cell>
          <cell r="K1032">
            <v>1200000</v>
          </cell>
          <cell r="L1032">
            <v>0</v>
          </cell>
        </row>
        <row r="1033">
          <cell r="C1033">
            <v>661000</v>
          </cell>
          <cell r="D1033" t="str">
            <v>DAF</v>
          </cell>
          <cell r="E1033" t="str">
            <v>DM-000694</v>
          </cell>
          <cell r="F1033" t="str">
            <v>REMUNERATIONS DE BASE JUILLET/2005</v>
          </cell>
          <cell r="G1033" t="str">
            <v>Non</v>
          </cell>
          <cell r="H1033" t="str">
            <v>Allouée</v>
          </cell>
          <cell r="J1033">
            <v>17369731</v>
          </cell>
          <cell r="K1033">
            <v>17369731</v>
          </cell>
        </row>
        <row r="1034">
          <cell r="C1034">
            <v>661000</v>
          </cell>
          <cell r="D1034" t="str">
            <v>DAF</v>
          </cell>
          <cell r="E1034" t="str">
            <v>DM-000697</v>
          </cell>
          <cell r="F1034" t="str">
            <v>REMUNERATIONS DE BASE AOUT 2005</v>
          </cell>
          <cell r="G1034" t="str">
            <v>Non</v>
          </cell>
          <cell r="H1034" t="str">
            <v>Allouée</v>
          </cell>
          <cell r="J1034">
            <v>17508213</v>
          </cell>
          <cell r="K1034">
            <v>17508213</v>
          </cell>
        </row>
        <row r="1035">
          <cell r="C1035" t="str">
            <v>TOTAL   661000</v>
          </cell>
          <cell r="I1035">
            <v>38527</v>
          </cell>
          <cell r="J1035">
            <v>164350824</v>
          </cell>
          <cell r="K1035">
            <v>164350824</v>
          </cell>
        </row>
        <row r="1036">
          <cell r="I1036">
            <v>38527</v>
          </cell>
          <cell r="J1036">
            <v>164350824</v>
          </cell>
          <cell r="K1036">
            <v>164350824</v>
          </cell>
        </row>
        <row r="1037">
          <cell r="C1037">
            <v>663000</v>
          </cell>
          <cell r="D1037" t="str">
            <v>DAF</v>
          </cell>
          <cell r="E1037" t="str">
            <v>DM-000236</v>
          </cell>
          <cell r="F1037" t="str">
            <v>Indem. forfait.versées au 30/06/05</v>
          </cell>
          <cell r="G1037" t="str">
            <v>Non</v>
          </cell>
          <cell r="H1037" t="str">
            <v>Engagée</v>
          </cell>
          <cell r="I1037">
            <v>38527</v>
          </cell>
          <cell r="J1037">
            <v>37503114</v>
          </cell>
          <cell r="K1037">
            <v>37503114</v>
          </cell>
          <cell r="L1037">
            <v>37503114</v>
          </cell>
        </row>
        <row r="1038">
          <cell r="C1038">
            <v>663000</v>
          </cell>
          <cell r="D1038" t="str">
            <v>DAF</v>
          </cell>
          <cell r="E1038" t="str">
            <v>DM-000683</v>
          </cell>
          <cell r="F1038" t="str">
            <v>INDEMNITES FORFAITAIRES SEPT 2005</v>
          </cell>
          <cell r="G1038" t="str">
            <v>Non</v>
          </cell>
          <cell r="H1038" t="str">
            <v>Allouée</v>
          </cell>
          <cell r="J1038">
            <v>6401333</v>
          </cell>
          <cell r="K1038">
            <v>6491333</v>
          </cell>
        </row>
        <row r="1039">
          <cell r="C1039">
            <v>663000</v>
          </cell>
          <cell r="D1039" t="str">
            <v>DAF</v>
          </cell>
          <cell r="E1039" t="str">
            <v>DM-000695</v>
          </cell>
          <cell r="F1039" t="str">
            <v>INDEMNITES FORFAITAIRES JUILLET 05</v>
          </cell>
          <cell r="G1039" t="str">
            <v>Non</v>
          </cell>
          <cell r="H1039" t="str">
            <v>Allouée</v>
          </cell>
          <cell r="J1039">
            <v>4995000</v>
          </cell>
          <cell r="K1039">
            <v>4995000</v>
          </cell>
        </row>
        <row r="1040">
          <cell r="C1040">
            <v>663000</v>
          </cell>
          <cell r="D1040" t="str">
            <v>DAF</v>
          </cell>
          <cell r="E1040" t="str">
            <v>DM-000698</v>
          </cell>
          <cell r="F1040" t="str">
            <v>INDEMNITES FORFAITAIRES AOUT 2005</v>
          </cell>
          <cell r="G1040" t="str">
            <v>Non</v>
          </cell>
          <cell r="H1040" t="str">
            <v>Allouée</v>
          </cell>
          <cell r="J1040">
            <v>5446000</v>
          </cell>
          <cell r="K1040">
            <v>5446000</v>
          </cell>
        </row>
        <row r="1041">
          <cell r="C1041" t="str">
            <v>TOTAL   663000</v>
          </cell>
          <cell r="I1041">
            <v>38527</v>
          </cell>
          <cell r="J1041">
            <v>54345447</v>
          </cell>
          <cell r="K1041">
            <v>54435447</v>
          </cell>
        </row>
        <row r="1042">
          <cell r="I1042">
            <v>38527</v>
          </cell>
          <cell r="J1042">
            <v>54345447</v>
          </cell>
          <cell r="K1042">
            <v>54435447</v>
          </cell>
        </row>
        <row r="1043">
          <cell r="C1043">
            <v>664000</v>
          </cell>
          <cell r="D1043" t="str">
            <v>DAF</v>
          </cell>
          <cell r="E1043" t="str">
            <v>DM-000237</v>
          </cell>
          <cell r="F1043" t="str">
            <v>Cotisations patronales au 30/06/05</v>
          </cell>
          <cell r="G1043" t="str">
            <v>Non</v>
          </cell>
          <cell r="H1043" t="str">
            <v>Engagée</v>
          </cell>
          <cell r="I1043">
            <v>38527</v>
          </cell>
          <cell r="J1043">
            <v>21477280</v>
          </cell>
          <cell r="K1043">
            <v>21477280</v>
          </cell>
          <cell r="L1043">
            <v>21477280</v>
          </cell>
        </row>
        <row r="1044">
          <cell r="C1044">
            <v>664000</v>
          </cell>
          <cell r="D1044" t="str">
            <v>DAF</v>
          </cell>
          <cell r="E1044" t="str">
            <v>DM-000684</v>
          </cell>
          <cell r="F1044" t="str">
            <v>COTISATIONS PATRONALES SEPT 2005</v>
          </cell>
          <cell r="G1044" t="str">
            <v>Non</v>
          </cell>
          <cell r="H1044" t="str">
            <v>Allouée</v>
          </cell>
          <cell r="J1044">
            <v>4098836</v>
          </cell>
          <cell r="K1044">
            <v>4098836</v>
          </cell>
        </row>
        <row r="1045">
          <cell r="C1045">
            <v>664000</v>
          </cell>
          <cell r="D1045" t="str">
            <v>DAF</v>
          </cell>
          <cell r="E1045" t="str">
            <v>DM-000696</v>
          </cell>
          <cell r="F1045" t="str">
            <v>COTISATIONS PATRONALES JUILLET 2005</v>
          </cell>
          <cell r="G1045" t="str">
            <v>Non</v>
          </cell>
          <cell r="H1045" t="str">
            <v>Allouée</v>
          </cell>
          <cell r="J1045">
            <v>3366087</v>
          </cell>
          <cell r="K1045">
            <v>3366087</v>
          </cell>
        </row>
        <row r="1046">
          <cell r="C1046">
            <v>664000</v>
          </cell>
          <cell r="D1046" t="str">
            <v>DAF</v>
          </cell>
          <cell r="E1046" t="str">
            <v>DM-000699</v>
          </cell>
          <cell r="F1046" t="str">
            <v>COTISATIONS PATRONALES AOUT 2005</v>
          </cell>
          <cell r="G1046" t="str">
            <v>Non</v>
          </cell>
          <cell r="H1046" t="str">
            <v>Allouée</v>
          </cell>
          <cell r="J1046">
            <v>3349527</v>
          </cell>
          <cell r="K1046">
            <v>3349527</v>
          </cell>
        </row>
        <row r="1047">
          <cell r="C1047" t="str">
            <v>TOTAL   664000</v>
          </cell>
          <cell r="I1047">
            <v>38527</v>
          </cell>
          <cell r="J1047">
            <v>32291730</v>
          </cell>
          <cell r="K1047">
            <v>32291730</v>
          </cell>
        </row>
        <row r="1048">
          <cell r="I1048">
            <v>38527</v>
          </cell>
          <cell r="J1048">
            <v>32291730</v>
          </cell>
          <cell r="K1048">
            <v>32291730</v>
          </cell>
        </row>
        <row r="1049">
          <cell r="C1049">
            <v>668000</v>
          </cell>
          <cell r="D1049" t="str">
            <v>DAF</v>
          </cell>
          <cell r="E1049" t="str">
            <v>DM-000150</v>
          </cell>
          <cell r="F1049" t="str">
            <v xml:space="preserve">Fact.Phies /Bons de médicaments </v>
          </cell>
          <cell r="G1049" t="str">
            <v>Non</v>
          </cell>
          <cell r="H1049" t="str">
            <v>Engagée</v>
          </cell>
          <cell r="I1049">
            <v>38532</v>
          </cell>
          <cell r="J1049">
            <v>870540</v>
          </cell>
          <cell r="K1049">
            <v>870540</v>
          </cell>
          <cell r="L1049">
            <v>870540</v>
          </cell>
        </row>
        <row r="1050">
          <cell r="C1050">
            <v>668000</v>
          </cell>
          <cell r="D1050" t="str">
            <v>DAF</v>
          </cell>
          <cell r="E1050" t="str">
            <v>DM-000151</v>
          </cell>
          <cell r="F1050" t="str">
            <v>Fact.phies pour bons de médicaments</v>
          </cell>
          <cell r="G1050" t="str">
            <v>Non</v>
          </cell>
          <cell r="H1050" t="str">
            <v>Engagée</v>
          </cell>
          <cell r="I1050">
            <v>38532</v>
          </cell>
          <cell r="J1050">
            <v>772057</v>
          </cell>
          <cell r="K1050">
            <v>772057</v>
          </cell>
          <cell r="L1050">
            <v>772057</v>
          </cell>
        </row>
        <row r="1051">
          <cell r="C1051">
            <v>668000</v>
          </cell>
          <cell r="D1051" t="str">
            <v>DAF</v>
          </cell>
          <cell r="E1051" t="str">
            <v>DM-000210</v>
          </cell>
          <cell r="F1051" t="str">
            <v>Remb.frais médicaux /30/06/05</v>
          </cell>
          <cell r="G1051" t="str">
            <v>Non</v>
          </cell>
          <cell r="H1051" t="str">
            <v>Engagée</v>
          </cell>
          <cell r="I1051">
            <v>38532</v>
          </cell>
          <cell r="J1051">
            <v>133200</v>
          </cell>
          <cell r="K1051">
            <v>133200</v>
          </cell>
          <cell r="L1051">
            <v>133200</v>
          </cell>
        </row>
        <row r="1052">
          <cell r="C1052">
            <v>668000</v>
          </cell>
          <cell r="D1052" t="str">
            <v>DAF</v>
          </cell>
          <cell r="E1052" t="str">
            <v>DM-000213</v>
          </cell>
          <cell r="F1052" t="str">
            <v>Remb.frais médicaux au 30/06/05</v>
          </cell>
          <cell r="G1052" t="str">
            <v>Non</v>
          </cell>
          <cell r="H1052" t="str">
            <v>Engagée</v>
          </cell>
          <cell r="I1052">
            <v>38532</v>
          </cell>
          <cell r="J1052">
            <v>2160582</v>
          </cell>
          <cell r="K1052">
            <v>2160582</v>
          </cell>
          <cell r="L1052">
            <v>2160582</v>
          </cell>
        </row>
        <row r="1053">
          <cell r="C1053">
            <v>668000</v>
          </cell>
          <cell r="D1053" t="str">
            <v>DAF</v>
          </cell>
          <cell r="E1053" t="str">
            <v>DM-000498</v>
          </cell>
          <cell r="F1053" t="str">
            <v>FRAIS MEDICAUX FOFANA DRAMANE</v>
          </cell>
          <cell r="G1053" t="str">
            <v>Non</v>
          </cell>
          <cell r="H1053" t="str">
            <v>Engagée</v>
          </cell>
          <cell r="I1053">
            <v>38653</v>
          </cell>
          <cell r="J1053">
            <v>10400</v>
          </cell>
          <cell r="K1053">
            <v>10400</v>
          </cell>
          <cell r="L1053">
            <v>10400</v>
          </cell>
        </row>
        <row r="1054">
          <cell r="C1054">
            <v>668000</v>
          </cell>
          <cell r="D1054" t="str">
            <v>DAF</v>
          </cell>
          <cell r="E1054" t="str">
            <v>DM-000499</v>
          </cell>
          <cell r="F1054" t="str">
            <v>FRAIS MEDICAUX DE SAWADOGO ASSETA</v>
          </cell>
          <cell r="G1054" t="str">
            <v>Non</v>
          </cell>
          <cell r="H1054" t="str">
            <v>Engagée</v>
          </cell>
          <cell r="I1054">
            <v>38653</v>
          </cell>
          <cell r="J1054">
            <v>6800</v>
          </cell>
          <cell r="K1054">
            <v>6800</v>
          </cell>
          <cell r="L1054">
            <v>6800</v>
          </cell>
        </row>
        <row r="1055">
          <cell r="C1055">
            <v>668000</v>
          </cell>
          <cell r="D1055" t="str">
            <v>DAF</v>
          </cell>
          <cell r="E1055" t="str">
            <v>DM-000500</v>
          </cell>
          <cell r="F1055" t="str">
            <v>FRAIS MEDICAUX DE MME SANGARE/BOLY</v>
          </cell>
          <cell r="G1055" t="str">
            <v>Non</v>
          </cell>
          <cell r="H1055" t="str">
            <v>Engagée</v>
          </cell>
          <cell r="I1055">
            <v>38653</v>
          </cell>
          <cell r="J1055">
            <v>16000</v>
          </cell>
          <cell r="K1055">
            <v>16000</v>
          </cell>
          <cell r="L1055">
            <v>16000</v>
          </cell>
        </row>
        <row r="1056">
          <cell r="C1056">
            <v>668000</v>
          </cell>
          <cell r="D1056" t="str">
            <v>DAF</v>
          </cell>
          <cell r="E1056" t="str">
            <v>DM-000501</v>
          </cell>
          <cell r="F1056" t="str">
            <v>FRAIS MEDICAUX DE DERME HAROUNA</v>
          </cell>
          <cell r="G1056" t="str">
            <v>Non</v>
          </cell>
          <cell r="H1056" t="str">
            <v>Engagée</v>
          </cell>
          <cell r="I1056">
            <v>38653</v>
          </cell>
          <cell r="J1056">
            <v>10400</v>
          </cell>
          <cell r="K1056">
            <v>10400</v>
          </cell>
          <cell r="L1056">
            <v>10400</v>
          </cell>
        </row>
        <row r="1057">
          <cell r="C1057">
            <v>668000</v>
          </cell>
          <cell r="D1057" t="str">
            <v>DAF</v>
          </cell>
          <cell r="E1057" t="str">
            <v>DM-000502</v>
          </cell>
          <cell r="F1057" t="str">
            <v>FRAIS MEDICAUX DE TAMINI PASCAL</v>
          </cell>
          <cell r="G1057" t="str">
            <v>Non</v>
          </cell>
          <cell r="H1057" t="str">
            <v>Engagée</v>
          </cell>
          <cell r="I1057">
            <v>38653</v>
          </cell>
          <cell r="J1057">
            <v>4800</v>
          </cell>
          <cell r="K1057">
            <v>4800</v>
          </cell>
          <cell r="L1057">
            <v>4800</v>
          </cell>
        </row>
        <row r="1058">
          <cell r="C1058">
            <v>668000</v>
          </cell>
          <cell r="D1058" t="str">
            <v>DAF</v>
          </cell>
          <cell r="E1058" t="str">
            <v>DM-000561</v>
          </cell>
          <cell r="F1058" t="str">
            <v>FRAIS MEDICAUX TAPSOBA APPOLINAIRE</v>
          </cell>
          <cell r="G1058" t="str">
            <v>Non</v>
          </cell>
          <cell r="H1058" t="str">
            <v>Engagée</v>
          </cell>
          <cell r="I1058">
            <v>38653</v>
          </cell>
          <cell r="J1058">
            <v>52800</v>
          </cell>
          <cell r="K1058">
            <v>52800</v>
          </cell>
          <cell r="L1058">
            <v>52800</v>
          </cell>
        </row>
        <row r="1059">
          <cell r="C1059">
            <v>668000</v>
          </cell>
          <cell r="D1059" t="str">
            <v>DAF</v>
          </cell>
          <cell r="E1059" t="str">
            <v>DM-000562</v>
          </cell>
          <cell r="F1059" t="str">
            <v>FRAIS MEDICAUX  OUEDRAOGO AISSETOU</v>
          </cell>
          <cell r="G1059" t="str">
            <v>Non</v>
          </cell>
          <cell r="H1059" t="str">
            <v>Engagée</v>
          </cell>
          <cell r="I1059">
            <v>38653</v>
          </cell>
          <cell r="J1059">
            <v>11200</v>
          </cell>
          <cell r="K1059">
            <v>11200</v>
          </cell>
          <cell r="L1059">
            <v>11200</v>
          </cell>
        </row>
        <row r="1060">
          <cell r="C1060">
            <v>668000</v>
          </cell>
          <cell r="D1060" t="str">
            <v>DAF</v>
          </cell>
          <cell r="E1060" t="str">
            <v>DM-000563</v>
          </cell>
          <cell r="F1060" t="str">
            <v>FRAIS MEDICAUX FOFANA DRAMANE</v>
          </cell>
          <cell r="G1060" t="str">
            <v>Non</v>
          </cell>
          <cell r="H1060" t="str">
            <v>Engagée</v>
          </cell>
          <cell r="I1060">
            <v>38653</v>
          </cell>
          <cell r="J1060">
            <v>13600</v>
          </cell>
          <cell r="K1060">
            <v>13600</v>
          </cell>
          <cell r="L1060">
            <v>13600</v>
          </cell>
        </row>
        <row r="1061">
          <cell r="C1061">
            <v>668000</v>
          </cell>
          <cell r="D1061" t="str">
            <v>DAF</v>
          </cell>
          <cell r="E1061" t="str">
            <v>DM-000564</v>
          </cell>
          <cell r="F1061" t="str">
            <v>FRAIS MEDICAUX SILGA WALTER Z</v>
          </cell>
          <cell r="G1061" t="str">
            <v>Non</v>
          </cell>
          <cell r="H1061" t="str">
            <v>Engagée</v>
          </cell>
          <cell r="I1061">
            <v>38653</v>
          </cell>
          <cell r="J1061">
            <v>6000</v>
          </cell>
          <cell r="K1061">
            <v>6000</v>
          </cell>
          <cell r="L1061">
            <v>6000</v>
          </cell>
        </row>
        <row r="1062">
          <cell r="C1062">
            <v>668000</v>
          </cell>
          <cell r="D1062" t="str">
            <v>DAF</v>
          </cell>
          <cell r="E1062" t="str">
            <v>DM-000565</v>
          </cell>
          <cell r="F1062" t="str">
            <v>FRAIS MEDICAUX OUEDRAOGO IGNACE</v>
          </cell>
          <cell r="G1062" t="str">
            <v>Non</v>
          </cell>
          <cell r="H1062" t="str">
            <v>Engagée</v>
          </cell>
          <cell r="I1062">
            <v>38653</v>
          </cell>
          <cell r="J1062">
            <v>43348</v>
          </cell>
          <cell r="K1062">
            <v>43348</v>
          </cell>
          <cell r="L1062">
            <v>43348</v>
          </cell>
        </row>
        <row r="1063">
          <cell r="C1063">
            <v>668000</v>
          </cell>
          <cell r="D1063" t="str">
            <v>DAF</v>
          </cell>
          <cell r="E1063" t="str">
            <v>DM-000566</v>
          </cell>
          <cell r="F1063" t="str">
            <v>FRAIS MEDICAUX OUEDRAOGO KARIM</v>
          </cell>
          <cell r="G1063" t="str">
            <v>Non</v>
          </cell>
          <cell r="H1063" t="str">
            <v>Engagée</v>
          </cell>
          <cell r="I1063">
            <v>38653</v>
          </cell>
          <cell r="J1063">
            <v>19360</v>
          </cell>
          <cell r="K1063">
            <v>19360</v>
          </cell>
          <cell r="L1063">
            <v>19360</v>
          </cell>
        </row>
        <row r="1064">
          <cell r="C1064">
            <v>668000</v>
          </cell>
          <cell r="D1064" t="str">
            <v>DAF</v>
          </cell>
          <cell r="E1064" t="str">
            <v>DM-000567</v>
          </cell>
          <cell r="F1064" t="str">
            <v>FRAIS MEDICAUX KONE OUMAR</v>
          </cell>
          <cell r="G1064" t="str">
            <v>Non</v>
          </cell>
          <cell r="H1064" t="str">
            <v>Engagée</v>
          </cell>
          <cell r="I1064">
            <v>38653</v>
          </cell>
          <cell r="J1064">
            <v>7600</v>
          </cell>
          <cell r="K1064">
            <v>7600</v>
          </cell>
          <cell r="L1064">
            <v>7600</v>
          </cell>
        </row>
        <row r="1065">
          <cell r="C1065">
            <v>668000</v>
          </cell>
          <cell r="D1065" t="str">
            <v>DAF</v>
          </cell>
          <cell r="E1065" t="str">
            <v>DM-000568</v>
          </cell>
          <cell r="F1065" t="str">
            <v>FRAIS MEDICAUX KONSEIGA B THEODORE</v>
          </cell>
          <cell r="G1065" t="str">
            <v>Non</v>
          </cell>
          <cell r="H1065" t="str">
            <v>Engagée</v>
          </cell>
          <cell r="I1065">
            <v>38653</v>
          </cell>
          <cell r="J1065">
            <v>38720</v>
          </cell>
          <cell r="K1065">
            <v>38720</v>
          </cell>
          <cell r="L1065">
            <v>38720</v>
          </cell>
        </row>
        <row r="1066">
          <cell r="C1066">
            <v>668000</v>
          </cell>
          <cell r="D1066" t="str">
            <v>DAF</v>
          </cell>
          <cell r="E1066" t="str">
            <v>DM-000571</v>
          </cell>
          <cell r="F1066" t="str">
            <v>FRAIS MEDICAUX DERME AROUNA</v>
          </cell>
          <cell r="G1066" t="str">
            <v>Non</v>
          </cell>
          <cell r="H1066" t="str">
            <v>Engagée</v>
          </cell>
          <cell r="I1066">
            <v>38653</v>
          </cell>
          <cell r="J1066">
            <v>38400</v>
          </cell>
          <cell r="K1066">
            <v>38400</v>
          </cell>
          <cell r="L1066">
            <v>38400</v>
          </cell>
        </row>
        <row r="1067">
          <cell r="C1067">
            <v>668000</v>
          </cell>
          <cell r="D1067" t="str">
            <v>DAF</v>
          </cell>
          <cell r="E1067" t="str">
            <v>DM-000573</v>
          </cell>
          <cell r="F1067" t="str">
            <v>FRAIS MEDICAUX TAMINI PASCAL</v>
          </cell>
          <cell r="G1067" t="str">
            <v>Non</v>
          </cell>
          <cell r="H1067" t="str">
            <v>Engagée</v>
          </cell>
          <cell r="I1067">
            <v>38653</v>
          </cell>
          <cell r="J1067">
            <v>9749</v>
          </cell>
          <cell r="K1067">
            <v>9749</v>
          </cell>
          <cell r="L1067">
            <v>9749</v>
          </cell>
        </row>
        <row r="1068">
          <cell r="C1068">
            <v>668000</v>
          </cell>
          <cell r="D1068" t="str">
            <v>DAF</v>
          </cell>
          <cell r="E1068" t="str">
            <v>DM-000623</v>
          </cell>
          <cell r="F1068" t="str">
            <v>FRAIS MEDICAUX DE Mme OUEDRAOGO</v>
          </cell>
          <cell r="G1068" t="str">
            <v>Non</v>
          </cell>
          <cell r="H1068" t="str">
            <v>En attente</v>
          </cell>
          <cell r="J1068">
            <v>151000</v>
          </cell>
          <cell r="K1068">
            <v>151000</v>
          </cell>
          <cell r="L1068">
            <v>0</v>
          </cell>
        </row>
        <row r="1069">
          <cell r="C1069">
            <v>668000</v>
          </cell>
          <cell r="D1069" t="str">
            <v>DAF</v>
          </cell>
          <cell r="E1069" t="str">
            <v>DM-000624</v>
          </cell>
          <cell r="F1069" t="str">
            <v>FARIS MEDICAUX Mme KABORE OLGA</v>
          </cell>
          <cell r="G1069" t="str">
            <v>Non</v>
          </cell>
          <cell r="H1069" t="str">
            <v>En attente</v>
          </cell>
          <cell r="J1069">
            <v>5840</v>
          </cell>
          <cell r="K1069">
            <v>5840</v>
          </cell>
          <cell r="L1069">
            <v>0</v>
          </cell>
        </row>
        <row r="1070">
          <cell r="C1070">
            <v>668000</v>
          </cell>
          <cell r="D1070" t="str">
            <v>DAF</v>
          </cell>
          <cell r="E1070" t="str">
            <v>DM-000625</v>
          </cell>
          <cell r="F1070" t="str">
            <v>FRAIS MEDICAUX SAWADOGO ASSETA</v>
          </cell>
          <cell r="G1070" t="str">
            <v>Non</v>
          </cell>
          <cell r="H1070" t="str">
            <v>En attente</v>
          </cell>
          <cell r="J1070">
            <v>43200</v>
          </cell>
          <cell r="K1070">
            <v>43200</v>
          </cell>
          <cell r="L1070">
            <v>0</v>
          </cell>
        </row>
        <row r="1071">
          <cell r="C1071">
            <v>668000</v>
          </cell>
          <cell r="D1071" t="str">
            <v>DAF</v>
          </cell>
          <cell r="E1071" t="str">
            <v>DM-000626</v>
          </cell>
          <cell r="F1071" t="str">
            <v>FRAIS MEDICAUX LOYARA VINCENT DE P.</v>
          </cell>
          <cell r="G1071" t="str">
            <v>Non</v>
          </cell>
          <cell r="H1071" t="str">
            <v>En attente</v>
          </cell>
          <cell r="J1071">
            <v>4000</v>
          </cell>
          <cell r="K1071">
            <v>4000</v>
          </cell>
          <cell r="L1071">
            <v>0</v>
          </cell>
        </row>
        <row r="1072">
          <cell r="C1072">
            <v>668000</v>
          </cell>
          <cell r="D1072" t="str">
            <v>DAF</v>
          </cell>
          <cell r="E1072" t="str">
            <v>DM-000627</v>
          </cell>
          <cell r="F1072" t="str">
            <v>FRAIS MEDICAUX COMPAORE ABLASSE</v>
          </cell>
          <cell r="G1072" t="str">
            <v>Non</v>
          </cell>
          <cell r="H1072" t="str">
            <v>En attente</v>
          </cell>
          <cell r="J1072">
            <v>29280</v>
          </cell>
          <cell r="K1072">
            <v>29280</v>
          </cell>
          <cell r="L1072">
            <v>0</v>
          </cell>
        </row>
        <row r="1073">
          <cell r="C1073">
            <v>668000</v>
          </cell>
          <cell r="D1073" t="str">
            <v>DAF</v>
          </cell>
          <cell r="E1073" t="str">
            <v>DM-000649</v>
          </cell>
          <cell r="F1073" t="str">
            <v xml:space="preserve">FRAIS MEDICAUX TAPSOBA APPOLINAIRE </v>
          </cell>
          <cell r="G1073" t="str">
            <v>Non</v>
          </cell>
          <cell r="H1073" t="str">
            <v>En attente</v>
          </cell>
          <cell r="J1073">
            <v>24560</v>
          </cell>
          <cell r="K1073">
            <v>24560</v>
          </cell>
          <cell r="L1073">
            <v>0</v>
          </cell>
        </row>
        <row r="1074">
          <cell r="C1074">
            <v>668000</v>
          </cell>
          <cell r="D1074" t="str">
            <v>DAF</v>
          </cell>
          <cell r="E1074" t="str">
            <v>DM-000650</v>
          </cell>
          <cell r="F1074" t="str">
            <v>FRAIS MEDICAUX KONE OUMAR</v>
          </cell>
          <cell r="G1074" t="str">
            <v>Non</v>
          </cell>
          <cell r="H1074" t="str">
            <v>En attente</v>
          </cell>
          <cell r="J1074">
            <v>5200</v>
          </cell>
          <cell r="K1074">
            <v>5200</v>
          </cell>
          <cell r="L1074">
            <v>0</v>
          </cell>
        </row>
        <row r="1075">
          <cell r="C1075">
            <v>668000</v>
          </cell>
          <cell r="D1075" t="str">
            <v>DAF</v>
          </cell>
          <cell r="E1075" t="str">
            <v>DM-000651</v>
          </cell>
          <cell r="F1075" t="str">
            <v>FRAIS MEDICAUX SAWADOGO YOUSSOUFOU</v>
          </cell>
          <cell r="G1075" t="str">
            <v>Non</v>
          </cell>
          <cell r="H1075" t="str">
            <v>En attente</v>
          </cell>
          <cell r="J1075">
            <v>54640</v>
          </cell>
          <cell r="K1075">
            <v>54640</v>
          </cell>
          <cell r="L1075">
            <v>0</v>
          </cell>
        </row>
        <row r="1076">
          <cell r="C1076">
            <v>668000</v>
          </cell>
          <cell r="D1076" t="str">
            <v>DAF</v>
          </cell>
          <cell r="E1076" t="str">
            <v>DM-000706</v>
          </cell>
          <cell r="F1076" t="str">
            <v>REM FRAIS MEDIC NABAYAOGO BERNARD</v>
          </cell>
          <cell r="G1076" t="str">
            <v>Non</v>
          </cell>
          <cell r="H1076" t="str">
            <v>Allouée</v>
          </cell>
          <cell r="J1076">
            <v>8000</v>
          </cell>
          <cell r="K1076">
            <v>8000</v>
          </cell>
        </row>
        <row r="1077">
          <cell r="C1077">
            <v>668000</v>
          </cell>
          <cell r="D1077" t="str">
            <v>DAF</v>
          </cell>
          <cell r="E1077" t="str">
            <v>DM-000707</v>
          </cell>
          <cell r="F1077" t="str">
            <v>REM FRAIS MEDIC NABAYAOGO BERNARD</v>
          </cell>
          <cell r="G1077" t="str">
            <v>Non</v>
          </cell>
          <cell r="H1077" t="str">
            <v>Allouée</v>
          </cell>
          <cell r="J1077">
            <v>5200</v>
          </cell>
          <cell r="K1077">
            <v>5200</v>
          </cell>
        </row>
        <row r="1078">
          <cell r="C1078">
            <v>668000</v>
          </cell>
          <cell r="D1078" t="str">
            <v>DAF</v>
          </cell>
          <cell r="E1078" t="str">
            <v>DM-000708</v>
          </cell>
          <cell r="F1078" t="str">
            <v>REM FRAIS MEDIC SANOU SOUMANAN</v>
          </cell>
          <cell r="G1078" t="str">
            <v>Non</v>
          </cell>
          <cell r="H1078" t="str">
            <v>Allouée</v>
          </cell>
          <cell r="J1078">
            <v>12800</v>
          </cell>
          <cell r="K1078">
            <v>12800</v>
          </cell>
        </row>
        <row r="1079">
          <cell r="C1079">
            <v>668000</v>
          </cell>
          <cell r="D1079" t="str">
            <v>DAF</v>
          </cell>
          <cell r="E1079" t="str">
            <v>DM-000709</v>
          </cell>
          <cell r="F1079" t="str">
            <v>REM FRAIS MEDIC OUEDRAOGO IGNACE</v>
          </cell>
          <cell r="G1079" t="str">
            <v>Non</v>
          </cell>
          <cell r="H1079" t="str">
            <v>Allouée</v>
          </cell>
          <cell r="J1079">
            <v>11280</v>
          </cell>
          <cell r="K1079">
            <v>11280</v>
          </cell>
        </row>
        <row r="1080">
          <cell r="C1080">
            <v>668000</v>
          </cell>
          <cell r="D1080" t="str">
            <v>DAF</v>
          </cell>
          <cell r="E1080" t="str">
            <v>DM-000710</v>
          </cell>
          <cell r="F1080" t="str">
            <v>REM FRAIS MEDIC KOALA ANASTASIE</v>
          </cell>
          <cell r="G1080" t="str">
            <v>Non</v>
          </cell>
          <cell r="H1080" t="str">
            <v>Allouée</v>
          </cell>
          <cell r="J1080">
            <v>15680</v>
          </cell>
          <cell r="K1080">
            <v>15680</v>
          </cell>
        </row>
        <row r="1081">
          <cell r="C1081">
            <v>668000</v>
          </cell>
          <cell r="D1081" t="str">
            <v>DAF</v>
          </cell>
          <cell r="E1081" t="str">
            <v>DM-000711</v>
          </cell>
          <cell r="F1081" t="str">
            <v>REM FRAIS MEDIC BONKONGOU J IBRAHIM</v>
          </cell>
          <cell r="G1081" t="str">
            <v>Non</v>
          </cell>
          <cell r="H1081" t="str">
            <v>Allouée</v>
          </cell>
          <cell r="J1081">
            <v>4800</v>
          </cell>
          <cell r="K1081">
            <v>4800</v>
          </cell>
        </row>
        <row r="1082">
          <cell r="C1082">
            <v>668000</v>
          </cell>
          <cell r="D1082" t="str">
            <v>DAF</v>
          </cell>
          <cell r="E1082" t="str">
            <v>DM-000713</v>
          </cell>
          <cell r="F1082" t="str">
            <v>REM FRAIS MEDIC ILBOUDO JEREMIE</v>
          </cell>
          <cell r="G1082" t="str">
            <v>Non</v>
          </cell>
          <cell r="H1082" t="str">
            <v>Allouée</v>
          </cell>
          <cell r="J1082">
            <v>34400</v>
          </cell>
          <cell r="K1082">
            <v>34400</v>
          </cell>
        </row>
        <row r="1083">
          <cell r="C1083">
            <v>668000</v>
          </cell>
          <cell r="D1083" t="str">
            <v>DAF</v>
          </cell>
          <cell r="E1083" t="str">
            <v>DM-000714</v>
          </cell>
          <cell r="F1083" t="str">
            <v>REM FRAIS MEDIC FOFANA DRAMANE</v>
          </cell>
          <cell r="G1083" t="str">
            <v>Non</v>
          </cell>
          <cell r="H1083" t="str">
            <v>Allouée</v>
          </cell>
          <cell r="J1083">
            <v>20720</v>
          </cell>
          <cell r="K1083">
            <v>20720</v>
          </cell>
        </row>
        <row r="1084">
          <cell r="C1084">
            <v>668000</v>
          </cell>
          <cell r="D1084" t="str">
            <v>DAF</v>
          </cell>
          <cell r="E1084" t="str">
            <v>DM-000722</v>
          </cell>
          <cell r="F1084" t="str">
            <v>REM FRAIS MEDIC MME SANGARE/ BOLY M</v>
          </cell>
          <cell r="G1084" t="str">
            <v>Non</v>
          </cell>
          <cell r="H1084" t="str">
            <v>Allouée</v>
          </cell>
          <cell r="J1084">
            <v>5040</v>
          </cell>
          <cell r="K1084">
            <v>5040</v>
          </cell>
        </row>
        <row r="1085">
          <cell r="C1085">
            <v>668000</v>
          </cell>
          <cell r="D1085" t="str">
            <v>DAF</v>
          </cell>
          <cell r="E1085" t="str">
            <v>DM-000723</v>
          </cell>
          <cell r="F1085" t="str">
            <v>REM FRAIS MEDIC KABORE SAIDOU</v>
          </cell>
          <cell r="G1085" t="str">
            <v>Non</v>
          </cell>
          <cell r="H1085" t="str">
            <v>Allouée</v>
          </cell>
          <cell r="J1085">
            <v>13550</v>
          </cell>
          <cell r="K1085">
            <v>13550</v>
          </cell>
        </row>
        <row r="1086">
          <cell r="C1086">
            <v>668000</v>
          </cell>
          <cell r="D1086" t="str">
            <v>DAF</v>
          </cell>
          <cell r="E1086" t="str">
            <v>DM-000724</v>
          </cell>
          <cell r="F1086" t="str">
            <v>REM FRAIS MEDIC SANON RODOLPHE</v>
          </cell>
          <cell r="G1086" t="str">
            <v>Non</v>
          </cell>
          <cell r="H1086" t="str">
            <v>Allouée</v>
          </cell>
          <cell r="J1086">
            <v>31600</v>
          </cell>
          <cell r="K1086">
            <v>31600</v>
          </cell>
        </row>
        <row r="1087">
          <cell r="C1087">
            <v>668000</v>
          </cell>
          <cell r="D1087" t="str">
            <v>DAF</v>
          </cell>
          <cell r="E1087" t="str">
            <v>DM-000725</v>
          </cell>
          <cell r="F1087" t="str">
            <v>REM FRAIS MEDIC SANON RODOLPHE</v>
          </cell>
          <cell r="G1087" t="str">
            <v>Non</v>
          </cell>
          <cell r="H1087" t="str">
            <v>Allouée</v>
          </cell>
          <cell r="J1087">
            <v>15760</v>
          </cell>
          <cell r="K1087">
            <v>15760</v>
          </cell>
        </row>
        <row r="1088">
          <cell r="C1088">
            <v>668000</v>
          </cell>
          <cell r="D1088" t="str">
            <v>DAF</v>
          </cell>
          <cell r="E1088" t="str">
            <v>DM-000740</v>
          </cell>
          <cell r="F1088" t="str">
            <v>REM FRAIS MEDIC DERME HAROUNA</v>
          </cell>
          <cell r="G1088" t="str">
            <v>Non</v>
          </cell>
          <cell r="H1088" t="str">
            <v>Allouée</v>
          </cell>
          <cell r="J1088">
            <v>96000</v>
          </cell>
          <cell r="K1088">
            <v>96000</v>
          </cell>
        </row>
        <row r="1089">
          <cell r="C1089">
            <v>668000</v>
          </cell>
          <cell r="D1089" t="str">
            <v>DAF</v>
          </cell>
          <cell r="E1089" t="str">
            <v>DM-000775</v>
          </cell>
          <cell r="F1089" t="str">
            <v>REMB FRAIS MEDIC TRAORE TODHIROU</v>
          </cell>
          <cell r="G1089" t="str">
            <v>Non</v>
          </cell>
          <cell r="H1089" t="str">
            <v>Allouée</v>
          </cell>
          <cell r="J1089">
            <v>8000</v>
          </cell>
          <cell r="K1089">
            <v>8000</v>
          </cell>
        </row>
        <row r="1090">
          <cell r="C1090">
            <v>668000</v>
          </cell>
          <cell r="D1090" t="str">
            <v>DAF</v>
          </cell>
          <cell r="E1090" t="str">
            <v>DM-000780</v>
          </cell>
          <cell r="F1090" t="str">
            <v>REMB FRAIS MEDIC KONSEIGA THEODORE</v>
          </cell>
          <cell r="G1090" t="str">
            <v>Non</v>
          </cell>
          <cell r="H1090" t="str">
            <v>Allouée</v>
          </cell>
          <cell r="J1090">
            <v>62880</v>
          </cell>
          <cell r="K1090">
            <v>62880</v>
          </cell>
        </row>
        <row r="1091">
          <cell r="C1091">
            <v>668000</v>
          </cell>
          <cell r="D1091" t="str">
            <v>DAF</v>
          </cell>
          <cell r="E1091" t="str">
            <v>DM-000781</v>
          </cell>
          <cell r="F1091" t="str">
            <v>REMB FRAIS MEDIC FOFANA DRAMANE</v>
          </cell>
          <cell r="G1091" t="str">
            <v>Non</v>
          </cell>
          <cell r="H1091" t="str">
            <v>Allouée</v>
          </cell>
          <cell r="J1091">
            <v>44160</v>
          </cell>
          <cell r="K1091">
            <v>44160</v>
          </cell>
        </row>
        <row r="1092">
          <cell r="C1092">
            <v>668000</v>
          </cell>
          <cell r="D1092" t="str">
            <v>DAF</v>
          </cell>
          <cell r="E1092" t="str">
            <v>DM-000782</v>
          </cell>
          <cell r="F1092" t="str">
            <v>REMB FRAIS MEDIC TENKODOGO RICHARD</v>
          </cell>
          <cell r="G1092" t="str">
            <v>Non</v>
          </cell>
          <cell r="H1092" t="str">
            <v>Allouée</v>
          </cell>
          <cell r="J1092">
            <v>34720</v>
          </cell>
          <cell r="K1092">
            <v>34720</v>
          </cell>
        </row>
        <row r="1093">
          <cell r="C1093">
            <v>668000</v>
          </cell>
          <cell r="D1093" t="str">
            <v>DAF</v>
          </cell>
          <cell r="E1093" t="str">
            <v>DM-000783</v>
          </cell>
          <cell r="F1093" t="str">
            <v>REMB FRAIS MEDIC WEMA DIEUDONNE</v>
          </cell>
          <cell r="G1093" t="str">
            <v>Non</v>
          </cell>
          <cell r="H1093" t="str">
            <v>Allouée</v>
          </cell>
          <cell r="J1093">
            <v>10745</v>
          </cell>
          <cell r="K1093">
            <v>10745</v>
          </cell>
        </row>
        <row r="1094">
          <cell r="C1094">
            <v>668000</v>
          </cell>
          <cell r="D1094" t="str">
            <v>DAF</v>
          </cell>
          <cell r="E1094" t="str">
            <v>DM-000784</v>
          </cell>
          <cell r="F1094" t="str">
            <v>REMB FRAIS MEDIC TENKODOGO RICHARD</v>
          </cell>
          <cell r="G1094" t="str">
            <v>Non</v>
          </cell>
          <cell r="H1094" t="str">
            <v>Allouée</v>
          </cell>
          <cell r="J1094">
            <v>21559</v>
          </cell>
          <cell r="K1094">
            <v>21559</v>
          </cell>
        </row>
        <row r="1095">
          <cell r="C1095">
            <v>668000</v>
          </cell>
          <cell r="D1095" t="str">
            <v>DAF</v>
          </cell>
          <cell r="E1095" t="str">
            <v>DM-000795</v>
          </cell>
          <cell r="F1095" t="str">
            <v>REMB FRAIS MEDIC SAWADOGO AISSETA</v>
          </cell>
          <cell r="G1095" t="str">
            <v>Non</v>
          </cell>
          <cell r="H1095" t="str">
            <v>Allouée</v>
          </cell>
          <cell r="J1095">
            <v>3120</v>
          </cell>
          <cell r="K1095">
            <v>3120</v>
          </cell>
        </row>
        <row r="1096">
          <cell r="C1096">
            <v>668000</v>
          </cell>
          <cell r="D1096" t="str">
            <v>DAF</v>
          </cell>
          <cell r="E1096" t="str">
            <v>DM-000796</v>
          </cell>
          <cell r="F1096" t="str">
            <v>REMB FRAIS MEDIC OUEDRAOGO DANIELLE</v>
          </cell>
          <cell r="G1096" t="str">
            <v>Non</v>
          </cell>
          <cell r="H1096" t="str">
            <v>Allouée</v>
          </cell>
          <cell r="J1096">
            <v>1200</v>
          </cell>
          <cell r="K1096">
            <v>1200</v>
          </cell>
        </row>
        <row r="1097">
          <cell r="C1097">
            <v>668000</v>
          </cell>
          <cell r="D1097" t="str">
            <v>DAF</v>
          </cell>
          <cell r="E1097" t="str">
            <v>DM-000797</v>
          </cell>
          <cell r="F1097" t="str">
            <v>REMB FRAIS MEDIC PARE JOELLE</v>
          </cell>
          <cell r="G1097" t="str">
            <v>Non</v>
          </cell>
          <cell r="H1097" t="str">
            <v>Allouée</v>
          </cell>
          <cell r="J1097">
            <v>39868</v>
          </cell>
          <cell r="K1097">
            <v>39868</v>
          </cell>
        </row>
        <row r="1098">
          <cell r="C1098">
            <v>668000</v>
          </cell>
          <cell r="D1098" t="str">
            <v>DAF</v>
          </cell>
          <cell r="E1098" t="str">
            <v>DM-000801</v>
          </cell>
          <cell r="F1098" t="str">
            <v>REMB FRAIS MEDIC SAWADOGO YOUSSOUF</v>
          </cell>
          <cell r="G1098" t="str">
            <v>Non</v>
          </cell>
          <cell r="H1098" t="str">
            <v>Allouée</v>
          </cell>
          <cell r="J1098">
            <v>34040</v>
          </cell>
          <cell r="K1098">
            <v>34040</v>
          </cell>
        </row>
        <row r="1099">
          <cell r="C1099">
            <v>668000</v>
          </cell>
          <cell r="D1099" t="str">
            <v>DAF</v>
          </cell>
          <cell r="E1099" t="str">
            <v>DM-000802</v>
          </cell>
          <cell r="F1099" t="str">
            <v>REMB FRAIS MEDIC SAWADOGO MARINA</v>
          </cell>
          <cell r="G1099" t="str">
            <v>Non</v>
          </cell>
          <cell r="H1099" t="str">
            <v>Allouée</v>
          </cell>
          <cell r="J1099">
            <v>6400</v>
          </cell>
          <cell r="K1099">
            <v>6400</v>
          </cell>
        </row>
        <row r="1100">
          <cell r="C1100">
            <v>668000</v>
          </cell>
          <cell r="D1100" t="str">
            <v>DAF</v>
          </cell>
          <cell r="E1100" t="str">
            <v>DM-000803</v>
          </cell>
          <cell r="F1100" t="str">
            <v>REMB FRAIS MEDIC SAWADOGO MARONA</v>
          </cell>
          <cell r="G1100" t="str">
            <v>Non</v>
          </cell>
          <cell r="H1100" t="str">
            <v>Allouée</v>
          </cell>
          <cell r="J1100">
            <v>8000</v>
          </cell>
          <cell r="K1100">
            <v>8000</v>
          </cell>
        </row>
        <row r="1101">
          <cell r="C1101">
            <v>668000</v>
          </cell>
          <cell r="D1101" t="str">
            <v>DAF</v>
          </cell>
          <cell r="E1101" t="str">
            <v>DM-000836</v>
          </cell>
          <cell r="F1101" t="str">
            <v>REMB FRAIS MEDICAUX SAWADOGO ASSETA</v>
          </cell>
          <cell r="G1101" t="str">
            <v>Non</v>
          </cell>
          <cell r="H1101" t="str">
            <v>Allouée</v>
          </cell>
          <cell r="J1101">
            <v>11200</v>
          </cell>
          <cell r="K1101">
            <v>11200</v>
          </cell>
        </row>
        <row r="1102">
          <cell r="C1102">
            <v>668000</v>
          </cell>
          <cell r="D1102" t="str">
            <v>DAF</v>
          </cell>
          <cell r="E1102" t="str">
            <v>DM-000837</v>
          </cell>
          <cell r="F1102" t="str">
            <v>REMB FRAIS MEDICAUX THIMBIANO AZIZ</v>
          </cell>
          <cell r="G1102" t="str">
            <v>Non</v>
          </cell>
          <cell r="H1102" t="str">
            <v>Allouée</v>
          </cell>
          <cell r="J1102">
            <v>26550</v>
          </cell>
          <cell r="K1102">
            <v>26550</v>
          </cell>
        </row>
        <row r="1103">
          <cell r="C1103">
            <v>668000</v>
          </cell>
          <cell r="D1103" t="str">
            <v>DAF</v>
          </cell>
          <cell r="E1103" t="str">
            <v>DM-000844</v>
          </cell>
          <cell r="F1103" t="str">
            <v>REMBOURSEMENT FRAIS MEDICAUX</v>
          </cell>
          <cell r="G1103" t="str">
            <v>Non</v>
          </cell>
          <cell r="H1103" t="str">
            <v>Allouée</v>
          </cell>
          <cell r="J1103">
            <v>44280</v>
          </cell>
          <cell r="K1103">
            <v>44280</v>
          </cell>
        </row>
        <row r="1104">
          <cell r="C1104">
            <v>668000</v>
          </cell>
          <cell r="D1104" t="str">
            <v>DAF</v>
          </cell>
          <cell r="E1104" t="str">
            <v>DM-000847</v>
          </cell>
          <cell r="F1104" t="str">
            <v xml:space="preserve">REMBOUR FRAIS MEDICAUXKONSEIGA </v>
          </cell>
          <cell r="G1104" t="str">
            <v>Non</v>
          </cell>
          <cell r="H1104" t="str">
            <v>Allouée</v>
          </cell>
          <cell r="J1104">
            <v>21040</v>
          </cell>
          <cell r="K1104">
            <v>21040</v>
          </cell>
        </row>
        <row r="1105">
          <cell r="C1105">
            <v>668000</v>
          </cell>
          <cell r="D1105" t="str">
            <v>DAF</v>
          </cell>
          <cell r="E1105" t="str">
            <v>DM-000848</v>
          </cell>
          <cell r="F1105" t="str">
            <v>REMBOUR FRAIS MEDICAUX Mme KOUMARE</v>
          </cell>
          <cell r="G1105" t="str">
            <v>Non</v>
          </cell>
          <cell r="H1105" t="str">
            <v>Allouée</v>
          </cell>
          <cell r="J1105">
            <v>44800</v>
          </cell>
          <cell r="K1105">
            <v>44800</v>
          </cell>
        </row>
        <row r="1106">
          <cell r="C1106">
            <v>668000</v>
          </cell>
          <cell r="D1106" t="str">
            <v>DAF</v>
          </cell>
          <cell r="E1106" t="str">
            <v>DM-000850</v>
          </cell>
          <cell r="F1106" t="str">
            <v xml:space="preserve">REMBOUR FRAIS MEDICAUX TOE MARIE S </v>
          </cell>
          <cell r="G1106" t="str">
            <v>Non</v>
          </cell>
          <cell r="H1106" t="str">
            <v>Allouée</v>
          </cell>
          <cell r="J1106">
            <v>30800</v>
          </cell>
          <cell r="K1106">
            <v>30800</v>
          </cell>
        </row>
        <row r="1107">
          <cell r="C1107">
            <v>668000</v>
          </cell>
          <cell r="D1107" t="str">
            <v>DAF</v>
          </cell>
          <cell r="E1107" t="str">
            <v>DM-000852</v>
          </cell>
          <cell r="F1107" t="str">
            <v>REMBOUR FRAIS MEDICAUX SAWADOGO ASS</v>
          </cell>
          <cell r="G1107" t="str">
            <v>Non</v>
          </cell>
          <cell r="H1107" t="str">
            <v>Allouée</v>
          </cell>
          <cell r="J1107">
            <v>38160</v>
          </cell>
          <cell r="K1107">
            <v>38160</v>
          </cell>
        </row>
        <row r="1108">
          <cell r="C1108">
            <v>668000</v>
          </cell>
          <cell r="D1108" t="str">
            <v>DAF</v>
          </cell>
          <cell r="E1108" t="str">
            <v>DM-000854</v>
          </cell>
          <cell r="F1108" t="str">
            <v>REMBOUR DIVERS FRAIS MEDICAUX P/118</v>
          </cell>
          <cell r="G1108" t="str">
            <v>Non</v>
          </cell>
          <cell r="H1108" t="str">
            <v>Allouée</v>
          </cell>
          <cell r="J1108">
            <v>90575</v>
          </cell>
          <cell r="K1108">
            <v>90575</v>
          </cell>
        </row>
        <row r="1109">
          <cell r="C1109">
            <v>668000</v>
          </cell>
          <cell r="D1109" t="str">
            <v>DAF</v>
          </cell>
          <cell r="E1109" t="str">
            <v>DM-000859</v>
          </cell>
          <cell r="F1109" t="str">
            <v>REM FRAIS MEDIC SANOU SOUMANAN</v>
          </cell>
          <cell r="G1109" t="str">
            <v>Non</v>
          </cell>
          <cell r="H1109" t="str">
            <v>Allouée</v>
          </cell>
          <cell r="J1109">
            <v>10640</v>
          </cell>
          <cell r="K1109">
            <v>10640</v>
          </cell>
        </row>
        <row r="1110">
          <cell r="C1110">
            <v>668000</v>
          </cell>
          <cell r="D1110" t="str">
            <v>DAF</v>
          </cell>
          <cell r="E1110" t="str">
            <v>DM-000860</v>
          </cell>
          <cell r="F1110" t="str">
            <v>REM FRAIS MEDIC BAMBARA FRANCOIS</v>
          </cell>
          <cell r="G1110" t="str">
            <v>Non</v>
          </cell>
          <cell r="H1110" t="str">
            <v>Allouée</v>
          </cell>
          <cell r="J1110">
            <v>20705</v>
          </cell>
          <cell r="K1110">
            <v>20705</v>
          </cell>
        </row>
        <row r="1111">
          <cell r="C1111">
            <v>668000</v>
          </cell>
          <cell r="D1111" t="str">
            <v>DAF</v>
          </cell>
          <cell r="E1111" t="str">
            <v>DM-000861</v>
          </cell>
          <cell r="F1111" t="str">
            <v>REM FRAIS MEDIC ILBOUDO R JEREMIE</v>
          </cell>
          <cell r="G1111" t="str">
            <v>Non</v>
          </cell>
          <cell r="H1111" t="str">
            <v>Allouée</v>
          </cell>
          <cell r="J1111">
            <v>11280</v>
          </cell>
          <cell r="K1111">
            <v>11280</v>
          </cell>
        </row>
        <row r="1112">
          <cell r="C1112">
            <v>668000</v>
          </cell>
          <cell r="D1112" t="str">
            <v>DAF</v>
          </cell>
          <cell r="E1112" t="str">
            <v>DM-000862</v>
          </cell>
          <cell r="F1112" t="str">
            <v>REM FRAIS MEDIC KABRE FRANCOIS</v>
          </cell>
          <cell r="G1112" t="str">
            <v>Non</v>
          </cell>
          <cell r="H1112" t="str">
            <v>Allouée</v>
          </cell>
          <cell r="J1112">
            <v>15040</v>
          </cell>
          <cell r="K1112">
            <v>15040</v>
          </cell>
        </row>
        <row r="1113">
          <cell r="C1113">
            <v>668000</v>
          </cell>
          <cell r="D1113" t="str">
            <v>DAF</v>
          </cell>
          <cell r="E1113" t="str">
            <v>DM-000866</v>
          </cell>
          <cell r="F1113" t="str">
            <v>REMB FRAIS MEDICAUX DOH NADEGE</v>
          </cell>
          <cell r="G1113" t="str">
            <v>Non</v>
          </cell>
          <cell r="H1113" t="str">
            <v>Allouée</v>
          </cell>
          <cell r="J1113">
            <v>8000</v>
          </cell>
          <cell r="K1113">
            <v>8000</v>
          </cell>
        </row>
        <row r="1114">
          <cell r="C1114">
            <v>668000</v>
          </cell>
          <cell r="D1114" t="str">
            <v>DAF</v>
          </cell>
          <cell r="E1114" t="str">
            <v>DM-000867</v>
          </cell>
          <cell r="F1114" t="str">
            <v>REM FRAIS MEDIC KOALA ANASTASIE</v>
          </cell>
          <cell r="G1114" t="str">
            <v>Non</v>
          </cell>
          <cell r="H1114" t="str">
            <v>Allouée</v>
          </cell>
          <cell r="J1114">
            <v>21600</v>
          </cell>
          <cell r="K1114">
            <v>21600</v>
          </cell>
        </row>
        <row r="1115">
          <cell r="C1115">
            <v>668000</v>
          </cell>
          <cell r="D1115" t="str">
            <v>DAF</v>
          </cell>
          <cell r="E1115" t="str">
            <v>DM-000867</v>
          </cell>
          <cell r="F1115" t="str">
            <v>REMB F. MEDICAUX ILBOUDO JEREMIE</v>
          </cell>
          <cell r="G1115" t="str">
            <v>Non</v>
          </cell>
          <cell r="H1115" t="str">
            <v>Allouée</v>
          </cell>
          <cell r="J1115">
            <v>10800</v>
          </cell>
          <cell r="K1115">
            <v>10800</v>
          </cell>
        </row>
        <row r="1116">
          <cell r="C1116">
            <v>668000</v>
          </cell>
          <cell r="D1116" t="str">
            <v>DAF</v>
          </cell>
          <cell r="E1116" t="str">
            <v>DM-000868</v>
          </cell>
          <cell r="F1116" t="str">
            <v>REM FRAIS MEDIC TAPSOBA APPOLINAIRE</v>
          </cell>
          <cell r="G1116" t="str">
            <v>Non</v>
          </cell>
          <cell r="H1116" t="str">
            <v>Allouée</v>
          </cell>
          <cell r="J1116">
            <v>32800</v>
          </cell>
          <cell r="K1116">
            <v>32800</v>
          </cell>
        </row>
        <row r="1117">
          <cell r="C1117">
            <v>668000</v>
          </cell>
          <cell r="D1117" t="str">
            <v>DAF</v>
          </cell>
          <cell r="E1117" t="str">
            <v>DM-000868</v>
          </cell>
          <cell r="F1117" t="str">
            <v>REMB F. MEDICAUX TAPSOBA APPOLINAIR</v>
          </cell>
          <cell r="G1117" t="str">
            <v>Non</v>
          </cell>
          <cell r="H1117" t="str">
            <v>Allouée</v>
          </cell>
          <cell r="J1117">
            <v>62800</v>
          </cell>
          <cell r="K1117">
            <v>62800</v>
          </cell>
        </row>
        <row r="1118">
          <cell r="C1118">
            <v>668000</v>
          </cell>
          <cell r="D1118" t="str">
            <v>DAF</v>
          </cell>
          <cell r="E1118" t="str">
            <v>DM-000869</v>
          </cell>
          <cell r="F1118" t="str">
            <v>REMB F. MEDICAUX ROUAMBA YACOUBA</v>
          </cell>
          <cell r="G1118" t="str">
            <v>Non</v>
          </cell>
          <cell r="H1118" t="str">
            <v>Allouée</v>
          </cell>
          <cell r="J1118">
            <v>16480</v>
          </cell>
          <cell r="K1118">
            <v>16480</v>
          </cell>
        </row>
        <row r="1119">
          <cell r="C1119">
            <v>668000</v>
          </cell>
          <cell r="D1119" t="str">
            <v>DAF</v>
          </cell>
          <cell r="E1119" t="str">
            <v>DM-000870</v>
          </cell>
          <cell r="F1119" t="str">
            <v>REM FRAIS MEDIC SAWADOGO MARINA</v>
          </cell>
          <cell r="G1119" t="str">
            <v>Non</v>
          </cell>
          <cell r="H1119" t="str">
            <v>Allouée</v>
          </cell>
          <cell r="J1119">
            <v>8000</v>
          </cell>
          <cell r="K1119">
            <v>8000</v>
          </cell>
        </row>
        <row r="1120">
          <cell r="C1120">
            <v>668000</v>
          </cell>
          <cell r="D1120" t="str">
            <v>DAF</v>
          </cell>
          <cell r="E1120" t="str">
            <v>DM-000870</v>
          </cell>
          <cell r="F1120" t="str">
            <v>REMB F. MEDICAUX FOFANA DRAMANE</v>
          </cell>
          <cell r="G1120" t="str">
            <v>Non</v>
          </cell>
          <cell r="H1120" t="str">
            <v>Allouée</v>
          </cell>
          <cell r="J1120">
            <v>10720</v>
          </cell>
          <cell r="K1120">
            <v>10720</v>
          </cell>
        </row>
        <row r="1121">
          <cell r="C1121">
            <v>668000</v>
          </cell>
          <cell r="D1121" t="str">
            <v>DAF</v>
          </cell>
          <cell r="E1121" t="str">
            <v>DM-000871</v>
          </cell>
          <cell r="F1121" t="str">
            <v>REM FRAIS MEDIC FOFANA DRAMANE</v>
          </cell>
          <cell r="G1121" t="str">
            <v>Non</v>
          </cell>
          <cell r="H1121" t="str">
            <v>Allouée</v>
          </cell>
          <cell r="J1121">
            <v>27280</v>
          </cell>
          <cell r="K1121">
            <v>27280</v>
          </cell>
        </row>
        <row r="1122">
          <cell r="C1122">
            <v>668000</v>
          </cell>
          <cell r="D1122" t="str">
            <v>DAF</v>
          </cell>
          <cell r="E1122" t="str">
            <v>DM-000871</v>
          </cell>
          <cell r="F1122" t="str">
            <v>REMB F. MEDICAUX SANON MOUSSA</v>
          </cell>
          <cell r="G1122" t="str">
            <v>Non</v>
          </cell>
          <cell r="H1122" t="str">
            <v>Allouée</v>
          </cell>
          <cell r="J1122">
            <v>24000</v>
          </cell>
          <cell r="K1122">
            <v>24000</v>
          </cell>
        </row>
        <row r="1123">
          <cell r="C1123">
            <v>668000</v>
          </cell>
          <cell r="D1123" t="str">
            <v>DAF</v>
          </cell>
          <cell r="E1123" t="str">
            <v>DM-000874</v>
          </cell>
          <cell r="F1123" t="str">
            <v>REMB F. MEDICAUX OUEDRAOGO KARIM</v>
          </cell>
          <cell r="G1123" t="str">
            <v>Non</v>
          </cell>
          <cell r="H1123" t="str">
            <v>Allouée</v>
          </cell>
          <cell r="J1123">
            <v>23600</v>
          </cell>
          <cell r="K1123">
            <v>23600</v>
          </cell>
        </row>
        <row r="1124">
          <cell r="C1124">
            <v>668000</v>
          </cell>
          <cell r="D1124" t="str">
            <v>DAF</v>
          </cell>
          <cell r="E1124" t="str">
            <v>DM-000875</v>
          </cell>
          <cell r="F1124" t="str">
            <v>REMB F. MEDICAUX PARE/OUEDRAGO J.</v>
          </cell>
          <cell r="G1124" t="str">
            <v>Non</v>
          </cell>
          <cell r="H1124" t="str">
            <v>Allouée</v>
          </cell>
          <cell r="J1124">
            <v>34800</v>
          </cell>
          <cell r="K1124">
            <v>34800</v>
          </cell>
        </row>
        <row r="1125">
          <cell r="C1125">
            <v>668000</v>
          </cell>
          <cell r="D1125" t="str">
            <v>DAF</v>
          </cell>
          <cell r="E1125" t="str">
            <v>DM-000876</v>
          </cell>
          <cell r="F1125" t="str">
            <v>REMB F. MEDICAUX SO SOULEYMANE</v>
          </cell>
          <cell r="G1125" t="str">
            <v>Non</v>
          </cell>
          <cell r="H1125" t="str">
            <v>Allouée</v>
          </cell>
          <cell r="J1125">
            <v>10120</v>
          </cell>
          <cell r="K1125">
            <v>10120</v>
          </cell>
        </row>
        <row r="1126">
          <cell r="C1126">
            <v>668000</v>
          </cell>
          <cell r="D1126" t="str">
            <v>DAF</v>
          </cell>
          <cell r="E1126" t="str">
            <v>DM-000877</v>
          </cell>
          <cell r="F1126" t="str">
            <v>REMB F. MEDICAUX FOFANA DRAMANE</v>
          </cell>
          <cell r="G1126" t="str">
            <v>Non</v>
          </cell>
          <cell r="H1126" t="str">
            <v>Allouée</v>
          </cell>
          <cell r="J1126">
            <v>8800</v>
          </cell>
          <cell r="K1126">
            <v>8800</v>
          </cell>
        </row>
        <row r="1127">
          <cell r="C1127">
            <v>668000</v>
          </cell>
          <cell r="D1127" t="str">
            <v>DAF</v>
          </cell>
          <cell r="E1127" t="str">
            <v>DM-000878</v>
          </cell>
          <cell r="F1127" t="str">
            <v>REMB F. MEDICAUX AVIATOU W.CHARLOTT</v>
          </cell>
          <cell r="G1127" t="str">
            <v>Non</v>
          </cell>
          <cell r="H1127" t="str">
            <v>Allouée</v>
          </cell>
          <cell r="J1127">
            <v>26560</v>
          </cell>
          <cell r="K1127">
            <v>26560</v>
          </cell>
        </row>
        <row r="1128">
          <cell r="C1128">
            <v>668000</v>
          </cell>
          <cell r="D1128" t="str">
            <v>DAF</v>
          </cell>
          <cell r="E1128" t="str">
            <v>DM-000886</v>
          </cell>
          <cell r="F1128" t="str">
            <v xml:space="preserve">REMB F. MEDICAUX SANGARE BOLY </v>
          </cell>
          <cell r="G1128" t="str">
            <v>Non</v>
          </cell>
          <cell r="H1128" t="str">
            <v>Allouée</v>
          </cell>
          <cell r="J1128">
            <v>88480</v>
          </cell>
          <cell r="K1128">
            <v>88480</v>
          </cell>
        </row>
        <row r="1129">
          <cell r="C1129">
            <v>668000</v>
          </cell>
          <cell r="D1129" t="str">
            <v>DAF</v>
          </cell>
          <cell r="E1129" t="str">
            <v>DM-000887</v>
          </cell>
          <cell r="F1129" t="str">
            <v>REMB F. MEDICAUX TRAORE THODIROU</v>
          </cell>
          <cell r="G1129" t="str">
            <v>Non</v>
          </cell>
          <cell r="H1129" t="str">
            <v>Allouée</v>
          </cell>
          <cell r="J1129">
            <v>23600</v>
          </cell>
          <cell r="K1129">
            <v>23600</v>
          </cell>
        </row>
        <row r="1130">
          <cell r="C1130">
            <v>668000</v>
          </cell>
          <cell r="D1130" t="str">
            <v>DAF</v>
          </cell>
          <cell r="E1130" t="str">
            <v>DM-000893</v>
          </cell>
          <cell r="F1130" t="str">
            <v>REMB FRAIS MADIC NIKIEMA BOUKARI</v>
          </cell>
          <cell r="G1130" t="str">
            <v>Non</v>
          </cell>
          <cell r="H1130" t="str">
            <v>Allouée</v>
          </cell>
          <cell r="J1130">
            <v>16480</v>
          </cell>
          <cell r="K1130">
            <v>16480</v>
          </cell>
        </row>
        <row r="1131">
          <cell r="C1131">
            <v>668000</v>
          </cell>
          <cell r="D1131" t="str">
            <v>DAF</v>
          </cell>
          <cell r="E1131" t="str">
            <v>DM-000894</v>
          </cell>
          <cell r="F1131" t="str">
            <v>REMB FRAIS MEDIC OIEDRAOGO IGNACE</v>
          </cell>
          <cell r="G1131" t="str">
            <v>Non</v>
          </cell>
          <cell r="H1131" t="str">
            <v>Allouée</v>
          </cell>
          <cell r="J1131">
            <v>26000</v>
          </cell>
          <cell r="K1131">
            <v>26000</v>
          </cell>
        </row>
        <row r="1132">
          <cell r="C1132">
            <v>668000</v>
          </cell>
          <cell r="D1132" t="str">
            <v>DAF</v>
          </cell>
          <cell r="E1132" t="str">
            <v>DM-000895</v>
          </cell>
          <cell r="F1132" t="str">
            <v>REMB FRAIS MEDIC TRAORE THODIROU</v>
          </cell>
          <cell r="G1132" t="str">
            <v>Non</v>
          </cell>
          <cell r="H1132" t="str">
            <v>Allouée</v>
          </cell>
          <cell r="J1132">
            <v>77840</v>
          </cell>
          <cell r="K1132">
            <v>77840</v>
          </cell>
        </row>
        <row r="1133">
          <cell r="C1133">
            <v>668000</v>
          </cell>
          <cell r="D1133" t="str">
            <v>DAF</v>
          </cell>
          <cell r="E1133" t="str">
            <v>DM-000896</v>
          </cell>
          <cell r="F1133" t="str">
            <v>REMB FRAIS MEDIC ILBOUDO JEREMIE</v>
          </cell>
          <cell r="G1133" t="str">
            <v>Non</v>
          </cell>
          <cell r="H1133" t="str">
            <v>Allouée</v>
          </cell>
          <cell r="J1133">
            <v>12880</v>
          </cell>
          <cell r="K1133">
            <v>12880</v>
          </cell>
        </row>
        <row r="1134">
          <cell r="C1134">
            <v>668000</v>
          </cell>
          <cell r="D1134" t="str">
            <v>DAF</v>
          </cell>
          <cell r="E1134" t="str">
            <v>DM-000897</v>
          </cell>
          <cell r="F1134" t="str">
            <v>REMB F. MEDICAUX OUEDRAOGO IGNACE</v>
          </cell>
          <cell r="G1134" t="str">
            <v>Non</v>
          </cell>
          <cell r="H1134" t="str">
            <v>Allouée</v>
          </cell>
          <cell r="J1134">
            <v>9600</v>
          </cell>
          <cell r="K1134">
            <v>9600</v>
          </cell>
        </row>
        <row r="1135">
          <cell r="C1135">
            <v>668000</v>
          </cell>
          <cell r="D1135" t="str">
            <v>DAF</v>
          </cell>
          <cell r="E1135" t="str">
            <v>DM-000905</v>
          </cell>
          <cell r="F1135" t="str">
            <v>REMB FRAIS MEDIC DE MME TOURE KADI</v>
          </cell>
          <cell r="G1135" t="str">
            <v>Non</v>
          </cell>
          <cell r="H1135" t="str">
            <v>Allouée</v>
          </cell>
          <cell r="J1135">
            <v>56080</v>
          </cell>
          <cell r="K1135">
            <v>56080</v>
          </cell>
        </row>
        <row r="1136">
          <cell r="C1136">
            <v>668000</v>
          </cell>
          <cell r="D1136" t="str">
            <v>DAF</v>
          </cell>
          <cell r="E1136" t="str">
            <v>DM-000906</v>
          </cell>
          <cell r="F1136" t="str">
            <v>REMB FRAIS MEDIC DE BOUNKOUNGOU I.</v>
          </cell>
          <cell r="G1136" t="str">
            <v>Non</v>
          </cell>
          <cell r="H1136" t="str">
            <v>Allouée</v>
          </cell>
          <cell r="J1136">
            <v>8360</v>
          </cell>
          <cell r="K1136">
            <v>8360</v>
          </cell>
        </row>
        <row r="1137">
          <cell r="C1137">
            <v>668000</v>
          </cell>
          <cell r="D1137" t="str">
            <v>DAF</v>
          </cell>
          <cell r="E1137" t="str">
            <v>DM-000907</v>
          </cell>
          <cell r="F1137" t="str">
            <v>REM FRAIS MEDIC TAPSOBA APPOLINAIRE</v>
          </cell>
          <cell r="G1137" t="str">
            <v>Non</v>
          </cell>
          <cell r="H1137" t="str">
            <v>Allouée</v>
          </cell>
          <cell r="J1137">
            <v>953600</v>
          </cell>
          <cell r="K1137">
            <v>953600</v>
          </cell>
        </row>
        <row r="1138">
          <cell r="C1138">
            <v>668000</v>
          </cell>
          <cell r="D1138" t="str">
            <v>DAF</v>
          </cell>
          <cell r="E1138" t="str">
            <v>DM-000908</v>
          </cell>
          <cell r="F1138" t="str">
            <v>REMB FRAIS MEDIC OUEDRAOGO ALIMA</v>
          </cell>
          <cell r="G1138" t="str">
            <v>Non</v>
          </cell>
          <cell r="H1138" t="str">
            <v>Allouée</v>
          </cell>
          <cell r="J1138">
            <v>55138</v>
          </cell>
          <cell r="K1138">
            <v>55138</v>
          </cell>
        </row>
        <row r="1139">
          <cell r="C1139">
            <v>668000</v>
          </cell>
          <cell r="D1139" t="str">
            <v>DAF</v>
          </cell>
          <cell r="E1139" t="str">
            <v>DM-000909</v>
          </cell>
          <cell r="F1139" t="str">
            <v>REMB FRAIS MEDIC ZOUNGRANA MOUMINI</v>
          </cell>
          <cell r="G1139" t="str">
            <v>Non</v>
          </cell>
          <cell r="H1139" t="str">
            <v>Allouée</v>
          </cell>
          <cell r="J1139">
            <v>8800</v>
          </cell>
          <cell r="K1139">
            <v>8800</v>
          </cell>
        </row>
        <row r="1140">
          <cell r="C1140">
            <v>668000</v>
          </cell>
          <cell r="D1140" t="str">
            <v>DAF</v>
          </cell>
          <cell r="E1140" t="str">
            <v>DM-000910</v>
          </cell>
          <cell r="F1140" t="str">
            <v>REMB FRAIS MEDIC TRAORE LALÏSSI</v>
          </cell>
          <cell r="G1140" t="str">
            <v>Non</v>
          </cell>
          <cell r="H1140" t="str">
            <v>Allouée</v>
          </cell>
          <cell r="J1140">
            <v>55200</v>
          </cell>
          <cell r="K1140">
            <v>55200</v>
          </cell>
        </row>
        <row r="1141">
          <cell r="C1141">
            <v>668000</v>
          </cell>
          <cell r="D1141" t="str">
            <v>DAF</v>
          </cell>
          <cell r="E1141" t="str">
            <v>DM-000912</v>
          </cell>
          <cell r="F1141" t="str">
            <v>REMB F. MEDICAUX TRAORE TODHIROU</v>
          </cell>
          <cell r="G1141" t="str">
            <v>Non</v>
          </cell>
          <cell r="H1141" t="str">
            <v>Allouée</v>
          </cell>
          <cell r="J1141">
            <v>21680</v>
          </cell>
          <cell r="K1141">
            <v>21680</v>
          </cell>
        </row>
        <row r="1142">
          <cell r="C1142">
            <v>668000</v>
          </cell>
          <cell r="D1142" t="str">
            <v>DAF</v>
          </cell>
          <cell r="E1142" t="str">
            <v>DM-000913</v>
          </cell>
          <cell r="F1142" t="str">
            <v>REMB F. MEDICAUX TAMINI PASCAL</v>
          </cell>
          <cell r="G1142" t="str">
            <v>Non</v>
          </cell>
          <cell r="H1142" t="str">
            <v>Allouée</v>
          </cell>
          <cell r="J1142">
            <v>13600</v>
          </cell>
          <cell r="K1142">
            <v>13600</v>
          </cell>
        </row>
        <row r="1143">
          <cell r="C1143">
            <v>668000</v>
          </cell>
          <cell r="D1143" t="str">
            <v>DAF</v>
          </cell>
          <cell r="E1143" t="str">
            <v>DM-000914</v>
          </cell>
          <cell r="F1143" t="str">
            <v>REMB FRAIS MEDIC NABAYAOGO BERNARD</v>
          </cell>
          <cell r="G1143" t="str">
            <v>Non</v>
          </cell>
          <cell r="H1143" t="str">
            <v>Allouée</v>
          </cell>
          <cell r="J1143">
            <v>16800</v>
          </cell>
          <cell r="K1143">
            <v>16800</v>
          </cell>
        </row>
        <row r="1144">
          <cell r="C1144">
            <v>668000</v>
          </cell>
          <cell r="D1144" t="str">
            <v>DAF</v>
          </cell>
          <cell r="E1144" t="str">
            <v>DM-000914</v>
          </cell>
          <cell r="F1144" t="str">
            <v>REMB F. MEDICAUX FOFANA DRAMANE</v>
          </cell>
          <cell r="G1144" t="str">
            <v>Non</v>
          </cell>
          <cell r="H1144" t="str">
            <v>Allouée</v>
          </cell>
          <cell r="J1144">
            <v>5840</v>
          </cell>
          <cell r="K1144">
            <v>5840</v>
          </cell>
        </row>
        <row r="1145">
          <cell r="C1145">
            <v>668000</v>
          </cell>
          <cell r="D1145" t="str">
            <v>DAF</v>
          </cell>
          <cell r="E1145" t="str">
            <v>DM-000915</v>
          </cell>
          <cell r="F1145" t="str">
            <v>REMB FRAIS MEDIC NABAYAOGO BERNARD</v>
          </cell>
          <cell r="G1145" t="str">
            <v>Non</v>
          </cell>
          <cell r="H1145" t="str">
            <v>Allouée</v>
          </cell>
          <cell r="J1145">
            <v>6400</v>
          </cell>
          <cell r="K1145">
            <v>6400</v>
          </cell>
        </row>
        <row r="1146">
          <cell r="C1146">
            <v>668000</v>
          </cell>
          <cell r="D1146" t="str">
            <v>DAF</v>
          </cell>
          <cell r="E1146" t="str">
            <v>DM-000915</v>
          </cell>
          <cell r="F1146" t="str">
            <v>REMB F. MEDICAUX TOUGRI/SEKONE BRIG</v>
          </cell>
          <cell r="G1146" t="str">
            <v>Non</v>
          </cell>
          <cell r="H1146" t="str">
            <v>Allouée</v>
          </cell>
          <cell r="J1146">
            <v>61600</v>
          </cell>
          <cell r="K1146">
            <v>61600</v>
          </cell>
        </row>
        <row r="1147">
          <cell r="C1147">
            <v>668000</v>
          </cell>
          <cell r="D1147" t="str">
            <v>DAF</v>
          </cell>
          <cell r="E1147" t="str">
            <v>DM-000927</v>
          </cell>
          <cell r="F1147" t="str">
            <v>REMB FRAIS MEDIC OUEDRAOGO ASSETA</v>
          </cell>
          <cell r="G1147" t="str">
            <v>Non</v>
          </cell>
          <cell r="H1147" t="str">
            <v>Allouée</v>
          </cell>
          <cell r="J1147">
            <v>41600</v>
          </cell>
          <cell r="K1147">
            <v>41600</v>
          </cell>
        </row>
        <row r="1148">
          <cell r="C1148">
            <v>668000</v>
          </cell>
          <cell r="D1148" t="str">
            <v>DAF</v>
          </cell>
          <cell r="E1148" t="str">
            <v>DM-000928</v>
          </cell>
          <cell r="F1148" t="str">
            <v>REMB FRAIS MEDIC SANGARE MARIAM</v>
          </cell>
          <cell r="G1148" t="str">
            <v>Non</v>
          </cell>
          <cell r="H1148" t="str">
            <v>Allouée</v>
          </cell>
          <cell r="J1148">
            <v>13520</v>
          </cell>
          <cell r="K1148">
            <v>13520</v>
          </cell>
        </row>
        <row r="1149">
          <cell r="C1149">
            <v>668000</v>
          </cell>
          <cell r="D1149" t="str">
            <v>DAF</v>
          </cell>
          <cell r="E1149" t="str">
            <v>DM-000930</v>
          </cell>
          <cell r="F1149" t="str">
            <v>REMB FRAIS MEDIC KONSEIGA THEODORE</v>
          </cell>
          <cell r="G1149" t="str">
            <v>Non</v>
          </cell>
          <cell r="H1149" t="str">
            <v>Allouée</v>
          </cell>
          <cell r="J1149">
            <v>52720</v>
          </cell>
          <cell r="K1149">
            <v>52720</v>
          </cell>
        </row>
        <row r="1150">
          <cell r="C1150">
            <v>668000</v>
          </cell>
          <cell r="D1150" t="str">
            <v>DAF</v>
          </cell>
          <cell r="E1150" t="str">
            <v>DM-000931</v>
          </cell>
          <cell r="F1150" t="str">
            <v>REMB FRAIS MEDIC ILBOUDO JEREMIE</v>
          </cell>
          <cell r="G1150" t="str">
            <v>Non</v>
          </cell>
          <cell r="H1150" t="str">
            <v>Allouée</v>
          </cell>
          <cell r="J1150">
            <v>22080</v>
          </cell>
          <cell r="K1150">
            <v>22080</v>
          </cell>
        </row>
        <row r="1151">
          <cell r="C1151">
            <v>668000</v>
          </cell>
          <cell r="D1151" t="str">
            <v>DAF</v>
          </cell>
          <cell r="E1151" t="str">
            <v>DM-000936</v>
          </cell>
          <cell r="F1151" t="str">
            <v>ERMB FRAIS MEDIC SOMBIE YAYA</v>
          </cell>
          <cell r="G1151" t="str">
            <v>Non</v>
          </cell>
          <cell r="H1151" t="str">
            <v>Allouée</v>
          </cell>
          <cell r="J1151">
            <v>22502</v>
          </cell>
          <cell r="K1151">
            <v>22502</v>
          </cell>
        </row>
        <row r="1152">
          <cell r="C1152">
            <v>668000</v>
          </cell>
          <cell r="D1152" t="str">
            <v>DAF</v>
          </cell>
          <cell r="E1152" t="str">
            <v>DM-000937</v>
          </cell>
          <cell r="F1152" t="str">
            <v>REMB FRAIS MEDIC SAWADOGO ASSETA</v>
          </cell>
          <cell r="G1152" t="str">
            <v>Non</v>
          </cell>
          <cell r="H1152" t="str">
            <v>Allouée</v>
          </cell>
          <cell r="J1152">
            <v>13600</v>
          </cell>
          <cell r="K1152">
            <v>13600</v>
          </cell>
        </row>
        <row r="1153">
          <cell r="C1153">
            <v>668000</v>
          </cell>
          <cell r="D1153" t="str">
            <v>DAF</v>
          </cell>
          <cell r="E1153" t="str">
            <v>DM-000938</v>
          </cell>
          <cell r="F1153" t="str">
            <v>REMB FRAIS MEDIC SO SOULEYMANE</v>
          </cell>
          <cell r="G1153" t="str">
            <v>Non</v>
          </cell>
          <cell r="H1153" t="str">
            <v>Allouée</v>
          </cell>
          <cell r="J1153">
            <v>184000</v>
          </cell>
          <cell r="K1153">
            <v>184000</v>
          </cell>
        </row>
        <row r="1154">
          <cell r="C1154">
            <v>668000</v>
          </cell>
          <cell r="D1154" t="str">
            <v>DAF</v>
          </cell>
          <cell r="E1154" t="str">
            <v>DM-000940</v>
          </cell>
          <cell r="F1154" t="str">
            <v>REMB FRAIS MEDIC FOFANA DRAMANE</v>
          </cell>
          <cell r="G1154" t="str">
            <v>Non</v>
          </cell>
          <cell r="H1154" t="str">
            <v>Allouée</v>
          </cell>
          <cell r="J1154">
            <v>16800</v>
          </cell>
          <cell r="K1154">
            <v>16800</v>
          </cell>
        </row>
        <row r="1155">
          <cell r="C1155">
            <v>668000</v>
          </cell>
          <cell r="D1155" t="str">
            <v>DAF</v>
          </cell>
          <cell r="E1155" t="str">
            <v>DM-000941</v>
          </cell>
          <cell r="F1155" t="str">
            <v>REMB FRAIS ?MEDIC OUEDRAOGO IGNACE</v>
          </cell>
          <cell r="G1155" t="str">
            <v>Non</v>
          </cell>
          <cell r="H1155" t="str">
            <v>Allouée</v>
          </cell>
          <cell r="J1155">
            <v>5600</v>
          </cell>
          <cell r="K1155">
            <v>5600</v>
          </cell>
        </row>
        <row r="1156">
          <cell r="C1156">
            <v>668000</v>
          </cell>
          <cell r="D1156" t="str">
            <v>DAF</v>
          </cell>
          <cell r="E1156" t="str">
            <v>DM-000942</v>
          </cell>
          <cell r="F1156" t="str">
            <v>REM FRAIS MEDIC TAPSOBA APPOLINAIRE</v>
          </cell>
          <cell r="G1156" t="str">
            <v>Non</v>
          </cell>
          <cell r="H1156" t="str">
            <v>Allouée</v>
          </cell>
          <cell r="J1156">
            <v>90000</v>
          </cell>
          <cell r="K1156">
            <v>90000</v>
          </cell>
        </row>
        <row r="1157">
          <cell r="C1157">
            <v>668000</v>
          </cell>
          <cell r="D1157" t="str">
            <v>DAF</v>
          </cell>
          <cell r="E1157" t="str">
            <v>DM-000943</v>
          </cell>
          <cell r="F1157" t="str">
            <v>REMB FRAIS MEDIC KONE AMADOU</v>
          </cell>
          <cell r="G1157" t="str">
            <v>Non</v>
          </cell>
          <cell r="H1157" t="str">
            <v>Allouée</v>
          </cell>
          <cell r="J1157">
            <v>8880</v>
          </cell>
          <cell r="K1157">
            <v>8880</v>
          </cell>
        </row>
        <row r="1158">
          <cell r="C1158">
            <v>668000</v>
          </cell>
          <cell r="D1158" t="str">
            <v>DAF</v>
          </cell>
          <cell r="E1158" t="str">
            <v>DM-000945</v>
          </cell>
          <cell r="F1158" t="str">
            <v>INDEMNITE FRAIS MEDIC KABORE SAÏDOU</v>
          </cell>
          <cell r="G1158" t="str">
            <v>Non</v>
          </cell>
          <cell r="H1158" t="str">
            <v>Allouée</v>
          </cell>
          <cell r="J1158">
            <v>6000</v>
          </cell>
          <cell r="K1158">
            <v>6000</v>
          </cell>
        </row>
        <row r="1159">
          <cell r="C1159">
            <v>668000</v>
          </cell>
          <cell r="D1159" t="str">
            <v>DAF</v>
          </cell>
          <cell r="E1159" t="str">
            <v>DM-000951</v>
          </cell>
          <cell r="F1159" t="str">
            <v>REMB DE FRAIS MEDIC PARE JÖELE</v>
          </cell>
          <cell r="G1159" t="str">
            <v>Non</v>
          </cell>
          <cell r="H1159" t="str">
            <v>Allouée</v>
          </cell>
          <cell r="J1159">
            <v>32880</v>
          </cell>
          <cell r="K1159">
            <v>32880</v>
          </cell>
        </row>
        <row r="1160">
          <cell r="C1160">
            <v>668000</v>
          </cell>
          <cell r="D1160" t="str">
            <v>DAF</v>
          </cell>
          <cell r="E1160" t="str">
            <v>DM-000952</v>
          </cell>
          <cell r="F1160" t="str">
            <v>REMB FRAIS MEDIC WEMA DIEUDONNE</v>
          </cell>
          <cell r="G1160" t="str">
            <v>Non</v>
          </cell>
          <cell r="H1160" t="str">
            <v>Allouée</v>
          </cell>
          <cell r="J1160">
            <v>14795</v>
          </cell>
          <cell r="K1160">
            <v>14795</v>
          </cell>
        </row>
        <row r="1161">
          <cell r="C1161">
            <v>668000</v>
          </cell>
          <cell r="D1161" t="str">
            <v>DAF</v>
          </cell>
          <cell r="E1161" t="str">
            <v>DM-000953</v>
          </cell>
          <cell r="F1161" t="str">
            <v>REMB FRAIS MEDIC WEMA DIEUDONNE</v>
          </cell>
          <cell r="G1161" t="str">
            <v>Non</v>
          </cell>
          <cell r="H1161" t="str">
            <v>Allouée</v>
          </cell>
          <cell r="J1161">
            <v>36560</v>
          </cell>
          <cell r="K1161">
            <v>36560</v>
          </cell>
        </row>
        <row r="1162">
          <cell r="C1162">
            <v>668000</v>
          </cell>
          <cell r="D1162" t="str">
            <v>DAF</v>
          </cell>
          <cell r="E1162" t="str">
            <v>DM-000954</v>
          </cell>
          <cell r="F1162" t="str">
            <v>REMB FRAIS MEDIC SAWADOGO ASSETA</v>
          </cell>
          <cell r="G1162" t="str">
            <v>Non</v>
          </cell>
          <cell r="H1162" t="str">
            <v>Allouée</v>
          </cell>
          <cell r="J1162">
            <v>12800</v>
          </cell>
          <cell r="K1162">
            <v>12800</v>
          </cell>
        </row>
        <row r="1163">
          <cell r="C1163">
            <v>668000</v>
          </cell>
          <cell r="D1163" t="str">
            <v>DAF</v>
          </cell>
          <cell r="E1163" t="str">
            <v>DM-000955</v>
          </cell>
          <cell r="F1163" t="str">
            <v>REMB FRAIS MEDIC SANON RODOLPHE</v>
          </cell>
          <cell r="G1163" t="str">
            <v>Non</v>
          </cell>
          <cell r="H1163" t="str">
            <v>Allouée</v>
          </cell>
          <cell r="J1163">
            <v>67600</v>
          </cell>
          <cell r="K1163">
            <v>67600</v>
          </cell>
        </row>
        <row r="1164">
          <cell r="C1164">
            <v>668000</v>
          </cell>
          <cell r="D1164" t="str">
            <v>DAF</v>
          </cell>
          <cell r="E1164" t="str">
            <v>DM-000956</v>
          </cell>
          <cell r="F1164" t="str">
            <v>REMB FRAIS MEDIC TRAORE LALAÏSSA</v>
          </cell>
          <cell r="G1164" t="str">
            <v>Non</v>
          </cell>
          <cell r="H1164" t="str">
            <v>Allouée</v>
          </cell>
          <cell r="J1164">
            <v>16000</v>
          </cell>
          <cell r="K1164">
            <v>16000</v>
          </cell>
        </row>
        <row r="1165">
          <cell r="C1165">
            <v>668000</v>
          </cell>
          <cell r="D1165" t="str">
            <v>DAF</v>
          </cell>
          <cell r="E1165" t="str">
            <v>DM-000965</v>
          </cell>
          <cell r="F1165" t="str">
            <v>REMB FRAIS MEDIC SAWADO MARINA</v>
          </cell>
          <cell r="G1165" t="str">
            <v>Non</v>
          </cell>
          <cell r="H1165" t="str">
            <v>Allouée</v>
          </cell>
          <cell r="J1165">
            <v>11200</v>
          </cell>
          <cell r="K1165">
            <v>11200</v>
          </cell>
        </row>
        <row r="1166">
          <cell r="C1166">
            <v>668000</v>
          </cell>
          <cell r="D1166" t="str">
            <v>DAF</v>
          </cell>
          <cell r="E1166" t="str">
            <v>DM-000966</v>
          </cell>
          <cell r="F1166" t="str">
            <v>REMB FRAIS MEDIC KOALA ANASTASIE</v>
          </cell>
          <cell r="G1166" t="str">
            <v>Non</v>
          </cell>
          <cell r="H1166" t="str">
            <v>Allouée</v>
          </cell>
          <cell r="J1166">
            <v>16000</v>
          </cell>
          <cell r="K1166">
            <v>16000</v>
          </cell>
        </row>
        <row r="1167">
          <cell r="C1167">
            <v>668000</v>
          </cell>
          <cell r="D1167" t="str">
            <v>DAF</v>
          </cell>
          <cell r="E1167" t="str">
            <v>DM-000967</v>
          </cell>
          <cell r="F1167" t="str">
            <v>REMB FRAIS MEDIC SANOU SOUMANAN</v>
          </cell>
          <cell r="G1167" t="str">
            <v>Non</v>
          </cell>
          <cell r="H1167" t="str">
            <v>Allouée</v>
          </cell>
          <cell r="J1167">
            <v>8000</v>
          </cell>
          <cell r="K1167">
            <v>8000</v>
          </cell>
        </row>
        <row r="1168">
          <cell r="C1168">
            <v>668000</v>
          </cell>
          <cell r="D1168" t="str">
            <v>DAF</v>
          </cell>
          <cell r="E1168" t="str">
            <v>DM-000968</v>
          </cell>
          <cell r="F1168" t="str">
            <v>REMB FRAIS MEDIC FOFANA DRAMANE</v>
          </cell>
          <cell r="G1168" t="str">
            <v>Non</v>
          </cell>
          <cell r="H1168" t="str">
            <v>Allouée</v>
          </cell>
          <cell r="J1168">
            <v>4480</v>
          </cell>
          <cell r="K1168">
            <v>4480</v>
          </cell>
        </row>
        <row r="1169">
          <cell r="C1169">
            <v>668000</v>
          </cell>
          <cell r="D1169" t="str">
            <v>DAF</v>
          </cell>
          <cell r="E1169" t="str">
            <v>DM-001004</v>
          </cell>
          <cell r="F1169" t="str">
            <v>DIVER REMBOURESEMENT FRAIS MEDICAUX</v>
          </cell>
          <cell r="G1169" t="str">
            <v>Non</v>
          </cell>
          <cell r="H1169" t="str">
            <v>Allouée</v>
          </cell>
          <cell r="J1169">
            <v>181704</v>
          </cell>
          <cell r="K1169">
            <v>181704</v>
          </cell>
        </row>
        <row r="1170">
          <cell r="C1170">
            <v>668000</v>
          </cell>
          <cell r="D1170" t="str">
            <v>DAF</v>
          </cell>
          <cell r="E1170" t="str">
            <v>DM-001009</v>
          </cell>
          <cell r="F1170" t="str">
            <v>DIVERS REMBOURSEMENTS P/135</v>
          </cell>
          <cell r="G1170" t="str">
            <v>Non</v>
          </cell>
          <cell r="H1170" t="str">
            <v>Allouée</v>
          </cell>
          <cell r="J1170">
            <v>116560</v>
          </cell>
          <cell r="K1170">
            <v>116560</v>
          </cell>
        </row>
        <row r="1171">
          <cell r="C1171">
            <v>668000</v>
          </cell>
          <cell r="D1171" t="str">
            <v>DAF</v>
          </cell>
          <cell r="E1171" t="str">
            <v>DM-001016</v>
          </cell>
          <cell r="F1171" t="str">
            <v>REMB DIVERS FRAIS MEDICAUX P/134</v>
          </cell>
          <cell r="G1171" t="str">
            <v>Non</v>
          </cell>
          <cell r="H1171" t="str">
            <v>Allouée</v>
          </cell>
          <cell r="J1171">
            <v>32800</v>
          </cell>
          <cell r="K1171">
            <v>32800</v>
          </cell>
        </row>
        <row r="1172">
          <cell r="C1172">
            <v>668000</v>
          </cell>
          <cell r="D1172" t="str">
            <v>DAF</v>
          </cell>
          <cell r="E1172" t="str">
            <v>DM-001018</v>
          </cell>
          <cell r="F1172" t="str">
            <v>REMB DIVERS FRAIS MEDICAUX  P/133</v>
          </cell>
          <cell r="G1172" t="str">
            <v>Non</v>
          </cell>
          <cell r="H1172" t="str">
            <v>Allouée</v>
          </cell>
          <cell r="J1172">
            <v>76720</v>
          </cell>
          <cell r="K1172">
            <v>76720</v>
          </cell>
        </row>
        <row r="1173">
          <cell r="C1173">
            <v>668000</v>
          </cell>
          <cell r="D1173" t="str">
            <v>DAF</v>
          </cell>
          <cell r="E1173" t="str">
            <v>DM-001023</v>
          </cell>
          <cell r="F1173" t="str">
            <v>DIVERS REMB FRAIS MEDICAUX  P/125</v>
          </cell>
          <cell r="G1173" t="str">
            <v>Non</v>
          </cell>
          <cell r="H1173" t="str">
            <v>Allouée</v>
          </cell>
          <cell r="J1173">
            <v>24720</v>
          </cell>
          <cell r="K1173">
            <v>24720</v>
          </cell>
        </row>
        <row r="1174">
          <cell r="C1174">
            <v>668000</v>
          </cell>
          <cell r="D1174" t="str">
            <v>DAF</v>
          </cell>
          <cell r="E1174" t="str">
            <v>DM-001027</v>
          </cell>
          <cell r="F1174" t="str">
            <v>DIVERS REMB DE FRAIS MEDICAUX P/128</v>
          </cell>
          <cell r="G1174" t="str">
            <v>Non</v>
          </cell>
          <cell r="H1174" t="str">
            <v>Allouée</v>
          </cell>
          <cell r="J1174">
            <v>284400</v>
          </cell>
          <cell r="K1174">
            <v>284400</v>
          </cell>
        </row>
        <row r="1175">
          <cell r="C1175">
            <v>668000</v>
          </cell>
          <cell r="D1175" t="str">
            <v>DAF</v>
          </cell>
          <cell r="E1175" t="str">
            <v>DM-001033</v>
          </cell>
          <cell r="F1175" t="str">
            <v>REMB DIVERS FRAIS MEDICAUX  P/124</v>
          </cell>
          <cell r="G1175" t="str">
            <v>Non</v>
          </cell>
          <cell r="H1175" t="str">
            <v>Allouée</v>
          </cell>
          <cell r="J1175">
            <v>27040</v>
          </cell>
          <cell r="K1175">
            <v>27040</v>
          </cell>
        </row>
        <row r="1176">
          <cell r="C1176">
            <v>668000</v>
          </cell>
          <cell r="D1176" t="str">
            <v>DAF</v>
          </cell>
          <cell r="E1176" t="str">
            <v>DM-001034</v>
          </cell>
          <cell r="F1176" t="str">
            <v>REGLEMENT DIVERSES FACTURES PHARCIE</v>
          </cell>
          <cell r="G1176" t="str">
            <v>Non</v>
          </cell>
          <cell r="H1176" t="str">
            <v>Allouée</v>
          </cell>
          <cell r="J1176">
            <v>2281269</v>
          </cell>
          <cell r="K1176">
            <v>2281269</v>
          </cell>
        </row>
        <row r="1177">
          <cell r="C1177">
            <v>668000</v>
          </cell>
          <cell r="D1177" t="str">
            <v>DAF</v>
          </cell>
          <cell r="E1177" t="str">
            <v>DM-001035</v>
          </cell>
          <cell r="F1177" t="str">
            <v>REGLEMENT DIVERSES FACTURES PHARCIE</v>
          </cell>
          <cell r="G1177" t="str">
            <v>Non</v>
          </cell>
          <cell r="H1177" t="str">
            <v>Allouée</v>
          </cell>
          <cell r="J1177">
            <v>1151470</v>
          </cell>
          <cell r="K1177">
            <v>1151470</v>
          </cell>
        </row>
        <row r="1178">
          <cell r="C1178">
            <v>668000</v>
          </cell>
          <cell r="D1178" t="str">
            <v>DAF</v>
          </cell>
          <cell r="E1178" t="str">
            <v>DM-001036</v>
          </cell>
          <cell r="F1178" t="str">
            <v>REGLEMENT DIVERSES FACTURES PHARCIE</v>
          </cell>
          <cell r="G1178" t="str">
            <v>Non</v>
          </cell>
          <cell r="H1178" t="str">
            <v>Allouée</v>
          </cell>
          <cell r="J1178">
            <v>1798355</v>
          </cell>
          <cell r="K1178">
            <v>1798355</v>
          </cell>
        </row>
        <row r="1179">
          <cell r="C1179">
            <v>668000</v>
          </cell>
          <cell r="D1179" t="str">
            <v>DAF</v>
          </cell>
          <cell r="E1179" t="str">
            <v>DM-001037</v>
          </cell>
          <cell r="F1179" t="str">
            <v>REGLEMENT DIVERSES FACTURES PHARCIE</v>
          </cell>
          <cell r="G1179" t="str">
            <v>Non</v>
          </cell>
          <cell r="H1179" t="str">
            <v>Allouée</v>
          </cell>
          <cell r="J1179">
            <v>1435861</v>
          </cell>
          <cell r="K1179">
            <v>1435861</v>
          </cell>
        </row>
        <row r="1180">
          <cell r="C1180">
            <v>668000</v>
          </cell>
          <cell r="D1180" t="str">
            <v>DAF</v>
          </cell>
          <cell r="E1180" t="str">
            <v>DM-001038</v>
          </cell>
          <cell r="F1180" t="str">
            <v>FAC 2388 PHARMACIE DU CENTRE</v>
          </cell>
          <cell r="G1180" t="str">
            <v>Non</v>
          </cell>
          <cell r="H1180" t="str">
            <v>Allouée</v>
          </cell>
          <cell r="J1180">
            <v>222474</v>
          </cell>
          <cell r="K1180">
            <v>222474</v>
          </cell>
        </row>
        <row r="1181">
          <cell r="C1181">
            <v>668000</v>
          </cell>
          <cell r="D1181" t="str">
            <v>DAF</v>
          </cell>
          <cell r="E1181" t="str">
            <v>DM-001039</v>
          </cell>
          <cell r="F1181" t="str">
            <v>FAC 198 PHARMACIES DES ECOLES</v>
          </cell>
          <cell r="G1181" t="str">
            <v>Non</v>
          </cell>
          <cell r="H1181" t="str">
            <v>Allouée</v>
          </cell>
          <cell r="J1181">
            <v>15506</v>
          </cell>
          <cell r="K1181">
            <v>15506</v>
          </cell>
        </row>
        <row r="1182">
          <cell r="C1182">
            <v>668000</v>
          </cell>
          <cell r="D1182" t="str">
            <v>DAF</v>
          </cell>
          <cell r="E1182" t="str">
            <v>DM-001040</v>
          </cell>
          <cell r="F1182" t="str">
            <v>FAC 171 PHARMACIE CAMILLE</v>
          </cell>
          <cell r="G1182" t="str">
            <v>Non</v>
          </cell>
          <cell r="H1182" t="str">
            <v>Allouée</v>
          </cell>
          <cell r="J1182">
            <v>12233</v>
          </cell>
          <cell r="K1182">
            <v>12233</v>
          </cell>
        </row>
        <row r="1183">
          <cell r="C1183">
            <v>668000</v>
          </cell>
          <cell r="D1183" t="str">
            <v>DAF</v>
          </cell>
          <cell r="E1183" t="str">
            <v>DM-001041</v>
          </cell>
          <cell r="F1183" t="str">
            <v>FAC 16105 PHARMACIE NAABA KOOM</v>
          </cell>
          <cell r="G1183" t="str">
            <v>Non</v>
          </cell>
          <cell r="H1183" t="str">
            <v>Allouée</v>
          </cell>
          <cell r="J1183">
            <v>14280</v>
          </cell>
          <cell r="K1183">
            <v>14280</v>
          </cell>
        </row>
        <row r="1184">
          <cell r="C1184">
            <v>668000</v>
          </cell>
          <cell r="D1184" t="str">
            <v>DAF</v>
          </cell>
          <cell r="E1184" t="str">
            <v>DM-001042</v>
          </cell>
          <cell r="F1184" t="str">
            <v>FAC 418 PHARMACIE DU FASO</v>
          </cell>
          <cell r="G1184" t="str">
            <v>Non</v>
          </cell>
          <cell r="H1184" t="str">
            <v>Allouée</v>
          </cell>
          <cell r="J1184">
            <v>4488</v>
          </cell>
          <cell r="K1184">
            <v>4488</v>
          </cell>
        </row>
        <row r="1185">
          <cell r="C1185">
            <v>668000</v>
          </cell>
          <cell r="D1185" t="str">
            <v>DAF</v>
          </cell>
          <cell r="E1185" t="str">
            <v>DM-001043</v>
          </cell>
          <cell r="F1185" t="str">
            <v>FAC 340 PHARMACIE WEND KUUNI</v>
          </cell>
          <cell r="G1185" t="str">
            <v>Non</v>
          </cell>
          <cell r="H1185" t="str">
            <v>Allouée</v>
          </cell>
          <cell r="J1185">
            <v>20740</v>
          </cell>
          <cell r="K1185">
            <v>20740</v>
          </cell>
        </row>
        <row r="1186">
          <cell r="C1186">
            <v>668000</v>
          </cell>
          <cell r="D1186" t="str">
            <v>DAF</v>
          </cell>
          <cell r="E1186" t="str">
            <v>DM-001044</v>
          </cell>
          <cell r="F1186" t="str">
            <v>FAC 2360 PHARMACIE DU CENTRE</v>
          </cell>
          <cell r="G1186" t="str">
            <v>Non</v>
          </cell>
          <cell r="H1186" t="str">
            <v>Allouée</v>
          </cell>
          <cell r="J1186">
            <v>260468</v>
          </cell>
          <cell r="K1186">
            <v>260468</v>
          </cell>
        </row>
        <row r="1187">
          <cell r="C1187">
            <v>668000</v>
          </cell>
          <cell r="D1187" t="str">
            <v>DAF</v>
          </cell>
          <cell r="E1187" t="str">
            <v>DM-001045</v>
          </cell>
          <cell r="F1187" t="str">
            <v>FAC 1038 PHARMACIE ROOD WOOKO</v>
          </cell>
          <cell r="G1187" t="str">
            <v>Non</v>
          </cell>
          <cell r="H1187" t="str">
            <v>Allouée</v>
          </cell>
          <cell r="J1187">
            <v>13095</v>
          </cell>
          <cell r="K1187">
            <v>13095</v>
          </cell>
        </row>
        <row r="1188">
          <cell r="C1188">
            <v>668000</v>
          </cell>
          <cell r="D1188" t="str">
            <v>DAF</v>
          </cell>
          <cell r="E1188" t="str">
            <v>DM-001046</v>
          </cell>
          <cell r="F1188" t="str">
            <v>FAC 1037 PHARMACIE DE LA POSTE</v>
          </cell>
          <cell r="G1188" t="str">
            <v>Non</v>
          </cell>
          <cell r="H1188" t="str">
            <v>Allouée</v>
          </cell>
          <cell r="J1188">
            <v>143773</v>
          </cell>
          <cell r="K1188">
            <v>143773</v>
          </cell>
        </row>
        <row r="1189">
          <cell r="C1189">
            <v>668000</v>
          </cell>
          <cell r="D1189" t="str">
            <v>DAF</v>
          </cell>
          <cell r="E1189" t="str">
            <v>DM-001047</v>
          </cell>
          <cell r="F1189" t="str">
            <v>FAC 151 PHARMACIE DUNIA</v>
          </cell>
          <cell r="G1189" t="str">
            <v>Non</v>
          </cell>
          <cell r="H1189" t="str">
            <v>Allouée</v>
          </cell>
          <cell r="J1189">
            <v>19960</v>
          </cell>
          <cell r="K1189">
            <v>19960</v>
          </cell>
        </row>
        <row r="1190">
          <cell r="C1190">
            <v>668000</v>
          </cell>
          <cell r="D1190" t="str">
            <v>DAF</v>
          </cell>
          <cell r="E1190" t="str">
            <v>DM-001048</v>
          </cell>
          <cell r="F1190" t="str">
            <v>FAC 2217 PHARMACIE DE DAPOYA</v>
          </cell>
          <cell r="G1190" t="str">
            <v>Non</v>
          </cell>
          <cell r="H1190" t="str">
            <v>Allouée</v>
          </cell>
          <cell r="J1190">
            <v>21691</v>
          </cell>
          <cell r="K1190">
            <v>21691</v>
          </cell>
        </row>
        <row r="1191">
          <cell r="C1191">
            <v>668000</v>
          </cell>
          <cell r="D1191" t="str">
            <v>DAF</v>
          </cell>
          <cell r="E1191" t="str">
            <v>DM-001048</v>
          </cell>
          <cell r="F1191" t="str">
            <v>REMB FRAIS MEDIC SANGARE MARIAM</v>
          </cell>
          <cell r="G1191" t="str">
            <v>Non</v>
          </cell>
          <cell r="H1191" t="str">
            <v>Allouée</v>
          </cell>
          <cell r="J1191">
            <v>7760</v>
          </cell>
          <cell r="K1191">
            <v>7760</v>
          </cell>
        </row>
        <row r="1192">
          <cell r="C1192">
            <v>668000</v>
          </cell>
          <cell r="D1192" t="str">
            <v>DAF</v>
          </cell>
          <cell r="E1192" t="str">
            <v>DM-001049</v>
          </cell>
          <cell r="F1192" t="str">
            <v>FAC 105 PHARMACIE DE L'UNITE</v>
          </cell>
          <cell r="G1192" t="str">
            <v>Non</v>
          </cell>
          <cell r="H1192" t="str">
            <v>Allouée</v>
          </cell>
          <cell r="J1192">
            <v>4018</v>
          </cell>
          <cell r="K1192">
            <v>4018</v>
          </cell>
        </row>
        <row r="1193">
          <cell r="C1193">
            <v>668000</v>
          </cell>
          <cell r="D1193" t="str">
            <v>DAF</v>
          </cell>
          <cell r="E1193" t="str">
            <v>DM-001050</v>
          </cell>
          <cell r="F1193" t="str">
            <v>FAC 235 PHARMACIE DE FRATENITE</v>
          </cell>
          <cell r="G1193" t="str">
            <v>Non</v>
          </cell>
          <cell r="H1193" t="str">
            <v>Allouée</v>
          </cell>
          <cell r="J1193">
            <v>30712</v>
          </cell>
          <cell r="K1193">
            <v>30712</v>
          </cell>
        </row>
        <row r="1194">
          <cell r="C1194">
            <v>668000</v>
          </cell>
          <cell r="D1194" t="str">
            <v>DAF</v>
          </cell>
          <cell r="E1194" t="str">
            <v>DM-001051</v>
          </cell>
          <cell r="F1194" t="str">
            <v>FAC AOUT/05/08 PHARMACIE CIRCULAIRE</v>
          </cell>
          <cell r="G1194" t="str">
            <v>Non</v>
          </cell>
          <cell r="H1194" t="str">
            <v>Allouée</v>
          </cell>
          <cell r="J1194">
            <v>21619</v>
          </cell>
          <cell r="K1194">
            <v>21619</v>
          </cell>
        </row>
        <row r="1195">
          <cell r="C1195">
            <v>668000</v>
          </cell>
          <cell r="D1195" t="str">
            <v>DAF</v>
          </cell>
          <cell r="E1195" t="str">
            <v>DM-001052</v>
          </cell>
          <cell r="F1195" t="str">
            <v>FAC 043 PHARMACIE DE BOUMIOUGOU</v>
          </cell>
          <cell r="G1195" t="str">
            <v>Non</v>
          </cell>
          <cell r="H1195" t="str">
            <v>Allouée</v>
          </cell>
          <cell r="J1195">
            <v>2415</v>
          </cell>
          <cell r="K1195">
            <v>2415</v>
          </cell>
        </row>
        <row r="1196">
          <cell r="C1196">
            <v>668000</v>
          </cell>
          <cell r="D1196" t="str">
            <v>DAF</v>
          </cell>
          <cell r="E1196" t="str">
            <v>DM-001053</v>
          </cell>
          <cell r="F1196" t="str">
            <v>FAC 137 PHARMACIE YENNENGA</v>
          </cell>
          <cell r="G1196" t="str">
            <v>Non</v>
          </cell>
          <cell r="H1196" t="str">
            <v>Allouée</v>
          </cell>
          <cell r="J1196">
            <v>23970</v>
          </cell>
          <cell r="K1196">
            <v>23970</v>
          </cell>
        </row>
        <row r="1197">
          <cell r="C1197">
            <v>668000</v>
          </cell>
          <cell r="D1197" t="str">
            <v>DAF</v>
          </cell>
          <cell r="E1197" t="str">
            <v>DM-001054</v>
          </cell>
          <cell r="F1197" t="str">
            <v>FAC 332 PHARMACIE DE L'HOPITAL</v>
          </cell>
          <cell r="G1197" t="str">
            <v>Non</v>
          </cell>
          <cell r="H1197" t="str">
            <v>Allouée</v>
          </cell>
          <cell r="J1197">
            <v>30091</v>
          </cell>
          <cell r="K1197">
            <v>30091</v>
          </cell>
        </row>
        <row r="1198">
          <cell r="C1198">
            <v>668000</v>
          </cell>
          <cell r="D1198" t="str">
            <v>DAF</v>
          </cell>
          <cell r="E1198" t="str">
            <v>DM-001055</v>
          </cell>
          <cell r="F1198" t="str">
            <v>FAC 214 PHARMACIE DE LA CATHEDRALE</v>
          </cell>
          <cell r="G1198" t="str">
            <v>Non</v>
          </cell>
          <cell r="H1198" t="str">
            <v>Allouée</v>
          </cell>
          <cell r="J1198">
            <v>7825</v>
          </cell>
          <cell r="K1198">
            <v>7825</v>
          </cell>
        </row>
        <row r="1199">
          <cell r="C1199">
            <v>668000</v>
          </cell>
          <cell r="D1199" t="str">
            <v>DAF</v>
          </cell>
          <cell r="E1199" t="str">
            <v>DM-001056</v>
          </cell>
          <cell r="F1199" t="str">
            <v>FAC 138 PHARMACIE BARAKA</v>
          </cell>
          <cell r="G1199" t="str">
            <v>Non</v>
          </cell>
          <cell r="H1199" t="str">
            <v>Allouée</v>
          </cell>
          <cell r="J1199">
            <v>15505</v>
          </cell>
          <cell r="K1199">
            <v>15505</v>
          </cell>
        </row>
        <row r="1200">
          <cell r="C1200">
            <v>668000</v>
          </cell>
          <cell r="D1200" t="str">
            <v>DAF</v>
          </cell>
          <cell r="E1200" t="str">
            <v>DM-001057</v>
          </cell>
          <cell r="F1200" t="str">
            <v>FAC 2218 PHARMACIE DE DAPOYA</v>
          </cell>
          <cell r="G1200" t="str">
            <v>Non</v>
          </cell>
          <cell r="H1200" t="str">
            <v>Allouée</v>
          </cell>
          <cell r="J1200">
            <v>10835</v>
          </cell>
          <cell r="K1200">
            <v>10835</v>
          </cell>
        </row>
        <row r="1201">
          <cell r="C1201">
            <v>668000</v>
          </cell>
          <cell r="D1201" t="str">
            <v>DAF</v>
          </cell>
          <cell r="E1201" t="str">
            <v>DM-001058</v>
          </cell>
          <cell r="F1201" t="str">
            <v>FAC 59 PHARMACIE DE L'UNITE</v>
          </cell>
          <cell r="G1201" t="str">
            <v>Non</v>
          </cell>
          <cell r="H1201" t="str">
            <v>Allouée</v>
          </cell>
          <cell r="J1201">
            <v>17348</v>
          </cell>
          <cell r="K1201">
            <v>17348</v>
          </cell>
        </row>
        <row r="1202">
          <cell r="C1202">
            <v>668000</v>
          </cell>
          <cell r="D1202" t="str">
            <v>DAF</v>
          </cell>
          <cell r="E1202" t="str">
            <v>DM-001059</v>
          </cell>
          <cell r="F1202" t="str">
            <v>FAC 812 PHARMACIE TALBA</v>
          </cell>
          <cell r="G1202" t="str">
            <v>Non</v>
          </cell>
          <cell r="H1202" t="str">
            <v>Allouée</v>
          </cell>
          <cell r="J1202">
            <v>4020</v>
          </cell>
          <cell r="K1202">
            <v>4020</v>
          </cell>
        </row>
        <row r="1203">
          <cell r="C1203">
            <v>668000</v>
          </cell>
          <cell r="D1203" t="str">
            <v>DAF</v>
          </cell>
          <cell r="E1203" t="str">
            <v>DM-001060</v>
          </cell>
          <cell r="F1203" t="str">
            <v>FAC 4-09-05 PHARMACIE VENEGRE</v>
          </cell>
          <cell r="G1203" t="str">
            <v>Non</v>
          </cell>
          <cell r="H1203" t="str">
            <v>Allouée</v>
          </cell>
          <cell r="J1203">
            <v>20875</v>
          </cell>
          <cell r="K1203">
            <v>20875</v>
          </cell>
        </row>
        <row r="1204">
          <cell r="C1204">
            <v>668000</v>
          </cell>
          <cell r="D1204" t="str">
            <v>DAF</v>
          </cell>
          <cell r="E1204" t="str">
            <v>DM-001061</v>
          </cell>
          <cell r="F1204" t="str">
            <v>FAC 208 PHARMACIE NAZANI</v>
          </cell>
          <cell r="G1204" t="str">
            <v>Non</v>
          </cell>
          <cell r="H1204" t="str">
            <v>Allouée</v>
          </cell>
          <cell r="J1204">
            <v>6590</v>
          </cell>
          <cell r="K1204">
            <v>6590</v>
          </cell>
        </row>
        <row r="1205">
          <cell r="C1205">
            <v>668000</v>
          </cell>
          <cell r="D1205" t="str">
            <v>DAF</v>
          </cell>
          <cell r="E1205" t="str">
            <v>DM-001062</v>
          </cell>
          <cell r="F1205" t="str">
            <v>DIVERS FAC PHARMACIE ET FRAIS MEDIC</v>
          </cell>
          <cell r="G1205" t="str">
            <v>Non</v>
          </cell>
          <cell r="H1205" t="str">
            <v>Allouée</v>
          </cell>
          <cell r="J1205">
            <v>269189</v>
          </cell>
          <cell r="K1205">
            <v>269189</v>
          </cell>
        </row>
        <row r="1206">
          <cell r="C1206" t="str">
            <v>TOTAL   668000</v>
          </cell>
          <cell r="I1206">
            <v>733923</v>
          </cell>
          <cell r="J1206">
            <v>16632202</v>
          </cell>
          <cell r="K1206">
            <v>16632202</v>
          </cell>
        </row>
        <row r="1207">
          <cell r="I1207">
            <v>733923</v>
          </cell>
          <cell r="J1207">
            <v>16632202</v>
          </cell>
          <cell r="K1207">
            <v>16632202</v>
          </cell>
        </row>
        <row r="1208">
          <cell r="I1208">
            <v>849504</v>
          </cell>
          <cell r="J1208">
            <v>267620203</v>
          </cell>
          <cell r="K1208">
            <v>267710203</v>
          </cell>
        </row>
        <row r="1209">
          <cell r="C1209">
            <v>671200</v>
          </cell>
          <cell r="D1209" t="str">
            <v>DAF</v>
          </cell>
          <cell r="E1209" t="str">
            <v>DM-000234</v>
          </cell>
          <cell r="F1209" t="str">
            <v>Intérêts/empr SBIF au 30/06/05</v>
          </cell>
          <cell r="G1209" t="str">
            <v>Non</v>
          </cell>
          <cell r="H1209" t="str">
            <v>Engagée</v>
          </cell>
          <cell r="I1209">
            <v>38532</v>
          </cell>
          <cell r="J1209">
            <v>286752632</v>
          </cell>
          <cell r="K1209">
            <v>286752632</v>
          </cell>
          <cell r="L1209">
            <v>286752632</v>
          </cell>
        </row>
        <row r="1210">
          <cell r="C1210" t="str">
            <v>TOTAL   671200</v>
          </cell>
          <cell r="I1210">
            <v>38532</v>
          </cell>
          <cell r="J1210">
            <v>286752632</v>
          </cell>
          <cell r="K1210">
            <v>286752632</v>
          </cell>
        </row>
        <row r="1211">
          <cell r="C1211">
            <v>671211</v>
          </cell>
          <cell r="D1211" t="str">
            <v>DAF</v>
          </cell>
          <cell r="E1211" t="str">
            <v>DM-000230</v>
          </cell>
          <cell r="F1211" t="str">
            <v>Intérêt:emprunt licence au 31/03/05</v>
          </cell>
          <cell r="G1211" t="str">
            <v>Non</v>
          </cell>
          <cell r="H1211" t="str">
            <v>Engagée</v>
          </cell>
          <cell r="I1211">
            <v>38532</v>
          </cell>
          <cell r="J1211">
            <v>74076284</v>
          </cell>
          <cell r="K1211">
            <v>74076284</v>
          </cell>
          <cell r="L1211">
            <v>74076284</v>
          </cell>
        </row>
        <row r="1212">
          <cell r="C1212">
            <v>671211</v>
          </cell>
          <cell r="D1212" t="str">
            <v>DAF</v>
          </cell>
          <cell r="E1212" t="str">
            <v>DM-000232</v>
          </cell>
          <cell r="F1212" t="str">
            <v>Intérêts/empr Extens°GSM /07/03/05</v>
          </cell>
          <cell r="G1212" t="str">
            <v>Non</v>
          </cell>
          <cell r="H1212" t="str">
            <v>Engagée</v>
          </cell>
          <cell r="I1212">
            <v>38532</v>
          </cell>
          <cell r="J1212">
            <v>84125000</v>
          </cell>
          <cell r="K1212">
            <v>84125000</v>
          </cell>
          <cell r="L1212">
            <v>84125000</v>
          </cell>
        </row>
        <row r="1213">
          <cell r="C1213">
            <v>671211</v>
          </cell>
          <cell r="D1213" t="str">
            <v>DAF</v>
          </cell>
          <cell r="E1213" t="str">
            <v>DM-000276</v>
          </cell>
          <cell r="F1213" t="str">
            <v>Cions et frais de mise en place</v>
          </cell>
          <cell r="G1213" t="str">
            <v>Non</v>
          </cell>
          <cell r="H1213" t="str">
            <v>Engagée</v>
          </cell>
          <cell r="I1213">
            <v>38530</v>
          </cell>
          <cell r="J1213">
            <v>187022115</v>
          </cell>
          <cell r="K1213">
            <v>187022115</v>
          </cell>
          <cell r="L1213">
            <v>187022115</v>
          </cell>
        </row>
        <row r="1214">
          <cell r="C1214">
            <v>671211</v>
          </cell>
          <cell r="D1214" t="str">
            <v>DAF</v>
          </cell>
          <cell r="E1214" t="str">
            <v>DM-000469</v>
          </cell>
          <cell r="F1214" t="str">
            <v>INTERET/EMPRUNT LICENCE AU 30/09/05</v>
          </cell>
          <cell r="G1214" t="str">
            <v>Non</v>
          </cell>
          <cell r="H1214" t="str">
            <v>Engagée</v>
          </cell>
          <cell r="I1214">
            <v>38636</v>
          </cell>
          <cell r="J1214">
            <v>66502507</v>
          </cell>
          <cell r="K1214">
            <v>66502507</v>
          </cell>
          <cell r="L1214">
            <v>66502507</v>
          </cell>
        </row>
        <row r="1215">
          <cell r="C1215" t="str">
            <v>TOTAL   671211</v>
          </cell>
          <cell r="I1215">
            <v>154230</v>
          </cell>
          <cell r="J1215">
            <v>411725906</v>
          </cell>
          <cell r="K1215">
            <v>411725906</v>
          </cell>
        </row>
        <row r="1216">
          <cell r="I1216">
            <v>192762</v>
          </cell>
          <cell r="J1216">
            <v>698478538</v>
          </cell>
          <cell r="K1216">
            <v>698478538</v>
          </cell>
        </row>
        <row r="1217">
          <cell r="I1217">
            <v>192762</v>
          </cell>
          <cell r="J1217">
            <v>698478538</v>
          </cell>
          <cell r="K1217">
            <v>698478538</v>
          </cell>
        </row>
        <row r="1218">
          <cell r="C1218">
            <v>681320</v>
          </cell>
          <cell r="D1218" t="str">
            <v>DAF</v>
          </cell>
          <cell r="E1218" t="str">
            <v>DM-000309</v>
          </cell>
          <cell r="F1218" t="str">
            <v>Dotat° aux amort. au 30/06/05</v>
          </cell>
          <cell r="G1218" t="str">
            <v>Non</v>
          </cell>
          <cell r="H1218" t="str">
            <v>Engagée</v>
          </cell>
          <cell r="I1218">
            <v>38531</v>
          </cell>
          <cell r="J1218">
            <v>4490653131</v>
          </cell>
          <cell r="K1218">
            <v>4490653131</v>
          </cell>
          <cell r="L1218">
            <v>4490653131</v>
          </cell>
        </row>
        <row r="1219">
          <cell r="C1219" t="str">
            <v>TOTAL   681320</v>
          </cell>
          <cell r="I1219">
            <v>38531</v>
          </cell>
          <cell r="J1219">
            <v>4490653131</v>
          </cell>
          <cell r="K1219">
            <v>4490653131</v>
          </cell>
        </row>
        <row r="1220">
          <cell r="I1220">
            <v>38531</v>
          </cell>
          <cell r="J1220">
            <v>4490653131</v>
          </cell>
          <cell r="K1220">
            <v>4490653131</v>
          </cell>
        </row>
        <row r="1221">
          <cell r="I1221">
            <v>38531</v>
          </cell>
          <cell r="J1221">
            <v>4490653131</v>
          </cell>
          <cell r="K1221">
            <v>4490653131</v>
          </cell>
        </row>
        <row r="1222">
          <cell r="C1222">
            <v>701120</v>
          </cell>
          <cell r="D1222" t="str">
            <v>DC</v>
          </cell>
          <cell r="E1222" t="str">
            <v>DM-000129</v>
          </cell>
          <cell r="F1222" t="str">
            <v>Vtes terminaux+SIM au 30/04/05</v>
          </cell>
          <cell r="G1222" t="str">
            <v>Non</v>
          </cell>
          <cell r="H1222" t="str">
            <v>Engagée</v>
          </cell>
          <cell r="I1222">
            <v>38532</v>
          </cell>
          <cell r="J1222">
            <v>56798084</v>
          </cell>
          <cell r="K1222">
            <v>56798084</v>
          </cell>
          <cell r="L1222">
            <v>56798084</v>
          </cell>
        </row>
        <row r="1223">
          <cell r="C1223">
            <v>701120</v>
          </cell>
          <cell r="D1223" t="str">
            <v>DC</v>
          </cell>
          <cell r="E1223" t="str">
            <v>DM-000201</v>
          </cell>
          <cell r="F1223" t="str">
            <v>Vtes de matériel mai &amp; juin 2005</v>
          </cell>
          <cell r="G1223" t="str">
            <v>Non</v>
          </cell>
          <cell r="H1223" t="str">
            <v>Engagée</v>
          </cell>
          <cell r="I1223">
            <v>38532</v>
          </cell>
          <cell r="J1223">
            <v>2644132</v>
          </cell>
          <cell r="K1223">
            <v>2644132</v>
          </cell>
          <cell r="L1223">
            <v>2644132</v>
          </cell>
        </row>
        <row r="1224">
          <cell r="C1224">
            <v>701120</v>
          </cell>
          <cell r="D1224" t="str">
            <v>DC</v>
          </cell>
          <cell r="E1224" t="str">
            <v>DM-000511</v>
          </cell>
          <cell r="F1224" t="str">
            <v>VENTE MATERIELS TELECOM/EMOA 09/05</v>
          </cell>
          <cell r="G1224" t="str">
            <v>Non</v>
          </cell>
          <cell r="H1224" t="str">
            <v>Engagée</v>
          </cell>
          <cell r="I1224">
            <v>38653</v>
          </cell>
          <cell r="J1224">
            <v>620803</v>
          </cell>
          <cell r="K1224">
            <v>620803</v>
          </cell>
          <cell r="L1224">
            <v>620803</v>
          </cell>
        </row>
        <row r="1225">
          <cell r="C1225">
            <v>701120</v>
          </cell>
          <cell r="D1225" t="str">
            <v>DC</v>
          </cell>
          <cell r="E1225" t="str">
            <v>DM-000587</v>
          </cell>
          <cell r="F1225" t="str">
            <v>VENTE  MATERIEL TELECOM UEMOA 07/05</v>
          </cell>
          <cell r="G1225" t="str">
            <v>Non</v>
          </cell>
          <cell r="H1225" t="str">
            <v>Engagée</v>
          </cell>
          <cell r="I1225">
            <v>38653</v>
          </cell>
          <cell r="J1225">
            <v>15553341</v>
          </cell>
          <cell r="K1225">
            <v>15553341</v>
          </cell>
          <cell r="L1225">
            <v>15553341</v>
          </cell>
        </row>
        <row r="1226">
          <cell r="C1226">
            <v>701120</v>
          </cell>
          <cell r="D1226" t="str">
            <v>DC</v>
          </cell>
          <cell r="E1226" t="str">
            <v>DM-000596</v>
          </cell>
          <cell r="F1226" t="str">
            <v>VENTE MATERIEL TELECOM UEMOA 08/05</v>
          </cell>
          <cell r="G1226" t="str">
            <v>Non</v>
          </cell>
          <cell r="H1226" t="str">
            <v>Engagée</v>
          </cell>
          <cell r="I1226">
            <v>38653</v>
          </cell>
          <cell r="J1226">
            <v>224576</v>
          </cell>
          <cell r="K1226">
            <v>224576</v>
          </cell>
          <cell r="L1226">
            <v>224576</v>
          </cell>
        </row>
        <row r="1227">
          <cell r="C1227" t="str">
            <v>TOTAL   701120</v>
          </cell>
          <cell r="I1227">
            <v>193023</v>
          </cell>
          <cell r="J1227">
            <v>75840936</v>
          </cell>
          <cell r="K1227">
            <v>75840936</v>
          </cell>
        </row>
        <row r="1228">
          <cell r="C1228">
            <v>701122</v>
          </cell>
          <cell r="D1228" t="str">
            <v>DC</v>
          </cell>
          <cell r="E1228" t="str">
            <v>DM-000128</v>
          </cell>
          <cell r="F1228" t="str">
            <v>Vtes carte SIM au 30/04/05</v>
          </cell>
          <cell r="G1228" t="str">
            <v>Non</v>
          </cell>
          <cell r="H1228" t="str">
            <v>Engagée</v>
          </cell>
          <cell r="I1228">
            <v>38631</v>
          </cell>
          <cell r="J1228">
            <v>184792490</v>
          </cell>
          <cell r="K1228">
            <v>184792490</v>
          </cell>
          <cell r="L1228">
            <v>184792490</v>
          </cell>
        </row>
        <row r="1229">
          <cell r="C1229">
            <v>701122</v>
          </cell>
          <cell r="D1229" t="str">
            <v>DC</v>
          </cell>
          <cell r="E1229" t="str">
            <v>DM-000200</v>
          </cell>
          <cell r="F1229" t="str">
            <v>Vtes cartes SIM mai &amp; juin 2005</v>
          </cell>
          <cell r="G1229" t="str">
            <v>Non</v>
          </cell>
          <cell r="H1229" t="str">
            <v>Engagée</v>
          </cell>
          <cell r="I1229">
            <v>38631</v>
          </cell>
          <cell r="J1229">
            <v>101701264</v>
          </cell>
          <cell r="K1229">
            <v>101701264</v>
          </cell>
          <cell r="L1229">
            <v>101701264</v>
          </cell>
        </row>
        <row r="1230">
          <cell r="C1230">
            <v>701122</v>
          </cell>
          <cell r="D1230" t="str">
            <v>DC</v>
          </cell>
          <cell r="E1230" t="str">
            <v>DM-000512</v>
          </cell>
          <cell r="F1230" t="str">
            <v>VENTE DE CARTES SIM SEPT/2005</v>
          </cell>
          <cell r="G1230" t="str">
            <v>Non</v>
          </cell>
          <cell r="H1230" t="str">
            <v>Engagée</v>
          </cell>
          <cell r="I1230">
            <v>38653</v>
          </cell>
          <cell r="J1230">
            <v>53137855</v>
          </cell>
          <cell r="K1230">
            <v>53137855</v>
          </cell>
          <cell r="L1230">
            <v>53137855</v>
          </cell>
        </row>
        <row r="1231">
          <cell r="C1231">
            <v>701122</v>
          </cell>
          <cell r="D1231" t="str">
            <v>DC</v>
          </cell>
          <cell r="E1231" t="str">
            <v>DM-000588</v>
          </cell>
          <cell r="F1231" t="str">
            <v>VENTES DE CARTES SIM</v>
          </cell>
          <cell r="G1231" t="str">
            <v>Non</v>
          </cell>
          <cell r="H1231" t="str">
            <v>Engagée</v>
          </cell>
          <cell r="I1231">
            <v>38653</v>
          </cell>
          <cell r="J1231">
            <v>23471876</v>
          </cell>
          <cell r="K1231">
            <v>23471876</v>
          </cell>
          <cell r="L1231">
            <v>23471876</v>
          </cell>
        </row>
        <row r="1232">
          <cell r="C1232">
            <v>701122</v>
          </cell>
          <cell r="D1232" t="str">
            <v>DC</v>
          </cell>
          <cell r="E1232" t="str">
            <v>DM-000597</v>
          </cell>
          <cell r="F1232" t="str">
            <v>VENTES DE CARTES SIM</v>
          </cell>
          <cell r="G1232" t="str">
            <v>Non</v>
          </cell>
          <cell r="H1232" t="str">
            <v>Engagée</v>
          </cell>
          <cell r="I1232">
            <v>38653</v>
          </cell>
          <cell r="J1232">
            <v>33687079</v>
          </cell>
          <cell r="K1232">
            <v>33687079</v>
          </cell>
          <cell r="L1232">
            <v>33687079</v>
          </cell>
        </row>
        <row r="1233">
          <cell r="C1233" t="str">
            <v>TOTAL   701122</v>
          </cell>
          <cell r="I1233">
            <v>193221</v>
          </cell>
          <cell r="J1233">
            <v>396790564</v>
          </cell>
          <cell r="K1233">
            <v>396790564</v>
          </cell>
        </row>
        <row r="1234">
          <cell r="C1234">
            <v>701124</v>
          </cell>
          <cell r="D1234" t="str">
            <v>DC</v>
          </cell>
          <cell r="E1234" t="str">
            <v>DM-000130</v>
          </cell>
          <cell r="F1234" t="str">
            <v>Vtes d'accessoire au 30/04/05</v>
          </cell>
          <cell r="G1234" t="str">
            <v>Non</v>
          </cell>
          <cell r="H1234" t="str">
            <v>Engagée</v>
          </cell>
          <cell r="I1234">
            <v>38532</v>
          </cell>
          <cell r="J1234">
            <v>1091369</v>
          </cell>
          <cell r="K1234">
            <v>1091369</v>
          </cell>
          <cell r="L1234">
            <v>1091369</v>
          </cell>
        </row>
        <row r="1235">
          <cell r="C1235" t="str">
            <v>TOTAL   701124</v>
          </cell>
          <cell r="I1235">
            <v>38532</v>
          </cell>
          <cell r="J1235">
            <v>1091369</v>
          </cell>
          <cell r="K1235">
            <v>1091369</v>
          </cell>
        </row>
        <row r="1236">
          <cell r="I1236">
            <v>424776</v>
          </cell>
          <cell r="J1236">
            <v>473722869</v>
          </cell>
          <cell r="K1236">
            <v>473722869</v>
          </cell>
        </row>
        <row r="1237">
          <cell r="C1237">
            <v>705150</v>
          </cell>
          <cell r="D1237" t="str">
            <v>DC</v>
          </cell>
          <cell r="E1237" t="str">
            <v>DM-000125</v>
          </cell>
          <cell r="F1237" t="str">
            <v>Recetts/ travaux postpaid au 30/04</v>
          </cell>
          <cell r="G1237" t="str">
            <v>Non</v>
          </cell>
          <cell r="H1237" t="str">
            <v>Engagée</v>
          </cell>
          <cell r="I1237">
            <v>38532</v>
          </cell>
          <cell r="J1237">
            <v>3321273</v>
          </cell>
          <cell r="K1237">
            <v>3321273</v>
          </cell>
          <cell r="L1237">
            <v>3321273</v>
          </cell>
        </row>
        <row r="1238">
          <cell r="C1238">
            <v>705150</v>
          </cell>
          <cell r="D1238" t="str">
            <v>DC</v>
          </cell>
          <cell r="E1238" t="str">
            <v>DM-000205</v>
          </cell>
          <cell r="F1238" t="str">
            <v>Trvx facturés/postpaid mai&amp;juin2005</v>
          </cell>
          <cell r="G1238" t="str">
            <v>Non</v>
          </cell>
          <cell r="H1238" t="str">
            <v>Engagée</v>
          </cell>
          <cell r="I1238">
            <v>38532</v>
          </cell>
          <cell r="J1238">
            <v>3122375</v>
          </cell>
          <cell r="K1238">
            <v>3122375</v>
          </cell>
          <cell r="L1238">
            <v>3122375</v>
          </cell>
        </row>
        <row r="1239">
          <cell r="C1239">
            <v>705150</v>
          </cell>
          <cell r="D1239" t="str">
            <v>DC</v>
          </cell>
          <cell r="E1239" t="str">
            <v>DM-000506</v>
          </cell>
          <cell r="F1239" t="str">
            <v>TAXE DE RACCORDEMENT GSM 09/2005</v>
          </cell>
          <cell r="G1239" t="str">
            <v>Non</v>
          </cell>
          <cell r="H1239" t="str">
            <v>Engagée</v>
          </cell>
          <cell r="I1239">
            <v>38653</v>
          </cell>
          <cell r="J1239">
            <v>807500</v>
          </cell>
          <cell r="K1239">
            <v>807500</v>
          </cell>
          <cell r="L1239">
            <v>807500</v>
          </cell>
        </row>
        <row r="1240">
          <cell r="C1240">
            <v>705150</v>
          </cell>
          <cell r="D1240" t="str">
            <v>DC</v>
          </cell>
          <cell r="E1240" t="str">
            <v>DM-000582</v>
          </cell>
          <cell r="F1240" t="str">
            <v>TAXES DE RACCORDEMENT GSM 07/05</v>
          </cell>
          <cell r="G1240" t="str">
            <v>Non</v>
          </cell>
          <cell r="H1240" t="str">
            <v>Engagée</v>
          </cell>
          <cell r="I1240">
            <v>38653</v>
          </cell>
          <cell r="J1240">
            <v>743475</v>
          </cell>
          <cell r="K1240">
            <v>743475</v>
          </cell>
          <cell r="L1240">
            <v>743475</v>
          </cell>
        </row>
        <row r="1241">
          <cell r="C1241">
            <v>705150</v>
          </cell>
          <cell r="D1241" t="str">
            <v>DC</v>
          </cell>
          <cell r="E1241" t="str">
            <v>DM-000591</v>
          </cell>
          <cell r="F1241" t="str">
            <v>TAXES DE RACCORDEMENT GSM 08/2005</v>
          </cell>
          <cell r="G1241" t="str">
            <v>Non</v>
          </cell>
          <cell r="H1241" t="str">
            <v>Engagée</v>
          </cell>
          <cell r="I1241">
            <v>38653</v>
          </cell>
          <cell r="J1241">
            <v>640000</v>
          </cell>
          <cell r="K1241">
            <v>640000</v>
          </cell>
          <cell r="L1241">
            <v>640000</v>
          </cell>
        </row>
        <row r="1242">
          <cell r="C1242" t="str">
            <v>TOTAL   705150</v>
          </cell>
          <cell r="I1242">
            <v>193023</v>
          </cell>
          <cell r="J1242">
            <v>8634623</v>
          </cell>
          <cell r="K1242">
            <v>8634623</v>
          </cell>
        </row>
        <row r="1243">
          <cell r="C1243">
            <v>705151</v>
          </cell>
          <cell r="D1243" t="str">
            <v>DC</v>
          </cell>
          <cell r="E1243" t="str">
            <v>DM-000127</v>
          </cell>
          <cell r="F1243" t="str">
            <v>Recettes sur travaux au 30/04/05</v>
          </cell>
          <cell r="G1243" t="str">
            <v>Non</v>
          </cell>
          <cell r="H1243" t="str">
            <v>Engagée</v>
          </cell>
          <cell r="I1243">
            <v>38532</v>
          </cell>
          <cell r="J1243">
            <v>13657231</v>
          </cell>
          <cell r="K1243">
            <v>13657231</v>
          </cell>
          <cell r="L1243">
            <v>13657231</v>
          </cell>
        </row>
        <row r="1244">
          <cell r="C1244">
            <v>705151</v>
          </cell>
          <cell r="D1244" t="str">
            <v>DC</v>
          </cell>
          <cell r="E1244" t="str">
            <v>DM-000199</v>
          </cell>
          <cell r="F1244" t="str">
            <v>Travaux facturés/prepaid 05&amp;06/05</v>
          </cell>
          <cell r="G1244" t="str">
            <v>Non</v>
          </cell>
          <cell r="H1244" t="str">
            <v>Engagée</v>
          </cell>
          <cell r="I1244">
            <v>38532</v>
          </cell>
          <cell r="J1244">
            <v>2392461</v>
          </cell>
          <cell r="K1244">
            <v>2392461</v>
          </cell>
          <cell r="L1244">
            <v>2392461</v>
          </cell>
        </row>
        <row r="1245">
          <cell r="C1245">
            <v>705151</v>
          </cell>
          <cell r="D1245" t="str">
            <v>DC</v>
          </cell>
          <cell r="E1245" t="str">
            <v>DM-000513</v>
          </cell>
          <cell r="F1245" t="str">
            <v>TAXE DE RETARD ET DE RETABLI SEP/05</v>
          </cell>
          <cell r="G1245" t="str">
            <v>Non</v>
          </cell>
          <cell r="H1245" t="str">
            <v>Engagée</v>
          </cell>
          <cell r="I1245">
            <v>38653</v>
          </cell>
          <cell r="J1245">
            <v>3797017</v>
          </cell>
          <cell r="K1245">
            <v>3797017</v>
          </cell>
          <cell r="L1245">
            <v>3797017</v>
          </cell>
        </row>
        <row r="1246">
          <cell r="C1246">
            <v>705151</v>
          </cell>
          <cell r="D1246" t="str">
            <v>DC</v>
          </cell>
          <cell r="E1246" t="str">
            <v>DM-000589</v>
          </cell>
          <cell r="F1246" t="str">
            <v>TAXES RETARD &amp; RETABLISSEMENT 07/05</v>
          </cell>
          <cell r="G1246" t="str">
            <v>Non</v>
          </cell>
          <cell r="H1246" t="str">
            <v>Engagée</v>
          </cell>
          <cell r="I1246">
            <v>38653</v>
          </cell>
          <cell r="J1246">
            <v>1905997</v>
          </cell>
          <cell r="K1246">
            <v>1905997</v>
          </cell>
          <cell r="L1246">
            <v>1905997</v>
          </cell>
        </row>
        <row r="1247">
          <cell r="C1247">
            <v>705151</v>
          </cell>
          <cell r="D1247" t="str">
            <v>DC</v>
          </cell>
          <cell r="E1247" t="str">
            <v>DM-000598</v>
          </cell>
          <cell r="F1247" t="str">
            <v>TAXE RETARD ET RETABLISSEMENT 08/05</v>
          </cell>
          <cell r="G1247" t="str">
            <v>Non</v>
          </cell>
          <cell r="H1247" t="str">
            <v>Engagée</v>
          </cell>
          <cell r="I1247">
            <v>38653</v>
          </cell>
          <cell r="J1247">
            <v>4203657</v>
          </cell>
          <cell r="K1247">
            <v>4203657</v>
          </cell>
          <cell r="L1247">
            <v>4203657</v>
          </cell>
        </row>
        <row r="1248">
          <cell r="C1248" t="str">
            <v>TOTAL   705151</v>
          </cell>
          <cell r="I1248">
            <v>193023</v>
          </cell>
          <cell r="J1248">
            <v>25956363</v>
          </cell>
          <cell r="K1248">
            <v>25956363</v>
          </cell>
        </row>
        <row r="1249">
          <cell r="I1249">
            <v>386046</v>
          </cell>
          <cell r="J1249">
            <v>34590986</v>
          </cell>
          <cell r="K1249">
            <v>34590986</v>
          </cell>
        </row>
        <row r="1250">
          <cell r="C1250">
            <v>706161</v>
          </cell>
          <cell r="D1250" t="str">
            <v>DC</v>
          </cell>
          <cell r="E1250" t="str">
            <v>DM-000122</v>
          </cell>
          <cell r="F1250" t="str">
            <v>Redevances d'abonnement au 30/04/05</v>
          </cell>
          <cell r="G1250" t="str">
            <v>Non</v>
          </cell>
          <cell r="H1250" t="str">
            <v>Engagée</v>
          </cell>
          <cell r="I1250">
            <v>38532</v>
          </cell>
          <cell r="J1250">
            <v>267782079</v>
          </cell>
          <cell r="K1250">
            <v>267782079</v>
          </cell>
          <cell r="L1250">
            <v>267782079</v>
          </cell>
        </row>
        <row r="1251">
          <cell r="C1251">
            <v>706161</v>
          </cell>
          <cell r="D1251" t="str">
            <v>DC</v>
          </cell>
          <cell r="E1251" t="str">
            <v>DM-000202</v>
          </cell>
          <cell r="F1251" t="str">
            <v>Redevances d'abonmt mai &amp; juin 2005</v>
          </cell>
          <cell r="G1251" t="str">
            <v>Non</v>
          </cell>
          <cell r="H1251" t="str">
            <v>Engagée</v>
          </cell>
          <cell r="I1251">
            <v>38532</v>
          </cell>
          <cell r="J1251">
            <v>176738640</v>
          </cell>
          <cell r="K1251">
            <v>176738640</v>
          </cell>
          <cell r="L1251">
            <v>176738640</v>
          </cell>
        </row>
        <row r="1252">
          <cell r="C1252">
            <v>706161</v>
          </cell>
          <cell r="D1252" t="str">
            <v>DC</v>
          </cell>
          <cell r="E1252" t="str">
            <v>DM-000507</v>
          </cell>
          <cell r="F1252" t="str">
            <v>REDEVANVE D'ABONNEMENT 09/2005</v>
          </cell>
          <cell r="G1252" t="str">
            <v>Non</v>
          </cell>
          <cell r="H1252" t="str">
            <v>Engagée</v>
          </cell>
          <cell r="I1252">
            <v>38653</v>
          </cell>
          <cell r="J1252">
            <v>107593171</v>
          </cell>
          <cell r="K1252">
            <v>107593171</v>
          </cell>
          <cell r="L1252">
            <v>107593171</v>
          </cell>
        </row>
        <row r="1253">
          <cell r="C1253">
            <v>706161</v>
          </cell>
          <cell r="D1253" t="str">
            <v>DC</v>
          </cell>
          <cell r="E1253" t="str">
            <v>DM-000583</v>
          </cell>
          <cell r="F1253" t="str">
            <v>REDEVANCE D'ABONNEMENT JUILLET 2005</v>
          </cell>
          <cell r="G1253" t="str">
            <v>Non</v>
          </cell>
          <cell r="H1253" t="str">
            <v>Engagée</v>
          </cell>
          <cell r="I1253">
            <v>38653</v>
          </cell>
          <cell r="J1253">
            <v>100083479</v>
          </cell>
          <cell r="K1253">
            <v>100083479</v>
          </cell>
          <cell r="L1253">
            <v>100083479</v>
          </cell>
        </row>
        <row r="1254">
          <cell r="C1254">
            <v>706161</v>
          </cell>
          <cell r="D1254" t="str">
            <v>DC</v>
          </cell>
          <cell r="E1254" t="str">
            <v>DM-000592</v>
          </cell>
          <cell r="F1254" t="str">
            <v>REDEVANCE D'ABONNEMENT 08/2005</v>
          </cell>
          <cell r="G1254" t="str">
            <v>Non</v>
          </cell>
          <cell r="H1254" t="str">
            <v>Engagée</v>
          </cell>
          <cell r="I1254">
            <v>38653</v>
          </cell>
          <cell r="J1254">
            <v>101794813</v>
          </cell>
          <cell r="K1254">
            <v>101794813</v>
          </cell>
          <cell r="L1254">
            <v>101794813</v>
          </cell>
        </row>
        <row r="1255">
          <cell r="C1255" t="str">
            <v>TOTAL   706161</v>
          </cell>
          <cell r="I1255">
            <v>193023</v>
          </cell>
          <cell r="J1255">
            <v>753992182</v>
          </cell>
          <cell r="K1255">
            <v>753992182</v>
          </cell>
        </row>
        <row r="1256">
          <cell r="C1256">
            <v>706162</v>
          </cell>
          <cell r="D1256" t="str">
            <v>DC</v>
          </cell>
          <cell r="E1256" t="str">
            <v>DM-000123</v>
          </cell>
          <cell r="F1256" t="str">
            <v>Taxes/communicat° postpaid au 30/04</v>
          </cell>
          <cell r="G1256" t="str">
            <v>Non</v>
          </cell>
          <cell r="H1256" t="str">
            <v>Engagée</v>
          </cell>
          <cell r="I1256">
            <v>38532</v>
          </cell>
          <cell r="J1256">
            <v>1071333791</v>
          </cell>
          <cell r="K1256">
            <v>1071333791</v>
          </cell>
          <cell r="L1256">
            <v>1071333791</v>
          </cell>
        </row>
        <row r="1257">
          <cell r="C1257">
            <v>706162</v>
          </cell>
          <cell r="D1257" t="str">
            <v>DC</v>
          </cell>
          <cell r="E1257" t="str">
            <v>DM-000203</v>
          </cell>
          <cell r="F1257" t="str">
            <v>Taxes/ communicat° mai &amp; juin 2005</v>
          </cell>
          <cell r="G1257" t="str">
            <v>Non</v>
          </cell>
          <cell r="H1257" t="str">
            <v>Engagée</v>
          </cell>
          <cell r="I1257">
            <v>38532</v>
          </cell>
          <cell r="J1257">
            <v>564219146</v>
          </cell>
          <cell r="K1257">
            <v>564219146</v>
          </cell>
          <cell r="L1257">
            <v>564219146</v>
          </cell>
        </row>
        <row r="1258">
          <cell r="C1258">
            <v>706162</v>
          </cell>
          <cell r="D1258" t="str">
            <v>DC</v>
          </cell>
          <cell r="E1258" t="str">
            <v>DM-000508</v>
          </cell>
          <cell r="F1258" t="str">
            <v>RECETTES DE COMMUNICATION</v>
          </cell>
          <cell r="G1258" t="str">
            <v>Non</v>
          </cell>
          <cell r="H1258" t="str">
            <v>Engagée</v>
          </cell>
          <cell r="I1258">
            <v>38653</v>
          </cell>
          <cell r="J1258">
            <v>254297083</v>
          </cell>
          <cell r="K1258">
            <v>254297083</v>
          </cell>
          <cell r="L1258">
            <v>254297083</v>
          </cell>
        </row>
        <row r="1259">
          <cell r="C1259">
            <v>706162</v>
          </cell>
          <cell r="D1259" t="str">
            <v>DC</v>
          </cell>
          <cell r="E1259" t="str">
            <v>DM-000584</v>
          </cell>
          <cell r="F1259" t="str">
            <v>RECETTES DE COMMUNICATIONS 07/05</v>
          </cell>
          <cell r="G1259" t="str">
            <v>Non</v>
          </cell>
          <cell r="H1259" t="str">
            <v>Engagée</v>
          </cell>
          <cell r="I1259">
            <v>38653</v>
          </cell>
          <cell r="J1259">
            <v>288050067</v>
          </cell>
          <cell r="K1259">
            <v>288050067</v>
          </cell>
          <cell r="L1259">
            <v>288050067</v>
          </cell>
        </row>
        <row r="1260">
          <cell r="C1260">
            <v>706162</v>
          </cell>
          <cell r="D1260" t="str">
            <v>DC</v>
          </cell>
          <cell r="E1260" t="str">
            <v>DM-000593</v>
          </cell>
          <cell r="F1260" t="str">
            <v>RECETTES DE COMMUNICATION 08/2005</v>
          </cell>
          <cell r="G1260" t="str">
            <v>Non</v>
          </cell>
          <cell r="H1260" t="str">
            <v>Engagée</v>
          </cell>
          <cell r="I1260">
            <v>38653</v>
          </cell>
          <cell r="J1260">
            <v>267348464</v>
          </cell>
          <cell r="K1260">
            <v>267348464</v>
          </cell>
          <cell r="L1260">
            <v>267348464</v>
          </cell>
        </row>
        <row r="1261">
          <cell r="C1261" t="str">
            <v>TOTAL   706162</v>
          </cell>
          <cell r="I1261">
            <v>193023</v>
          </cell>
          <cell r="J1261">
            <v>2445248551</v>
          </cell>
          <cell r="K1261">
            <v>2445248551</v>
          </cell>
        </row>
        <row r="1262">
          <cell r="C1262">
            <v>706169</v>
          </cell>
          <cell r="D1262" t="str">
            <v>DC</v>
          </cell>
          <cell r="E1262" t="str">
            <v>DM-000126</v>
          </cell>
          <cell r="F1262" t="str">
            <v>Vtes cartes nanan au 30/04</v>
          </cell>
          <cell r="G1262" t="str">
            <v>Non</v>
          </cell>
          <cell r="H1262" t="str">
            <v>Engagée</v>
          </cell>
          <cell r="I1262">
            <v>38532</v>
          </cell>
          <cell r="J1262">
            <v>4531696574</v>
          </cell>
          <cell r="K1262">
            <v>4531696574</v>
          </cell>
          <cell r="L1262">
            <v>4531696574</v>
          </cell>
        </row>
        <row r="1263">
          <cell r="C1263">
            <v>706169</v>
          </cell>
          <cell r="D1263" t="str">
            <v>DC</v>
          </cell>
          <cell r="E1263" t="str">
            <v>DM-000198</v>
          </cell>
          <cell r="F1263" t="str">
            <v>Vtes cartes nanan mai &amp; juin 2005</v>
          </cell>
          <cell r="G1263" t="str">
            <v>Non</v>
          </cell>
          <cell r="H1263" t="str">
            <v>Engagée</v>
          </cell>
          <cell r="I1263">
            <v>38532</v>
          </cell>
          <cell r="J1263">
            <v>2362350413</v>
          </cell>
          <cell r="K1263">
            <v>2362350413</v>
          </cell>
          <cell r="L1263">
            <v>2362350413</v>
          </cell>
        </row>
        <row r="1264">
          <cell r="C1264">
            <v>706169</v>
          </cell>
          <cell r="D1264" t="str">
            <v>DC</v>
          </cell>
          <cell r="E1264" t="str">
            <v>DM-000514</v>
          </cell>
          <cell r="F1264" t="str">
            <v>RECETTES VENTES CARTES NANAN 09/05</v>
          </cell>
          <cell r="G1264" t="str">
            <v>Non</v>
          </cell>
          <cell r="H1264" t="str">
            <v>Engagée</v>
          </cell>
          <cell r="I1264">
            <v>38653</v>
          </cell>
          <cell r="J1264">
            <v>1312137045</v>
          </cell>
          <cell r="K1264">
            <v>1312137045</v>
          </cell>
          <cell r="L1264">
            <v>1312137045</v>
          </cell>
        </row>
        <row r="1265">
          <cell r="C1265">
            <v>706169</v>
          </cell>
          <cell r="D1265" t="str">
            <v>DC</v>
          </cell>
          <cell r="E1265" t="str">
            <v>DM-000590</v>
          </cell>
          <cell r="F1265" t="str">
            <v>RECETTES / VENTE CARTES NANAN 07/05</v>
          </cell>
          <cell r="G1265" t="str">
            <v>Non</v>
          </cell>
          <cell r="H1265" t="str">
            <v>Engagée</v>
          </cell>
          <cell r="I1265">
            <v>38653</v>
          </cell>
          <cell r="J1265">
            <v>1289489369</v>
          </cell>
          <cell r="K1265">
            <v>1289489369</v>
          </cell>
          <cell r="L1265">
            <v>1289489369</v>
          </cell>
        </row>
        <row r="1266">
          <cell r="C1266">
            <v>706169</v>
          </cell>
          <cell r="D1266" t="str">
            <v>DC</v>
          </cell>
          <cell r="E1266" t="str">
            <v>DM-000599</v>
          </cell>
          <cell r="F1266" t="str">
            <v>RECETTES/ VENTES CARTES NANAN 08/05</v>
          </cell>
          <cell r="G1266" t="str">
            <v>Non</v>
          </cell>
          <cell r="H1266" t="str">
            <v>Engagée</v>
          </cell>
          <cell r="I1266">
            <v>38653</v>
          </cell>
          <cell r="J1266">
            <v>1383205392</v>
          </cell>
          <cell r="K1266">
            <v>1383205392</v>
          </cell>
          <cell r="L1266">
            <v>1383205392</v>
          </cell>
        </row>
        <row r="1267">
          <cell r="C1267" t="str">
            <v>TOTAL   706169</v>
          </cell>
          <cell r="I1267">
            <v>193023</v>
          </cell>
          <cell r="J1267">
            <v>10878878793</v>
          </cell>
          <cell r="K1267">
            <v>10878878793</v>
          </cell>
        </row>
        <row r="1268">
          <cell r="C1268">
            <v>706170</v>
          </cell>
          <cell r="D1268" t="str">
            <v>DC</v>
          </cell>
          <cell r="E1268" t="str">
            <v>DM-000677</v>
          </cell>
          <cell r="F1268" t="str">
            <v>ROAMING RECU PERIODE AVR-SEPT/05</v>
          </cell>
          <cell r="G1268" t="str">
            <v>Non</v>
          </cell>
          <cell r="H1268" t="str">
            <v>Allouée</v>
          </cell>
          <cell r="J1268">
            <v>975087</v>
          </cell>
          <cell r="K1268">
            <v>975087</v>
          </cell>
        </row>
        <row r="1269">
          <cell r="C1269">
            <v>706170</v>
          </cell>
          <cell r="D1269" t="str">
            <v>DC</v>
          </cell>
          <cell r="E1269" t="str">
            <v>DM-000679</v>
          </cell>
          <cell r="F1269" t="str">
            <v>ROAMING RECU PERIODE AVR-SEPT/05</v>
          </cell>
          <cell r="G1269" t="str">
            <v>Non</v>
          </cell>
          <cell r="H1269" t="str">
            <v>Allouée</v>
          </cell>
          <cell r="J1269">
            <v>3145563</v>
          </cell>
          <cell r="K1269">
            <v>3145563</v>
          </cell>
        </row>
        <row r="1270">
          <cell r="C1270" t="str">
            <v>TOTAL   706170</v>
          </cell>
          <cell r="I1270">
            <v>0</v>
          </cell>
          <cell r="J1270">
            <v>4120650</v>
          </cell>
          <cell r="K1270">
            <v>4120650</v>
          </cell>
        </row>
        <row r="1271">
          <cell r="C1271">
            <v>706182</v>
          </cell>
          <cell r="D1271" t="str">
            <v>DC</v>
          </cell>
          <cell r="E1271" t="str">
            <v>DM-000509</v>
          </cell>
          <cell r="F1271" t="str">
            <v>SERVICE VENDUE (SMS) POST PAIE</v>
          </cell>
          <cell r="G1271" t="str">
            <v>Non</v>
          </cell>
          <cell r="H1271" t="str">
            <v>Engagée</v>
          </cell>
          <cell r="I1271">
            <v>38653</v>
          </cell>
          <cell r="J1271">
            <v>3200212</v>
          </cell>
          <cell r="K1271">
            <v>3200212</v>
          </cell>
          <cell r="L1271">
            <v>3200212</v>
          </cell>
        </row>
        <row r="1272">
          <cell r="C1272">
            <v>706182</v>
          </cell>
          <cell r="D1272" t="str">
            <v>DC</v>
          </cell>
          <cell r="E1272" t="str">
            <v>DM-000585</v>
          </cell>
          <cell r="F1272" t="str">
            <v>SERVICE VENDU (SMS) POST PAID</v>
          </cell>
          <cell r="G1272" t="str">
            <v>Non</v>
          </cell>
          <cell r="H1272" t="str">
            <v>Engagée</v>
          </cell>
          <cell r="I1272">
            <v>38653</v>
          </cell>
          <cell r="J1272">
            <v>3214792</v>
          </cell>
          <cell r="K1272">
            <v>3214792</v>
          </cell>
          <cell r="L1272">
            <v>3214792</v>
          </cell>
        </row>
        <row r="1273">
          <cell r="C1273">
            <v>706182</v>
          </cell>
          <cell r="D1273" t="str">
            <v>DC</v>
          </cell>
          <cell r="E1273" t="str">
            <v>DM-000594</v>
          </cell>
          <cell r="F1273" t="str">
            <v>SERVICE VENDU (SMS) POST PAID</v>
          </cell>
          <cell r="G1273" t="str">
            <v>Non</v>
          </cell>
          <cell r="H1273" t="str">
            <v>Engagée</v>
          </cell>
          <cell r="I1273">
            <v>38653</v>
          </cell>
          <cell r="J1273">
            <v>2615806</v>
          </cell>
          <cell r="K1273">
            <v>2615806</v>
          </cell>
          <cell r="L1273">
            <v>2615806</v>
          </cell>
        </row>
        <row r="1274">
          <cell r="C1274" t="str">
            <v>TOTAL   706182</v>
          </cell>
          <cell r="I1274">
            <v>115959</v>
          </cell>
          <cell r="J1274">
            <v>9030810</v>
          </cell>
          <cell r="K1274">
            <v>9030810</v>
          </cell>
        </row>
        <row r="1275">
          <cell r="C1275">
            <v>706220</v>
          </cell>
          <cell r="D1275" t="str">
            <v>DC</v>
          </cell>
          <cell r="E1275" t="str">
            <v>DM-000206</v>
          </cell>
          <cell r="F1275" t="str">
            <v>Quote-part interco onatel 01à04/005</v>
          </cell>
          <cell r="G1275" t="str">
            <v>Non</v>
          </cell>
          <cell r="H1275" t="str">
            <v>Engagée</v>
          </cell>
          <cell r="I1275">
            <v>38532</v>
          </cell>
          <cell r="J1275">
            <v>1238488620</v>
          </cell>
          <cell r="K1275">
            <v>1238488620</v>
          </cell>
          <cell r="L1275">
            <v>1238488620</v>
          </cell>
        </row>
        <row r="1276">
          <cell r="C1276">
            <v>706220</v>
          </cell>
          <cell r="D1276" t="str">
            <v>DC</v>
          </cell>
          <cell r="E1276" t="str">
            <v>DM-000207</v>
          </cell>
          <cell r="F1276" t="str">
            <v>Quote-patr telecel 01à02/005</v>
          </cell>
          <cell r="G1276" t="str">
            <v>Non</v>
          </cell>
          <cell r="H1276" t="str">
            <v>Engagée</v>
          </cell>
          <cell r="I1276">
            <v>38532</v>
          </cell>
          <cell r="J1276">
            <v>44345595</v>
          </cell>
          <cell r="K1276">
            <v>44345595</v>
          </cell>
          <cell r="L1276">
            <v>44345595</v>
          </cell>
        </row>
        <row r="1277">
          <cell r="C1277">
            <v>706220</v>
          </cell>
          <cell r="D1277" t="str">
            <v>DC</v>
          </cell>
          <cell r="E1277" t="str">
            <v>DM-000208</v>
          </cell>
          <cell r="F1277" t="str">
            <v>Qute-part celtel 02à04/005</v>
          </cell>
          <cell r="G1277" t="str">
            <v>Non</v>
          </cell>
          <cell r="H1277" t="str">
            <v>Engagée</v>
          </cell>
          <cell r="I1277">
            <v>38532</v>
          </cell>
          <cell r="J1277">
            <v>180290085</v>
          </cell>
          <cell r="K1277">
            <v>180290085</v>
          </cell>
          <cell r="L1277">
            <v>180290085</v>
          </cell>
        </row>
        <row r="1278">
          <cell r="C1278">
            <v>706220</v>
          </cell>
          <cell r="D1278" t="str">
            <v>DC</v>
          </cell>
          <cell r="E1278" t="str">
            <v>DM-000281</v>
          </cell>
          <cell r="F1278" t="str">
            <v>Quôtepart intercoONATEL 05&amp;06/05</v>
          </cell>
          <cell r="G1278" t="str">
            <v>Non</v>
          </cell>
          <cell r="H1278" t="str">
            <v>Engagée</v>
          </cell>
          <cell r="I1278">
            <v>38531</v>
          </cell>
          <cell r="J1278">
            <v>706910700</v>
          </cell>
          <cell r="K1278">
            <v>706910700</v>
          </cell>
          <cell r="L1278">
            <v>706910700</v>
          </cell>
        </row>
        <row r="1279">
          <cell r="C1279">
            <v>706220</v>
          </cell>
          <cell r="D1279" t="str">
            <v>DC</v>
          </cell>
          <cell r="E1279" t="str">
            <v>DM-000282</v>
          </cell>
          <cell r="F1279" t="str">
            <v>Quôtepart intercoCELTEL 01;05&amp;06</v>
          </cell>
          <cell r="G1279" t="str">
            <v>Non</v>
          </cell>
          <cell r="H1279" t="str">
            <v>Engagée</v>
          </cell>
          <cell r="I1279">
            <v>38531</v>
          </cell>
          <cell r="J1279">
            <v>192289545</v>
          </cell>
          <cell r="K1279">
            <v>192289545</v>
          </cell>
          <cell r="L1279">
            <v>192289545</v>
          </cell>
        </row>
        <row r="1280">
          <cell r="C1280">
            <v>706220</v>
          </cell>
          <cell r="D1280" t="str">
            <v>DC</v>
          </cell>
          <cell r="E1280" t="str">
            <v>DM-000283</v>
          </cell>
          <cell r="F1280" t="str">
            <v>Quôtepart intercoTELECEL 03à06/05</v>
          </cell>
          <cell r="G1280" t="str">
            <v>Non</v>
          </cell>
          <cell r="H1280" t="str">
            <v>Engagée</v>
          </cell>
          <cell r="I1280">
            <v>38531</v>
          </cell>
          <cell r="J1280">
            <v>97699680</v>
          </cell>
          <cell r="K1280">
            <v>97699680</v>
          </cell>
          <cell r="L1280">
            <v>97699680</v>
          </cell>
        </row>
        <row r="1281">
          <cell r="C1281">
            <v>706220</v>
          </cell>
          <cell r="D1281" t="str">
            <v>DC</v>
          </cell>
          <cell r="E1281" t="str">
            <v>DM-000543</v>
          </cell>
          <cell r="F1281" t="str">
            <v>QUOTE PART D'INTERCO ONATEL JUIL/05</v>
          </cell>
          <cell r="G1281" t="str">
            <v>Non</v>
          </cell>
          <cell r="H1281" t="str">
            <v>Engagée</v>
          </cell>
          <cell r="I1281">
            <v>38653</v>
          </cell>
          <cell r="J1281">
            <v>361134900</v>
          </cell>
          <cell r="K1281">
            <v>361134900</v>
          </cell>
          <cell r="L1281">
            <v>361134900</v>
          </cell>
        </row>
        <row r="1282">
          <cell r="C1282">
            <v>706220</v>
          </cell>
          <cell r="D1282" t="str">
            <v>DC</v>
          </cell>
          <cell r="E1282" t="str">
            <v>DM-000544</v>
          </cell>
          <cell r="F1282" t="str">
            <v>QUOTE PART D'INTERCO ONATEL AOUT/05</v>
          </cell>
          <cell r="G1282" t="str">
            <v>Non</v>
          </cell>
          <cell r="H1282" t="str">
            <v>Engagée</v>
          </cell>
          <cell r="I1282">
            <v>38653</v>
          </cell>
          <cell r="J1282">
            <v>361206660</v>
          </cell>
          <cell r="K1282">
            <v>361206660</v>
          </cell>
          <cell r="L1282">
            <v>361206660</v>
          </cell>
        </row>
        <row r="1283">
          <cell r="C1283">
            <v>706220</v>
          </cell>
          <cell r="D1283" t="str">
            <v>DC</v>
          </cell>
          <cell r="E1283" t="str">
            <v>DM-000545</v>
          </cell>
          <cell r="F1283" t="str">
            <v>QUOTE PART D'INTERCO CELTEL JUIL/05</v>
          </cell>
          <cell r="G1283" t="str">
            <v>Non</v>
          </cell>
          <cell r="H1283" t="str">
            <v>Engagée</v>
          </cell>
          <cell r="I1283">
            <v>38653</v>
          </cell>
          <cell r="J1283">
            <v>71151870</v>
          </cell>
          <cell r="K1283">
            <v>71151870</v>
          </cell>
          <cell r="L1283">
            <v>71151870</v>
          </cell>
        </row>
        <row r="1284">
          <cell r="C1284">
            <v>706220</v>
          </cell>
          <cell r="D1284" t="str">
            <v>DC</v>
          </cell>
          <cell r="E1284" t="str">
            <v>DM-000546</v>
          </cell>
          <cell r="F1284" t="str">
            <v>QUOTE PART D'INTERCO CELTEL AOUT/05</v>
          </cell>
          <cell r="G1284" t="str">
            <v>Non</v>
          </cell>
          <cell r="H1284" t="str">
            <v>Engagée</v>
          </cell>
          <cell r="I1284">
            <v>38653</v>
          </cell>
          <cell r="J1284">
            <v>71083455</v>
          </cell>
          <cell r="K1284">
            <v>71083455</v>
          </cell>
          <cell r="L1284">
            <v>71083455</v>
          </cell>
        </row>
        <row r="1285">
          <cell r="C1285">
            <v>706220</v>
          </cell>
          <cell r="D1285" t="str">
            <v>DC</v>
          </cell>
          <cell r="E1285" t="str">
            <v>DM-000547</v>
          </cell>
          <cell r="F1285" t="str">
            <v>QUOTE PART D'INTERCO CELTEL SEPT/05</v>
          </cell>
          <cell r="G1285" t="str">
            <v>Non</v>
          </cell>
          <cell r="H1285" t="str">
            <v>Engagée</v>
          </cell>
          <cell r="I1285">
            <v>38653</v>
          </cell>
          <cell r="J1285">
            <v>69930735</v>
          </cell>
          <cell r="K1285">
            <v>69930735</v>
          </cell>
          <cell r="L1285">
            <v>69930735</v>
          </cell>
        </row>
        <row r="1286">
          <cell r="C1286" t="str">
            <v>TOTAL   706220</v>
          </cell>
          <cell r="I1286">
            <v>424454</v>
          </cell>
          <cell r="J1286">
            <v>3394531845</v>
          </cell>
          <cell r="K1286">
            <v>3394531845</v>
          </cell>
        </row>
        <row r="1287">
          <cell r="I1287">
            <v>1119482</v>
          </cell>
          <cell r="J1287">
            <v>17485802831</v>
          </cell>
          <cell r="K1287">
            <v>17485802831</v>
          </cell>
        </row>
        <row r="1288">
          <cell r="I1288">
            <v>1930304</v>
          </cell>
          <cell r="J1288">
            <v>17994116686</v>
          </cell>
          <cell r="K1288">
            <v>17994116686</v>
          </cell>
        </row>
        <row r="1289">
          <cell r="C1289">
            <v>781311</v>
          </cell>
          <cell r="D1289" t="str">
            <v>DAF</v>
          </cell>
          <cell r="E1289" t="str">
            <v>DM-000290</v>
          </cell>
          <cell r="F1289" t="str">
            <v>Cons postpayé 01 à 06/05</v>
          </cell>
          <cell r="G1289" t="str">
            <v>Non</v>
          </cell>
          <cell r="H1289" t="str">
            <v>Engagée</v>
          </cell>
          <cell r="I1289">
            <v>38631</v>
          </cell>
          <cell r="J1289">
            <v>31259014</v>
          </cell>
          <cell r="K1289">
            <v>31259014</v>
          </cell>
          <cell r="L1289">
            <v>31259014</v>
          </cell>
        </row>
        <row r="1290">
          <cell r="C1290">
            <v>781311</v>
          </cell>
          <cell r="D1290" t="str">
            <v>DAF</v>
          </cell>
          <cell r="E1290" t="str">
            <v>DM-000291</v>
          </cell>
          <cell r="F1290" t="str">
            <v>Cons prépayé 01 à 06/05</v>
          </cell>
          <cell r="G1290" t="str">
            <v>Non</v>
          </cell>
          <cell r="H1290" t="str">
            <v>Engagée</v>
          </cell>
          <cell r="I1290">
            <v>38531</v>
          </cell>
          <cell r="J1290">
            <v>1067797</v>
          </cell>
          <cell r="K1290">
            <v>1067797</v>
          </cell>
          <cell r="L1290">
            <v>1067797</v>
          </cell>
        </row>
        <row r="1291">
          <cell r="C1291">
            <v>781311</v>
          </cell>
          <cell r="D1291" t="str">
            <v>DC</v>
          </cell>
          <cell r="E1291" t="str">
            <v>DM-000124</v>
          </cell>
          <cell r="F1291" t="str">
            <v>LASM Téléphone postpaid au 30/04/05</v>
          </cell>
          <cell r="G1291" t="str">
            <v>Non</v>
          </cell>
          <cell r="H1291" t="str">
            <v>Allouée</v>
          </cell>
          <cell r="J1291">
            <v>33802293</v>
          </cell>
          <cell r="K1291">
            <v>21583054</v>
          </cell>
        </row>
        <row r="1292">
          <cell r="C1292">
            <v>781311</v>
          </cell>
          <cell r="D1292" t="str">
            <v>DC</v>
          </cell>
          <cell r="E1292" t="str">
            <v>DM-000292</v>
          </cell>
          <cell r="F1292" t="str">
            <v>Cons prépayé transférées au 30/06</v>
          </cell>
          <cell r="G1292" t="str">
            <v>Non</v>
          </cell>
          <cell r="H1292" t="str">
            <v>Engagée</v>
          </cell>
          <cell r="I1292">
            <v>38631</v>
          </cell>
          <cell r="J1292">
            <v>1067797</v>
          </cell>
          <cell r="K1292">
            <v>1067797</v>
          </cell>
          <cell r="L1292">
            <v>1067797</v>
          </cell>
        </row>
        <row r="1293">
          <cell r="C1293">
            <v>781311</v>
          </cell>
          <cell r="D1293" t="str">
            <v>DC</v>
          </cell>
          <cell r="E1293" t="str">
            <v>DM-000610</v>
          </cell>
          <cell r="F1293" t="str">
            <v>CONSOMMAT° D'EXPLOITAT°CARTES NANAN</v>
          </cell>
          <cell r="G1293" t="str">
            <v>Non</v>
          </cell>
          <cell r="H1293" t="str">
            <v>En attente</v>
          </cell>
          <cell r="J1293">
            <v>533898</v>
          </cell>
          <cell r="K1293">
            <v>533898</v>
          </cell>
          <cell r="L1293">
            <v>0</v>
          </cell>
        </row>
        <row r="1294">
          <cell r="C1294">
            <v>781311</v>
          </cell>
          <cell r="D1294" t="str">
            <v>DC</v>
          </cell>
          <cell r="E1294" t="str">
            <v>DM-000613</v>
          </cell>
          <cell r="F1294" t="str">
            <v>CONSO CELLULAIRE JUIL-SEPT 2005</v>
          </cell>
          <cell r="G1294" t="str">
            <v>Non</v>
          </cell>
          <cell r="H1294" t="str">
            <v>En attente</v>
          </cell>
          <cell r="J1294">
            <v>17693707</v>
          </cell>
          <cell r="K1294">
            <v>17693707</v>
          </cell>
          <cell r="L1294">
            <v>0</v>
          </cell>
        </row>
        <row r="1295">
          <cell r="C1295" t="str">
            <v>TOTAL   781311</v>
          </cell>
          <cell r="I1295">
            <v>115793</v>
          </cell>
          <cell r="J1295">
            <v>85424506</v>
          </cell>
          <cell r="K1295">
            <v>73205267</v>
          </cell>
        </row>
        <row r="1296">
          <cell r="I1296">
            <v>115793</v>
          </cell>
          <cell r="J1296">
            <v>85424506</v>
          </cell>
          <cell r="K1296">
            <v>73205267</v>
          </cell>
        </row>
        <row r="1297">
          <cell r="I1297">
            <v>115793</v>
          </cell>
          <cell r="J1297">
            <v>85424506</v>
          </cell>
          <cell r="K1297">
            <v>73205267</v>
          </cell>
        </row>
        <row r="1299">
          <cell r="I1299">
            <v>20185116</v>
          </cell>
          <cell r="J1299">
            <v>55153605585</v>
          </cell>
          <cell r="K1299">
            <v>55503291536</v>
          </cell>
        </row>
        <row r="1300">
          <cell r="I1300">
            <v>20185116</v>
          </cell>
          <cell r="J1300">
            <v>55153605585</v>
          </cell>
          <cell r="K1300">
            <v>55503291536</v>
          </cell>
        </row>
        <row r="1301">
          <cell r="C1301" t="str">
            <v>Total</v>
          </cell>
          <cell r="I1301">
            <v>20185116</v>
          </cell>
          <cell r="J1301">
            <v>55153605585</v>
          </cell>
          <cell r="K1301">
            <v>55503291536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Revenus hors intercomp_"/>
      <sheetName val="AOLTWX"/>
      <sheetName val="FOX"/>
      <sheetName val="VIA"/>
      <sheetName val="PRICES1"/>
      <sheetName val="CUMUL"/>
      <sheetName val="Stocks lead"/>
      <sheetName val="Charts"/>
      <sheetName val="Revenus hors intercomp."/>
      <sheetName val="Movimento provis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e"/>
      <sheetName val="Organigrama Farma"/>
      <sheetName val="Separação"/>
      <sheetName val="P&amp;L"/>
      <sheetName val="P&amp;L (2)"/>
      <sheetName val="Sales"/>
      <sheetName val="Changes bridge c"/>
      <sheetName val="Bridge2"/>
      <sheetName val="Margin"/>
      <sheetName val="Margin (2)"/>
      <sheetName val="monthly sales- correcto!!!"/>
      <sheetName val="Total"/>
      <sheetName val="Total (2)"/>
      <sheetName val="Hosp Clientes"/>
      <sheetName val="Products H1 (2)"/>
      <sheetName val="Prod Hosp margem"/>
      <sheetName val="N2 (3)"/>
      <sheetName val="N2 (4)"/>
      <sheetName val="D2 (3)"/>
      <sheetName val="D2 (4)"/>
      <sheetName val="E2 (2)"/>
      <sheetName val="E2"/>
      <sheetName val="FSE"/>
      <sheetName val="ESS - monthly"/>
      <sheetName val="OCO"/>
      <sheetName val="Pessoal"/>
      <sheetName val="No pessoal"/>
      <sheetName val="Financial results"/>
      <sheetName val="Extraordinary results"/>
      <sheetName val="BS Farma1"/>
      <sheetName val="BS Bridge2"/>
      <sheetName val="Capex - farma e transfer"/>
      <sheetName val="Fixed Assets (2)"/>
      <sheetName val="Investimentos"/>
      <sheetName val="Investimentos (2)"/>
      <sheetName val="BS Biogeneris"/>
      <sheetName val="DR Biogeneris"/>
      <sheetName val="BS Generis Esp"/>
      <sheetName val="DR Generis Esp"/>
      <sheetName val="Stocks (2)"/>
      <sheetName val="Stocks 1"/>
      <sheetName val="Stocks lead"/>
      <sheetName val="Bad debt"/>
      <sheetName val="Bad debt (2)"/>
      <sheetName val="Reconciliação Ageing Balancete"/>
      <sheetName val="Analise clientes2"/>
      <sheetName val="Movimento"/>
      <sheetName val="APDE"/>
      <sheetName val="DPAE"/>
      <sheetName val="Equity"/>
      <sheetName val="Passivo"/>
      <sheetName val="Forn"/>
      <sheetName val="Banks"/>
      <sheetName val="Rec bancaria"/>
      <sheetName val="Endivi"/>
      <sheetName val="Links"/>
      <sheetName val="XREF"/>
      <sheetName val="Movimento provis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rib C+"/>
      <sheetName val="Distrib CSAT"/>
      <sheetName val="Distrib VU"/>
      <sheetName val="Edition KPI"/>
      <sheetName val="Cinéma KPI"/>
      <sheetName val="Base KPI"/>
      <sheetName val="Revenus hors intercom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INTERCONNEXION CHARG NOV"/>
      <sheetName val="Red PQ"/>
      <sheetName val="Red Régul+SU"/>
      <sheetName val="BG EstiméFév"/>
      <sheetName val="BG Estimé"/>
      <sheetName val="BG"/>
      <sheetName val="TABLEAU DE PASSAGE"/>
      <sheetName val="Revenu Mobile"/>
      <sheetName val="Marge Brute Mobile"/>
      <sheetName val="Opex Mobile"/>
      <sheetName val="P&amp;L Mobile"/>
      <sheetName val="CAPEX MOBILE 09"/>
      <sheetName val="Capex Mobile1"/>
      <sheetName val="Parc Mobile"/>
      <sheetName val="Parc GFU"/>
      <sheetName val="Ind clés Rev"/>
      <sheetName val="prix Mn"/>
      <sheetName val="Ind clés trafic"/>
      <sheetName val="Ind Tech"/>
      <sheetName val="Kits et packs"/>
      <sheetName val="Feuil1"/>
      <sheetName val="Stocks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C4" t="str">
            <v>COMPTE</v>
          </cell>
          <cell r="D4" t="str">
            <v>LIBELLE</v>
          </cell>
          <cell r="E4" t="str">
            <v>MONTANT - 2005</v>
          </cell>
          <cell r="F4" t="str">
            <v>MONTANT - 2006</v>
          </cell>
          <cell r="G4" t="str">
            <v>MONTANT - 2007</v>
          </cell>
          <cell r="H4" t="str">
            <v>MONTANT - 2008</v>
          </cell>
          <cell r="I4" t="str">
            <v>CODE</v>
          </cell>
          <cell r="J4" t="str">
            <v>GRD MASSE</v>
          </cell>
          <cell r="K4" t="str">
            <v>Fin Décembre 2008</v>
          </cell>
          <cell r="L4">
            <v>39814</v>
          </cell>
          <cell r="M4">
            <v>39845</v>
          </cell>
          <cell r="N4">
            <v>39873</v>
          </cell>
          <cell r="O4">
            <v>39904</v>
          </cell>
          <cell r="P4">
            <v>39934</v>
          </cell>
          <cell r="Q4">
            <v>39965</v>
          </cell>
          <cell r="R4">
            <v>39995</v>
          </cell>
          <cell r="S4">
            <v>40026</v>
          </cell>
          <cell r="T4">
            <v>40057</v>
          </cell>
          <cell r="U4">
            <v>40087</v>
          </cell>
          <cell r="V4">
            <v>40118</v>
          </cell>
          <cell r="W4">
            <v>40148</v>
          </cell>
          <cell r="X4" t="str">
            <v xml:space="preserve">CUMUL </v>
          </cell>
        </row>
        <row r="6">
          <cell r="C6">
            <v>70111000</v>
          </cell>
          <cell r="D6" t="str">
            <v>VENTE A TERME C.</v>
          </cell>
          <cell r="E6">
            <v>14173352980</v>
          </cell>
          <cell r="G6">
            <v>0</v>
          </cell>
          <cell r="H6">
            <v>0</v>
          </cell>
          <cell r="I6" t="str">
            <v>Prépayé Sortant</v>
          </cell>
          <cell r="J6" t="str">
            <v>Revenu Sortant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C7">
            <v>70111100</v>
          </cell>
          <cell r="D7" t="str">
            <v>VENTES AGENCES TELMOB</v>
          </cell>
          <cell r="E7">
            <v>903857516</v>
          </cell>
          <cell r="G7">
            <v>0</v>
          </cell>
          <cell r="H7">
            <v>0</v>
          </cell>
          <cell r="I7" t="str">
            <v>Prépayé Sortant</v>
          </cell>
          <cell r="J7" t="str">
            <v>Revenu Sortant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C8">
            <v>70112000</v>
          </cell>
          <cell r="D8" t="str">
            <v>VENTES AU COMPT DISTRIBUTEUR</v>
          </cell>
          <cell r="E8">
            <v>154016407</v>
          </cell>
          <cell r="F8">
            <v>19520298647</v>
          </cell>
          <cell r="G8">
            <v>22420289121</v>
          </cell>
          <cell r="H8">
            <v>22623074302</v>
          </cell>
          <cell r="I8" t="str">
            <v>Prépayé Sortant</v>
          </cell>
          <cell r="J8" t="str">
            <v>Revenu Sortant</v>
          </cell>
          <cell r="K8">
            <v>22623074302</v>
          </cell>
          <cell r="L8">
            <v>1966754821.5</v>
          </cell>
          <cell r="M8">
            <v>1926788355.1000004</v>
          </cell>
          <cell r="N8">
            <v>2171723766.3999996</v>
          </cell>
          <cell r="O8">
            <v>2229967754.0999999</v>
          </cell>
          <cell r="P8">
            <v>1994685880.8999996</v>
          </cell>
          <cell r="Q8">
            <v>2045483548</v>
          </cell>
          <cell r="R8">
            <v>2198138112</v>
          </cell>
          <cell r="S8">
            <v>2405074261</v>
          </cell>
          <cell r="T8">
            <v>1689395897</v>
          </cell>
          <cell r="U8">
            <v>2356152330</v>
          </cell>
          <cell r="V8">
            <v>2125996483</v>
          </cell>
          <cell r="W8">
            <v>2810601543</v>
          </cell>
          <cell r="X8">
            <v>25920762752</v>
          </cell>
        </row>
        <row r="9">
          <cell r="C9">
            <v>70112470</v>
          </cell>
          <cell r="D9" t="str">
            <v>PRODUITS CONSTA</v>
          </cell>
          <cell r="E9">
            <v>-359388975</v>
          </cell>
          <cell r="F9">
            <v>-270966347</v>
          </cell>
          <cell r="G9">
            <v>-233402249</v>
          </cell>
          <cell r="H9">
            <v>-88480106</v>
          </cell>
          <cell r="I9" t="str">
            <v>Prépayé Sortant</v>
          </cell>
          <cell r="J9" t="str">
            <v>Revenu Sortant</v>
          </cell>
          <cell r="K9">
            <v>-88480106</v>
          </cell>
          <cell r="L9">
            <v>19153180</v>
          </cell>
          <cell r="M9">
            <v>0</v>
          </cell>
          <cell r="N9">
            <v>-219064779</v>
          </cell>
          <cell r="O9">
            <v>0</v>
          </cell>
          <cell r="P9">
            <v>-373845855</v>
          </cell>
          <cell r="Q9">
            <v>204989840</v>
          </cell>
          <cell r="R9">
            <v>-206855957</v>
          </cell>
          <cell r="S9">
            <v>-200000000</v>
          </cell>
          <cell r="T9">
            <v>329431588</v>
          </cell>
          <cell r="U9">
            <v>0</v>
          </cell>
          <cell r="V9">
            <v>-239386444</v>
          </cell>
          <cell r="W9">
            <v>-943078708</v>
          </cell>
          <cell r="X9">
            <v>-1628657135</v>
          </cell>
        </row>
        <row r="10">
          <cell r="C10">
            <v>70113000</v>
          </cell>
          <cell r="D10" t="str">
            <v>VENTES AU COMPT DETAILLANTS</v>
          </cell>
          <cell r="E10">
            <v>406086185</v>
          </cell>
          <cell r="F10">
            <v>132403883</v>
          </cell>
          <cell r="G10">
            <v>139607301</v>
          </cell>
          <cell r="H10">
            <v>128131492</v>
          </cell>
          <cell r="I10" t="str">
            <v>Prépayé Sortant</v>
          </cell>
          <cell r="J10" t="str">
            <v>Revenu Sortant</v>
          </cell>
          <cell r="K10">
            <v>128131492</v>
          </cell>
          <cell r="L10">
            <v>12304122.479999999</v>
          </cell>
          <cell r="M10">
            <v>12816538.58</v>
          </cell>
          <cell r="N10">
            <v>-12301211.059999999</v>
          </cell>
          <cell r="O10">
            <v>11979503.819999998</v>
          </cell>
          <cell r="P10">
            <v>3776308.18</v>
          </cell>
          <cell r="Q10">
            <v>0</v>
          </cell>
          <cell r="R10">
            <v>14797273</v>
          </cell>
          <cell r="S10">
            <v>14615158</v>
          </cell>
          <cell r="T10">
            <v>-15338748</v>
          </cell>
          <cell r="U10">
            <v>17008981</v>
          </cell>
          <cell r="V10">
            <v>-17008981</v>
          </cell>
          <cell r="W10">
            <v>0</v>
          </cell>
          <cell r="X10">
            <v>42648945</v>
          </cell>
        </row>
        <row r="11">
          <cell r="C11">
            <v>70114000</v>
          </cell>
          <cell r="D11" t="str">
            <v>VENTE AU COMPT CONSOMMATEURS</v>
          </cell>
          <cell r="E11">
            <v>20925531</v>
          </cell>
          <cell r="F11">
            <v>32502908</v>
          </cell>
          <cell r="G11">
            <v>42981797</v>
          </cell>
          <cell r="H11">
            <v>56623746</v>
          </cell>
          <cell r="I11" t="str">
            <v>Prépayé Sortant</v>
          </cell>
          <cell r="J11" t="str">
            <v>Revenu Sortant</v>
          </cell>
          <cell r="K11">
            <v>56623746</v>
          </cell>
          <cell r="L11">
            <v>3602337</v>
          </cell>
          <cell r="M11">
            <v>9033241</v>
          </cell>
          <cell r="N11">
            <v>66327574</v>
          </cell>
          <cell r="O11">
            <v>9559152</v>
          </cell>
          <cell r="P11">
            <v>44704560</v>
          </cell>
          <cell r="Q11">
            <v>22083328</v>
          </cell>
          <cell r="R11">
            <v>16254412.666666985</v>
          </cell>
          <cell r="S11">
            <v>14314974</v>
          </cell>
          <cell r="T11">
            <v>40790580.333333015</v>
          </cell>
          <cell r="U11">
            <v>16017446</v>
          </cell>
          <cell r="V11">
            <v>55099584</v>
          </cell>
          <cell r="W11">
            <v>36398977</v>
          </cell>
          <cell r="X11">
            <v>334186166</v>
          </cell>
        </row>
        <row r="12">
          <cell r="C12">
            <v>70115000</v>
          </cell>
          <cell r="D12" t="str">
            <v>VENTE AGENCE ONATEL</v>
          </cell>
          <cell r="F12">
            <v>723507636</v>
          </cell>
          <cell r="G12">
            <v>2631508786</v>
          </cell>
          <cell r="H12">
            <v>10910972816</v>
          </cell>
          <cell r="I12" t="str">
            <v>Prépayé Sortant</v>
          </cell>
          <cell r="J12" t="str">
            <v>Revenu Sortant</v>
          </cell>
          <cell r="K12">
            <v>10910972816</v>
          </cell>
          <cell r="L12">
            <v>1411935078</v>
          </cell>
          <cell r="M12">
            <v>1390212493</v>
          </cell>
          <cell r="N12">
            <v>1603995552</v>
          </cell>
          <cell r="O12">
            <v>1790961380</v>
          </cell>
          <cell r="P12">
            <v>1716160124</v>
          </cell>
          <cell r="Q12">
            <v>1672879988</v>
          </cell>
          <cell r="R12">
            <v>1688589159</v>
          </cell>
          <cell r="S12">
            <v>1628157847</v>
          </cell>
          <cell r="T12">
            <v>1675000067</v>
          </cell>
          <cell r="U12">
            <v>1763931813</v>
          </cell>
          <cell r="V12">
            <v>1677130795</v>
          </cell>
          <cell r="W12">
            <v>2749607875</v>
          </cell>
          <cell r="X12">
            <v>20768562171</v>
          </cell>
        </row>
        <row r="13">
          <cell r="C13">
            <v>70116000</v>
          </cell>
          <cell r="D13" t="str">
            <v>VENTE DE CARTES ELECTRONIQUES</v>
          </cell>
          <cell r="H13">
            <v>292211693</v>
          </cell>
          <cell r="I13" t="str">
            <v>Prépayé Sortant</v>
          </cell>
          <cell r="J13" t="str">
            <v>Revenu Sortant</v>
          </cell>
          <cell r="K13">
            <v>292211693</v>
          </cell>
          <cell r="L13">
            <v>0</v>
          </cell>
          <cell r="M13">
            <v>61357626</v>
          </cell>
          <cell r="N13">
            <v>71350848</v>
          </cell>
          <cell r="O13">
            <v>0</v>
          </cell>
          <cell r="P13">
            <v>84849150</v>
          </cell>
          <cell r="Q13">
            <v>83152542</v>
          </cell>
          <cell r="R13">
            <v>50118361</v>
          </cell>
          <cell r="S13">
            <v>0</v>
          </cell>
          <cell r="T13">
            <v>56351131</v>
          </cell>
          <cell r="U13">
            <v>0</v>
          </cell>
          <cell r="V13">
            <v>79637289</v>
          </cell>
          <cell r="W13">
            <v>19525423</v>
          </cell>
          <cell r="X13">
            <v>506342370</v>
          </cell>
        </row>
        <row r="14">
          <cell r="C14">
            <v>70121000</v>
          </cell>
          <cell r="D14" t="str">
            <v>VENTE PACKS TELMOB</v>
          </cell>
          <cell r="F14">
            <v>150420446</v>
          </cell>
          <cell r="G14">
            <v>156381189</v>
          </cell>
          <cell r="H14">
            <v>61875558</v>
          </cell>
          <cell r="I14" t="str">
            <v>Terminaux &amp; Kits prépayés</v>
          </cell>
          <cell r="J14" t="str">
            <v>Revenu non récurrent</v>
          </cell>
          <cell r="K14">
            <v>61875558</v>
          </cell>
          <cell r="L14">
            <v>1651526</v>
          </cell>
          <cell r="M14">
            <v>7805726.7419354841</v>
          </cell>
          <cell r="N14">
            <v>9917029.2580645159</v>
          </cell>
          <cell r="O14">
            <v>3520022</v>
          </cell>
          <cell r="P14">
            <v>3356934</v>
          </cell>
          <cell r="Q14">
            <v>3463053</v>
          </cell>
          <cell r="R14">
            <v>4952381.833333333</v>
          </cell>
          <cell r="S14">
            <v>4952381.833333334</v>
          </cell>
          <cell r="T14">
            <v>-4900690.6666666716</v>
          </cell>
          <cell r="U14">
            <v>0</v>
          </cell>
          <cell r="V14">
            <v>3355631</v>
          </cell>
          <cell r="W14">
            <v>3096599</v>
          </cell>
          <cell r="X14">
            <v>41170594</v>
          </cell>
        </row>
        <row r="15">
          <cell r="C15">
            <v>70122000</v>
          </cell>
          <cell r="D15" t="str">
            <v>VENTE PACKS ONATEL</v>
          </cell>
          <cell r="F15">
            <v>159624601</v>
          </cell>
          <cell r="G15">
            <v>127914269</v>
          </cell>
          <cell r="H15">
            <v>57833611</v>
          </cell>
          <cell r="I15" t="str">
            <v>Terminaux &amp; Kits prépayés</v>
          </cell>
          <cell r="J15" t="str">
            <v>Revenu non récurrent</v>
          </cell>
          <cell r="K15">
            <v>57833611</v>
          </cell>
          <cell r="L15">
            <v>1156262</v>
          </cell>
          <cell r="M15">
            <v>708676.6129032257</v>
          </cell>
          <cell r="N15">
            <v>5777723.3870967738</v>
          </cell>
          <cell r="O15">
            <v>0</v>
          </cell>
          <cell r="P15">
            <v>13697381</v>
          </cell>
          <cell r="Q15">
            <v>1665384</v>
          </cell>
          <cell r="R15">
            <v>3834237.8333333335</v>
          </cell>
          <cell r="S15">
            <v>3834237.833333333</v>
          </cell>
          <cell r="T15">
            <v>-5499773.6666666642</v>
          </cell>
          <cell r="U15">
            <v>722900.66666666733</v>
          </cell>
          <cell r="V15">
            <v>4204923.3333333321</v>
          </cell>
          <cell r="W15">
            <v>2720760</v>
          </cell>
          <cell r="X15">
            <v>32822713</v>
          </cell>
        </row>
        <row r="16">
          <cell r="C16">
            <v>70131000</v>
          </cell>
          <cell r="D16" t="str">
            <v>VENTE KITS DE CO TELMOB</v>
          </cell>
          <cell r="F16">
            <v>197785824</v>
          </cell>
          <cell r="G16">
            <v>264860352</v>
          </cell>
          <cell r="H16">
            <v>191890420</v>
          </cell>
          <cell r="I16" t="str">
            <v>Terminaux &amp; Kits prépayés</v>
          </cell>
          <cell r="J16" t="str">
            <v>Revenu non récurrent</v>
          </cell>
          <cell r="K16">
            <v>191890420</v>
          </cell>
          <cell r="L16">
            <v>22027966</v>
          </cell>
          <cell r="M16">
            <v>1029740.9623635709</v>
          </cell>
          <cell r="N16">
            <v>17923489.037636429</v>
          </cell>
          <cell r="O16">
            <v>15770158</v>
          </cell>
          <cell r="P16">
            <v>17659144</v>
          </cell>
          <cell r="Q16">
            <v>14757109</v>
          </cell>
          <cell r="R16">
            <v>14861267.833333334</v>
          </cell>
          <cell r="S16">
            <v>14861267.833333332</v>
          </cell>
          <cell r="T16">
            <v>32796555.333333343</v>
          </cell>
          <cell r="U16">
            <v>20839697.000000004</v>
          </cell>
          <cell r="V16">
            <v>14779248</v>
          </cell>
          <cell r="W16">
            <v>21258695</v>
          </cell>
          <cell r="X16">
            <v>208564338</v>
          </cell>
        </row>
        <row r="17">
          <cell r="C17">
            <v>70132000</v>
          </cell>
          <cell r="D17" t="str">
            <v>VENTE KITS DE CO ONATEL</v>
          </cell>
          <cell r="F17">
            <v>12712</v>
          </cell>
          <cell r="G17">
            <v>1761018</v>
          </cell>
          <cell r="H17">
            <v>184688167</v>
          </cell>
          <cell r="I17" t="str">
            <v>Terminaux &amp; Kits prépayés</v>
          </cell>
          <cell r="J17" t="str">
            <v>Revenu non récurrent</v>
          </cell>
          <cell r="K17">
            <v>184688167</v>
          </cell>
          <cell r="L17">
            <v>22191514</v>
          </cell>
          <cell r="M17">
            <v>23109673.408749133</v>
          </cell>
          <cell r="N17">
            <v>11186063.591250867</v>
          </cell>
          <cell r="O17">
            <v>0</v>
          </cell>
          <cell r="P17">
            <v>76461471</v>
          </cell>
          <cell r="Q17">
            <v>22195465</v>
          </cell>
          <cell r="R17">
            <v>25857364.5</v>
          </cell>
          <cell r="S17">
            <v>0</v>
          </cell>
          <cell r="T17">
            <v>65610529.5</v>
          </cell>
          <cell r="U17">
            <v>30489298</v>
          </cell>
          <cell r="V17">
            <v>16851819</v>
          </cell>
          <cell r="W17">
            <v>47519132</v>
          </cell>
          <cell r="X17">
            <v>341472330</v>
          </cell>
        </row>
        <row r="18">
          <cell r="C18">
            <v>70141000</v>
          </cell>
          <cell r="D18" t="str">
            <v>VENTE D'APPAREIL ET ACCESSOIRES GSM TELMOB</v>
          </cell>
          <cell r="F18">
            <v>11066918</v>
          </cell>
          <cell r="G18">
            <v>2491125</v>
          </cell>
          <cell r="H18">
            <v>3889838</v>
          </cell>
          <cell r="I18" t="str">
            <v>Terminaux &amp; Kits prépayés</v>
          </cell>
          <cell r="J18" t="str">
            <v>Revenu non récurrent</v>
          </cell>
          <cell r="K18">
            <v>3889838</v>
          </cell>
          <cell r="L18">
            <v>0</v>
          </cell>
          <cell r="M18">
            <v>5847</v>
          </cell>
          <cell r="N18">
            <v>32372</v>
          </cell>
          <cell r="O18">
            <v>14831</v>
          </cell>
          <cell r="P18">
            <v>10400</v>
          </cell>
          <cell r="Q18">
            <v>0</v>
          </cell>
          <cell r="R18">
            <v>12690</v>
          </cell>
          <cell r="S18">
            <v>0</v>
          </cell>
          <cell r="T18">
            <v>120191</v>
          </cell>
          <cell r="U18">
            <v>0</v>
          </cell>
          <cell r="V18">
            <v>7941393</v>
          </cell>
          <cell r="W18">
            <v>4475626</v>
          </cell>
          <cell r="X18">
            <v>12613350</v>
          </cell>
        </row>
        <row r="19">
          <cell r="C19">
            <v>70142000</v>
          </cell>
          <cell r="D19" t="str">
            <v>VENTE D'APPAREIL ET ACCESSOIRES GSM ONATEL</v>
          </cell>
          <cell r="F19">
            <v>4374142</v>
          </cell>
          <cell r="G19">
            <v>15159266</v>
          </cell>
          <cell r="H19">
            <v>9518704</v>
          </cell>
          <cell r="I19" t="str">
            <v>Terminaux &amp; Kits prépayés</v>
          </cell>
          <cell r="J19" t="str">
            <v>Revenu non récurrent</v>
          </cell>
          <cell r="K19">
            <v>9518704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2">
          <cell r="D22" t="str">
            <v>TOTAL 701</v>
          </cell>
          <cell r="E22">
            <v>15298849644</v>
          </cell>
          <cell r="F22">
            <v>20661031370</v>
          </cell>
          <cell r="G22">
            <v>25569551975</v>
          </cell>
          <cell r="H22">
            <v>34432230241</v>
          </cell>
          <cell r="K22">
            <v>34432230241</v>
          </cell>
          <cell r="L22">
            <v>3460776806.98</v>
          </cell>
          <cell r="M22">
            <v>3432867918.4059515</v>
          </cell>
          <cell r="N22">
            <v>3726868427.6140485</v>
          </cell>
          <cell r="O22">
            <v>4061772800.9200001</v>
          </cell>
          <cell r="P22">
            <v>3581515498.0799999</v>
          </cell>
          <cell r="Q22">
            <v>4070670257</v>
          </cell>
          <cell r="R22">
            <v>3810559302.6666675</v>
          </cell>
          <cell r="S22">
            <v>3885810127.5000005</v>
          </cell>
          <cell r="T22">
            <v>3863757326.8333335</v>
          </cell>
          <cell r="U22">
            <v>4205162465.6666665</v>
          </cell>
          <cell r="V22">
            <v>3728601740.3333335</v>
          </cell>
          <cell r="W22">
            <v>4752125922</v>
          </cell>
          <cell r="X22">
            <v>46580488594</v>
          </cell>
        </row>
        <row r="23">
          <cell r="C23">
            <v>70611100</v>
          </cell>
          <cell r="D23" t="str">
            <v>POS PAÏD CONSOM TAXABLE</v>
          </cell>
          <cell r="E23">
            <v>3300630068</v>
          </cell>
          <cell r="F23">
            <v>3187643889</v>
          </cell>
          <cell r="G23">
            <v>3347120457</v>
          </cell>
          <cell r="H23">
            <v>2320990188</v>
          </cell>
          <cell r="I23" t="str">
            <v>postpayé Trafic Sortant</v>
          </cell>
          <cell r="J23" t="str">
            <v>Revenu Sortant</v>
          </cell>
          <cell r="K23">
            <v>2320990188</v>
          </cell>
          <cell r="L23">
            <v>299787919</v>
          </cell>
          <cell r="M23">
            <v>234562236</v>
          </cell>
          <cell r="N23">
            <v>274105434</v>
          </cell>
          <cell r="O23">
            <v>289469253</v>
          </cell>
          <cell r="P23">
            <v>258942178</v>
          </cell>
          <cell r="Q23">
            <v>272114702</v>
          </cell>
          <cell r="R23">
            <v>276254405</v>
          </cell>
          <cell r="S23">
            <v>253193173</v>
          </cell>
          <cell r="T23">
            <v>269330324</v>
          </cell>
          <cell r="U23">
            <v>269196953</v>
          </cell>
          <cell r="V23">
            <v>392279367</v>
          </cell>
          <cell r="W23">
            <v>173152502</v>
          </cell>
          <cell r="X23">
            <v>3262388446</v>
          </cell>
        </row>
        <row r="24">
          <cell r="C24">
            <v>70611200</v>
          </cell>
          <cell r="D24" t="str">
            <v>POST PAÏD REDEV TAXABLE</v>
          </cell>
          <cell r="E24">
            <v>1120935727</v>
          </cell>
          <cell r="F24">
            <v>575768592</v>
          </cell>
          <cell r="G24">
            <v>405571952</v>
          </cell>
          <cell r="H24">
            <v>494562448</v>
          </cell>
          <cell r="I24" t="str">
            <v>Postpayé Rédevance</v>
          </cell>
          <cell r="J24" t="str">
            <v>Revenu Sortant</v>
          </cell>
          <cell r="K24">
            <v>494562448</v>
          </cell>
          <cell r="L24">
            <v>44865159</v>
          </cell>
          <cell r="M24">
            <v>44999144</v>
          </cell>
          <cell r="N24">
            <v>42155042</v>
          </cell>
          <cell r="O24">
            <v>44574852</v>
          </cell>
          <cell r="P24">
            <v>44207168</v>
          </cell>
          <cell r="Q24">
            <v>45766368</v>
          </cell>
          <cell r="R24">
            <v>47163185</v>
          </cell>
          <cell r="S24">
            <v>47852602</v>
          </cell>
          <cell r="T24">
            <v>45486491</v>
          </cell>
          <cell r="U24">
            <v>45486491</v>
          </cell>
          <cell r="V24">
            <v>60538699</v>
          </cell>
          <cell r="W24">
            <v>54546157</v>
          </cell>
          <cell r="X24">
            <v>567641358</v>
          </cell>
        </row>
        <row r="25">
          <cell r="C25">
            <v>70611300</v>
          </cell>
          <cell r="D25" t="str">
            <v>GFU REDEVANCE TAXABLE</v>
          </cell>
          <cell r="F25">
            <v>1438158422</v>
          </cell>
          <cell r="G25">
            <v>2318559873</v>
          </cell>
          <cell r="H25">
            <v>3018844431</v>
          </cell>
          <cell r="I25" t="str">
            <v>Postpayé Rédevance</v>
          </cell>
          <cell r="J25" t="str">
            <v>Revenu Sortant</v>
          </cell>
          <cell r="K25">
            <v>3018844431</v>
          </cell>
          <cell r="L25">
            <v>274669464</v>
          </cell>
          <cell r="M25">
            <v>274134254</v>
          </cell>
          <cell r="N25">
            <v>273550602</v>
          </cell>
          <cell r="O25">
            <v>338286656</v>
          </cell>
          <cell r="P25">
            <v>330486708</v>
          </cell>
          <cell r="Q25">
            <v>322401028</v>
          </cell>
          <cell r="R25">
            <v>318957844</v>
          </cell>
          <cell r="S25">
            <v>314918204</v>
          </cell>
          <cell r="T25">
            <v>315694832</v>
          </cell>
          <cell r="U25">
            <v>312839580</v>
          </cell>
          <cell r="V25">
            <v>201695303</v>
          </cell>
          <cell r="W25">
            <v>447399080</v>
          </cell>
          <cell r="X25">
            <v>3725033555</v>
          </cell>
        </row>
        <row r="26">
          <cell r="C26">
            <v>70611400</v>
          </cell>
          <cell r="D26" t="str">
            <v>POST PAÏD CONSO EXONERE</v>
          </cell>
          <cell r="E26">
            <v>86619887</v>
          </cell>
          <cell r="F26">
            <v>241446503</v>
          </cell>
          <cell r="G26">
            <v>161880354</v>
          </cell>
          <cell r="H26">
            <v>124497694</v>
          </cell>
          <cell r="I26" t="str">
            <v>postpayé Trafic Sortant</v>
          </cell>
          <cell r="J26" t="str">
            <v>Revenu Sortant</v>
          </cell>
          <cell r="K26">
            <v>124497694</v>
          </cell>
          <cell r="L26">
            <v>11905347</v>
          </cell>
          <cell r="M26">
            <v>11261346</v>
          </cell>
          <cell r="N26">
            <v>13346052</v>
          </cell>
          <cell r="O26">
            <v>15154782</v>
          </cell>
          <cell r="P26">
            <v>18114796</v>
          </cell>
          <cell r="Q26">
            <v>17699818</v>
          </cell>
          <cell r="R26">
            <v>14741844</v>
          </cell>
          <cell r="S26">
            <v>11753866</v>
          </cell>
          <cell r="T26">
            <v>20765117</v>
          </cell>
          <cell r="U26">
            <v>14297160</v>
          </cell>
          <cell r="V26">
            <v>28813381</v>
          </cell>
          <cell r="W26">
            <v>16050378</v>
          </cell>
          <cell r="X26">
            <v>193903887</v>
          </cell>
        </row>
        <row r="27">
          <cell r="C27">
            <v>70611500</v>
          </cell>
          <cell r="D27" t="str">
            <v>POST PAÏD REDEV EXONERE</v>
          </cell>
          <cell r="E27">
            <v>14792443</v>
          </cell>
          <cell r="F27">
            <v>13465533</v>
          </cell>
          <cell r="G27">
            <v>15682276</v>
          </cell>
          <cell r="H27">
            <v>19587236</v>
          </cell>
          <cell r="I27" t="str">
            <v>Postpayé Rédevance</v>
          </cell>
          <cell r="J27" t="str">
            <v>Revenu Sortant</v>
          </cell>
          <cell r="K27">
            <v>19587236</v>
          </cell>
          <cell r="L27">
            <v>2396362</v>
          </cell>
          <cell r="M27">
            <v>2366138</v>
          </cell>
          <cell r="N27">
            <v>2337997</v>
          </cell>
          <cell r="O27">
            <v>2549117</v>
          </cell>
          <cell r="P27">
            <v>2295160</v>
          </cell>
          <cell r="Q27">
            <v>2393975</v>
          </cell>
          <cell r="R27">
            <v>2288614</v>
          </cell>
          <cell r="S27">
            <v>2294597</v>
          </cell>
          <cell r="T27">
            <v>2264938</v>
          </cell>
          <cell r="U27">
            <v>2264938</v>
          </cell>
          <cell r="V27">
            <v>-2264938</v>
          </cell>
          <cell r="W27">
            <v>0</v>
          </cell>
          <cell r="X27">
            <v>21186898</v>
          </cell>
        </row>
        <row r="28">
          <cell r="C28">
            <v>70611600</v>
          </cell>
          <cell r="D28" t="str">
            <v>GFU REDEVANCE EXONERE</v>
          </cell>
          <cell r="F28">
            <v>15657154</v>
          </cell>
          <cell r="G28">
            <v>21202450</v>
          </cell>
          <cell r="H28">
            <v>35279808</v>
          </cell>
          <cell r="I28" t="str">
            <v>Postpayé Rédevance</v>
          </cell>
          <cell r="J28" t="str">
            <v>Revenu Sortant</v>
          </cell>
          <cell r="K28">
            <v>35279808</v>
          </cell>
          <cell r="L28">
            <v>3569666</v>
          </cell>
          <cell r="M28">
            <v>3555258</v>
          </cell>
          <cell r="N28">
            <v>3565014</v>
          </cell>
          <cell r="O28">
            <v>4092854</v>
          </cell>
          <cell r="P28">
            <v>4195392</v>
          </cell>
          <cell r="Q28">
            <v>4041168</v>
          </cell>
          <cell r="R28">
            <v>4119552</v>
          </cell>
          <cell r="S28">
            <v>4173360</v>
          </cell>
          <cell r="T28">
            <v>4173360</v>
          </cell>
          <cell r="U28">
            <v>4173360</v>
          </cell>
          <cell r="V28">
            <v>-4173360</v>
          </cell>
          <cell r="W28">
            <v>0</v>
          </cell>
          <cell r="X28">
            <v>35485624</v>
          </cell>
        </row>
        <row r="29">
          <cell r="C29">
            <v>70621100</v>
          </cell>
          <cell r="D29" t="str">
            <v>ROAMING</v>
          </cell>
          <cell r="E29">
            <v>45543097</v>
          </cell>
          <cell r="F29">
            <v>361045470</v>
          </cell>
          <cell r="G29">
            <v>377852058</v>
          </cell>
          <cell r="H29">
            <v>358418252</v>
          </cell>
          <cell r="I29" t="str">
            <v>Roaming</v>
          </cell>
          <cell r="J29" t="str">
            <v>Roaming</v>
          </cell>
          <cell r="K29">
            <v>358418252</v>
          </cell>
          <cell r="L29">
            <v>-15265377.585482165</v>
          </cell>
          <cell r="M29">
            <v>102990000.94817998</v>
          </cell>
          <cell r="N29">
            <v>144946611.63730219</v>
          </cell>
          <cell r="O29">
            <v>59228545</v>
          </cell>
          <cell r="P29">
            <v>61881635</v>
          </cell>
          <cell r="Q29">
            <v>164909087</v>
          </cell>
          <cell r="R29">
            <v>86448417</v>
          </cell>
          <cell r="S29">
            <v>118721427.07889223</v>
          </cell>
          <cell r="T29">
            <v>64007212.921107769</v>
          </cell>
          <cell r="U29">
            <v>43636101</v>
          </cell>
          <cell r="V29">
            <v>117305315</v>
          </cell>
          <cell r="W29">
            <v>72709458</v>
          </cell>
          <cell r="X29">
            <v>1021518433</v>
          </cell>
        </row>
        <row r="30">
          <cell r="C30">
            <v>70631200</v>
          </cell>
          <cell r="D30" t="str">
            <v>TRAVAUX TELEPH CHANGEM SIM</v>
          </cell>
          <cell r="E30">
            <v>117043659</v>
          </cell>
          <cell r="F30">
            <v>92274091</v>
          </cell>
          <cell r="G30">
            <v>97677635</v>
          </cell>
          <cell r="H30">
            <v>79971112</v>
          </cell>
          <cell r="I30" t="str">
            <v>Terminaux &amp; Kits prépayés</v>
          </cell>
          <cell r="J30" t="str">
            <v>Revenu non récurrent</v>
          </cell>
          <cell r="K30">
            <v>79971112</v>
          </cell>
          <cell r="L30">
            <v>5686180</v>
          </cell>
          <cell r="M30">
            <v>1036838</v>
          </cell>
          <cell r="N30">
            <v>13222492</v>
          </cell>
          <cell r="O30">
            <v>3854559</v>
          </cell>
          <cell r="P30">
            <v>8347771</v>
          </cell>
          <cell r="Q30">
            <v>6044857</v>
          </cell>
          <cell r="R30">
            <v>6365449.5</v>
          </cell>
          <cell r="S30">
            <v>0</v>
          </cell>
          <cell r="T30">
            <v>5975805.5</v>
          </cell>
          <cell r="U30">
            <v>0</v>
          </cell>
          <cell r="V30">
            <v>8550114</v>
          </cell>
          <cell r="W30">
            <v>3428393</v>
          </cell>
          <cell r="X30">
            <v>62512459</v>
          </cell>
        </row>
        <row r="31">
          <cell r="C31">
            <v>70631300</v>
          </cell>
          <cell r="D31" t="str">
            <v>RETARD ET RETAB</v>
          </cell>
          <cell r="E31">
            <v>2147077</v>
          </cell>
          <cell r="F31">
            <v>7767073</v>
          </cell>
          <cell r="G31">
            <v>6936886</v>
          </cell>
          <cell r="H31">
            <v>4967470</v>
          </cell>
          <cell r="I31" t="str">
            <v>Postpayé Rédevance</v>
          </cell>
          <cell r="J31" t="str">
            <v>Revenu Sortant</v>
          </cell>
          <cell r="K31">
            <v>4967470</v>
          </cell>
          <cell r="L31">
            <v>1021626</v>
          </cell>
          <cell r="M31">
            <v>-823935</v>
          </cell>
          <cell r="N31">
            <v>606904</v>
          </cell>
          <cell r="O31">
            <v>1604312</v>
          </cell>
          <cell r="P31">
            <v>-662118</v>
          </cell>
          <cell r="Q31">
            <v>434096</v>
          </cell>
          <cell r="R31">
            <v>363480.83333333331</v>
          </cell>
          <cell r="S31">
            <v>0</v>
          </cell>
          <cell r="T31">
            <v>1191973.1666666665</v>
          </cell>
          <cell r="U31">
            <v>0</v>
          </cell>
          <cell r="V31">
            <v>2582202</v>
          </cell>
          <cell r="W31">
            <v>1492944</v>
          </cell>
          <cell r="X31">
            <v>7811485</v>
          </cell>
        </row>
        <row r="32">
          <cell r="C32">
            <v>70631400</v>
          </cell>
          <cell r="D32" t="str">
            <v>DETAIL DE COMM</v>
          </cell>
          <cell r="F32">
            <v>8407952</v>
          </cell>
          <cell r="G32">
            <v>9300939</v>
          </cell>
          <cell r="H32">
            <v>8130900</v>
          </cell>
          <cell r="I32" t="str">
            <v>Postpayé Rédevance</v>
          </cell>
          <cell r="J32" t="str">
            <v>Revenu Sortant</v>
          </cell>
          <cell r="K32">
            <v>8130900</v>
          </cell>
          <cell r="L32">
            <v>0</v>
          </cell>
          <cell r="M32">
            <v>865144</v>
          </cell>
          <cell r="N32">
            <v>1024068</v>
          </cell>
          <cell r="O32">
            <v>0</v>
          </cell>
          <cell r="P32">
            <v>1167578</v>
          </cell>
          <cell r="Q32">
            <v>480973</v>
          </cell>
          <cell r="R32">
            <v>589627.16666666663</v>
          </cell>
          <cell r="S32">
            <v>0</v>
          </cell>
          <cell r="T32">
            <v>63945.833333333489</v>
          </cell>
          <cell r="U32">
            <v>0</v>
          </cell>
          <cell r="V32">
            <v>1115168</v>
          </cell>
          <cell r="W32">
            <v>863032</v>
          </cell>
          <cell r="X32">
            <v>6169536</v>
          </cell>
        </row>
        <row r="33">
          <cell r="C33">
            <v>70631500</v>
          </cell>
          <cell r="D33" t="str">
            <v>TRAVAUX DE CESSION</v>
          </cell>
          <cell r="F33">
            <v>770848</v>
          </cell>
          <cell r="G33">
            <v>609468</v>
          </cell>
          <cell r="H33">
            <v>335520</v>
          </cell>
          <cell r="I33" t="str">
            <v>Postpayé Rédevance</v>
          </cell>
          <cell r="J33" t="str">
            <v>Revenu Sortant</v>
          </cell>
          <cell r="K33">
            <v>335520</v>
          </cell>
          <cell r="L33">
            <v>0</v>
          </cell>
          <cell r="M33">
            <v>26576</v>
          </cell>
          <cell r="N33">
            <v>36779</v>
          </cell>
          <cell r="O33">
            <v>0</v>
          </cell>
          <cell r="P33">
            <v>35128</v>
          </cell>
          <cell r="Q33">
            <v>0</v>
          </cell>
          <cell r="R33">
            <v>19696.599999999999</v>
          </cell>
          <cell r="S33">
            <v>0</v>
          </cell>
          <cell r="T33">
            <v>-4249.6000000000058</v>
          </cell>
          <cell r="U33">
            <v>0</v>
          </cell>
          <cell r="V33">
            <v>25847</v>
          </cell>
          <cell r="W33">
            <v>0</v>
          </cell>
          <cell r="X33">
            <v>139777</v>
          </cell>
        </row>
        <row r="34">
          <cell r="C34">
            <v>70631600</v>
          </cell>
          <cell r="D34" t="str">
            <v>GFU TEMPORAIRE</v>
          </cell>
          <cell r="F34">
            <v>142373</v>
          </cell>
          <cell r="G34">
            <v>0</v>
          </cell>
          <cell r="H34">
            <v>0</v>
          </cell>
          <cell r="I34" t="str">
            <v>Postpayé Rédevance</v>
          </cell>
          <cell r="J34" t="str">
            <v>Revenu Sortant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C35">
            <v>70641100</v>
          </cell>
          <cell r="D35" t="str">
            <v>INTERCONNEXION ONATEL</v>
          </cell>
          <cell r="E35">
            <v>4217498880</v>
          </cell>
          <cell r="F35">
            <v>4075299050</v>
          </cell>
          <cell r="G35">
            <v>4582479537</v>
          </cell>
          <cell r="H35">
            <v>4402575450</v>
          </cell>
          <cell r="I35" t="str">
            <v>interco</v>
          </cell>
          <cell r="J35" t="str">
            <v>Revenu Entrant</v>
          </cell>
          <cell r="K35">
            <v>4402575450</v>
          </cell>
          <cell r="L35">
            <v>453214350</v>
          </cell>
          <cell r="M35">
            <v>409354900</v>
          </cell>
          <cell r="N35">
            <v>502103100</v>
          </cell>
          <cell r="O35">
            <v>550447700</v>
          </cell>
          <cell r="P35">
            <v>473573850</v>
          </cell>
          <cell r="Q35">
            <v>335749800</v>
          </cell>
          <cell r="R35">
            <v>344539400</v>
          </cell>
          <cell r="S35">
            <v>349437050</v>
          </cell>
          <cell r="T35">
            <v>505243745</v>
          </cell>
          <cell r="U35">
            <v>299556390</v>
          </cell>
          <cell r="V35">
            <v>280568795</v>
          </cell>
          <cell r="W35">
            <v>686507750</v>
          </cell>
          <cell r="X35">
            <v>5190296830</v>
          </cell>
        </row>
        <row r="36">
          <cell r="C36">
            <v>70641200</v>
          </cell>
          <cell r="D36" t="str">
            <v>INTERCONNEXION CELTEL</v>
          </cell>
          <cell r="E36">
            <v>815024130</v>
          </cell>
          <cell r="F36">
            <v>1028851925</v>
          </cell>
          <cell r="G36">
            <v>1449166529</v>
          </cell>
          <cell r="H36">
            <v>1520650770</v>
          </cell>
          <cell r="I36" t="str">
            <v>interco</v>
          </cell>
          <cell r="J36" t="str">
            <v>Revenu Entrant</v>
          </cell>
          <cell r="K36">
            <v>1520650770</v>
          </cell>
          <cell r="L36">
            <v>127019015</v>
          </cell>
          <cell r="M36">
            <v>112322255</v>
          </cell>
          <cell r="N36">
            <v>82381365</v>
          </cell>
          <cell r="O36">
            <v>154484195</v>
          </cell>
          <cell r="P36">
            <v>129765630</v>
          </cell>
          <cell r="Q36">
            <v>97070585</v>
          </cell>
          <cell r="R36">
            <v>325383485</v>
          </cell>
          <cell r="S36">
            <v>94251655</v>
          </cell>
          <cell r="T36">
            <v>229183715</v>
          </cell>
          <cell r="U36">
            <v>113641830</v>
          </cell>
          <cell r="V36">
            <v>242968125</v>
          </cell>
          <cell r="W36">
            <v>126814465</v>
          </cell>
          <cell r="X36">
            <v>1835286320</v>
          </cell>
        </row>
        <row r="37">
          <cell r="C37">
            <v>70641300</v>
          </cell>
          <cell r="D37" t="str">
            <v>INTERCONNEXION TELECEL</v>
          </cell>
          <cell r="E37">
            <v>298798110</v>
          </cell>
          <cell r="F37">
            <v>369221140</v>
          </cell>
          <cell r="G37">
            <v>1027788525</v>
          </cell>
          <cell r="H37">
            <v>1444668445</v>
          </cell>
          <cell r="I37" t="str">
            <v>interco</v>
          </cell>
          <cell r="J37" t="str">
            <v>Revenu Entrant</v>
          </cell>
          <cell r="K37">
            <v>1444668445</v>
          </cell>
          <cell r="L37">
            <v>129558005</v>
          </cell>
          <cell r="M37">
            <v>113753330</v>
          </cell>
          <cell r="N37">
            <v>223597930</v>
          </cell>
          <cell r="O37">
            <v>47177275</v>
          </cell>
          <cell r="P37">
            <v>257235815</v>
          </cell>
          <cell r="Q37">
            <v>170027615</v>
          </cell>
          <cell r="R37">
            <v>156201595</v>
          </cell>
          <cell r="S37">
            <v>148604940</v>
          </cell>
          <cell r="T37">
            <v>133299785</v>
          </cell>
          <cell r="U37">
            <v>108274740</v>
          </cell>
          <cell r="V37">
            <v>159888565</v>
          </cell>
          <cell r="W37">
            <v>172376135</v>
          </cell>
          <cell r="X37">
            <v>1819995730</v>
          </cell>
        </row>
        <row r="38">
          <cell r="C38">
            <v>70651100</v>
          </cell>
          <cell r="D38" t="str">
            <v>LOCATIONS ET CO - ONATEL</v>
          </cell>
          <cell r="F38">
            <v>92957927</v>
          </cell>
          <cell r="G38">
            <v>153411686</v>
          </cell>
          <cell r="H38">
            <v>179415852</v>
          </cell>
          <cell r="I38" t="str">
            <v>colocation</v>
          </cell>
          <cell r="J38" t="str">
            <v>Revenu Entrant</v>
          </cell>
          <cell r="K38">
            <v>179415852</v>
          </cell>
          <cell r="L38">
            <v>26680380</v>
          </cell>
          <cell r="M38">
            <v>28655380</v>
          </cell>
          <cell r="N38">
            <v>56473625</v>
          </cell>
          <cell r="O38">
            <v>31204695</v>
          </cell>
          <cell r="P38">
            <v>13009395</v>
          </cell>
          <cell r="Q38">
            <v>31204695</v>
          </cell>
          <cell r="R38">
            <v>31204695</v>
          </cell>
          <cell r="S38">
            <v>31204695</v>
          </cell>
          <cell r="T38">
            <v>31204695</v>
          </cell>
          <cell r="U38">
            <v>31204695</v>
          </cell>
          <cell r="V38">
            <v>30359695</v>
          </cell>
          <cell r="W38">
            <v>31204695</v>
          </cell>
          <cell r="X38">
            <v>373611340</v>
          </cell>
        </row>
        <row r="39">
          <cell r="C39">
            <v>70651300</v>
          </cell>
          <cell r="D39" t="str">
            <v>LOCATIONS ET CO - TELECEL</v>
          </cell>
          <cell r="E39">
            <v>50981280</v>
          </cell>
          <cell r="F39">
            <v>50544454</v>
          </cell>
          <cell r="G39">
            <v>88735111</v>
          </cell>
          <cell r="H39">
            <v>86275388</v>
          </cell>
          <cell r="I39" t="str">
            <v>colocation</v>
          </cell>
          <cell r="J39" t="str">
            <v>Revenu Entrant</v>
          </cell>
          <cell r="K39">
            <v>86275388</v>
          </cell>
          <cell r="L39">
            <v>5476074</v>
          </cell>
          <cell r="M39">
            <v>5476074</v>
          </cell>
          <cell r="N39">
            <v>5476074</v>
          </cell>
          <cell r="O39">
            <v>5476074</v>
          </cell>
          <cell r="P39">
            <v>7829481</v>
          </cell>
          <cell r="Q39">
            <v>7796995</v>
          </cell>
          <cell r="R39">
            <v>6255128.666666667</v>
          </cell>
          <cell r="S39">
            <v>6920422</v>
          </cell>
          <cell r="T39">
            <v>7109395.3333333358</v>
          </cell>
          <cell r="U39">
            <v>6761648.6666666679</v>
          </cell>
          <cell r="V39">
            <v>4352877.3333333284</v>
          </cell>
          <cell r="W39">
            <v>5382263</v>
          </cell>
          <cell r="X39">
            <v>74312507</v>
          </cell>
        </row>
        <row r="42">
          <cell r="D42" t="str">
            <v>TOTAL 706</v>
          </cell>
          <cell r="E42">
            <v>10070014358</v>
          </cell>
          <cell r="F42">
            <v>11559422396</v>
          </cell>
          <cell r="G42">
            <v>14063975736</v>
          </cell>
          <cell r="H42">
            <v>14099170964</v>
          </cell>
          <cell r="K42">
            <v>14099170964</v>
          </cell>
          <cell r="L42">
            <v>1370584169.4145179</v>
          </cell>
          <cell r="M42">
            <v>1344534938.94818</v>
          </cell>
          <cell r="N42">
            <v>1638929089.6373022</v>
          </cell>
          <cell r="O42">
            <v>1547604869</v>
          </cell>
          <cell r="P42">
            <v>1610425567</v>
          </cell>
          <cell r="Q42">
            <v>1478135762</v>
          </cell>
          <cell r="R42">
            <v>1620896418.7666667</v>
          </cell>
          <cell r="S42">
            <v>1383325991.0788922</v>
          </cell>
          <cell r="T42">
            <v>1634991085.1544411</v>
          </cell>
          <cell r="U42">
            <v>1251333886.6666667</v>
          </cell>
          <cell r="V42">
            <v>1524605155.3333333</v>
          </cell>
          <cell r="W42">
            <v>1791927252</v>
          </cell>
          <cell r="X42">
            <v>18197294185</v>
          </cell>
        </row>
        <row r="43">
          <cell r="C43">
            <v>70720000</v>
          </cell>
          <cell r="D43" t="str">
            <v>COMMISSIONS ET COURTAGE</v>
          </cell>
          <cell r="H43">
            <v>29901693</v>
          </cell>
          <cell r="I43" t="str">
            <v>CA-autre produits</v>
          </cell>
          <cell r="J43" t="str">
            <v>Revenu non récurrent</v>
          </cell>
          <cell r="K43">
            <v>29901693</v>
          </cell>
          <cell r="L43">
            <v>1935677</v>
          </cell>
          <cell r="M43">
            <v>0</v>
          </cell>
          <cell r="N43">
            <v>20560452</v>
          </cell>
          <cell r="O43">
            <v>0</v>
          </cell>
          <cell r="P43">
            <v>17857874</v>
          </cell>
          <cell r="Q43">
            <v>8698992</v>
          </cell>
          <cell r="R43">
            <v>8175499.166666667</v>
          </cell>
          <cell r="S43">
            <v>0</v>
          </cell>
          <cell r="T43">
            <v>13898464.833333336</v>
          </cell>
          <cell r="U43">
            <v>7357988.0000000009</v>
          </cell>
          <cell r="V43">
            <v>6261451</v>
          </cell>
          <cell r="W43">
            <v>8768785</v>
          </cell>
          <cell r="X43">
            <v>93515183</v>
          </cell>
        </row>
        <row r="44"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L45">
            <v>0</v>
          </cell>
          <cell r="X45">
            <v>0</v>
          </cell>
        </row>
        <row r="46">
          <cell r="D46" t="str">
            <v>TOTAL 707</v>
          </cell>
          <cell r="E46">
            <v>0</v>
          </cell>
          <cell r="F46">
            <v>0</v>
          </cell>
          <cell r="G46">
            <v>0</v>
          </cell>
          <cell r="H46">
            <v>29901693</v>
          </cell>
          <cell r="K46">
            <v>29901693</v>
          </cell>
          <cell r="L46">
            <v>1935677</v>
          </cell>
          <cell r="M46">
            <v>0</v>
          </cell>
          <cell r="N46">
            <v>20560452</v>
          </cell>
          <cell r="O46">
            <v>0</v>
          </cell>
          <cell r="P46">
            <v>17857874</v>
          </cell>
          <cell r="Q46">
            <v>8698992</v>
          </cell>
          <cell r="R46">
            <v>8175499.166666667</v>
          </cell>
          <cell r="S46">
            <v>0</v>
          </cell>
          <cell r="T46">
            <v>13898464.833333336</v>
          </cell>
          <cell r="U46">
            <v>7357988.0000000009</v>
          </cell>
          <cell r="V46">
            <v>6261451</v>
          </cell>
          <cell r="W46">
            <v>8768785</v>
          </cell>
          <cell r="X46">
            <v>93515183</v>
          </cell>
        </row>
        <row r="47">
          <cell r="D47" t="str">
            <v>TOTAL 70    -     CHIFFRE D'AFFAIRES</v>
          </cell>
          <cell r="E47">
            <v>25368864002</v>
          </cell>
          <cell r="F47">
            <v>32220453766</v>
          </cell>
          <cell r="G47">
            <v>39633527711</v>
          </cell>
          <cell r="H47">
            <v>48561302898</v>
          </cell>
          <cell r="K47">
            <v>48561302898</v>
          </cell>
          <cell r="L47">
            <v>4833296653.3945179</v>
          </cell>
          <cell r="M47">
            <v>4777402857.3541317</v>
          </cell>
          <cell r="N47">
            <v>5386357969.2513504</v>
          </cell>
          <cell r="O47">
            <v>5609377669.9200001</v>
          </cell>
          <cell r="P47">
            <v>5209798939.0799999</v>
          </cell>
          <cell r="Q47">
            <v>5557505011</v>
          </cell>
          <cell r="R47">
            <v>5439631220.6000013</v>
          </cell>
          <cell r="S47">
            <v>5269136118.5788927</v>
          </cell>
          <cell r="T47">
            <v>5512646876.8211079</v>
          </cell>
          <cell r="U47">
            <v>5463854340.333333</v>
          </cell>
          <cell r="V47">
            <v>5259468346.666667</v>
          </cell>
          <cell r="W47">
            <v>6552821959</v>
          </cell>
          <cell r="X47">
            <v>64871297962</v>
          </cell>
        </row>
        <row r="49">
          <cell r="C49" t="str">
            <v>75850000 A</v>
          </cell>
          <cell r="D49" t="str">
            <v>PRODUITS DIVERS</v>
          </cell>
          <cell r="E49">
            <v>321948677</v>
          </cell>
          <cell r="F49">
            <v>196738867</v>
          </cell>
          <cell r="G49">
            <v>60459994</v>
          </cell>
          <cell r="H49">
            <v>160929014</v>
          </cell>
          <cell r="I49" t="str">
            <v>FG</v>
          </cell>
          <cell r="J49" t="str">
            <v>Opex4</v>
          </cell>
          <cell r="K49">
            <v>160929014</v>
          </cell>
          <cell r="L49">
            <v>0</v>
          </cell>
          <cell r="M49">
            <v>1</v>
          </cell>
          <cell r="N49">
            <v>791401</v>
          </cell>
          <cell r="O49">
            <v>0</v>
          </cell>
          <cell r="P49">
            <v>5773757</v>
          </cell>
          <cell r="Q49">
            <v>25542567</v>
          </cell>
          <cell r="R49">
            <v>2648214</v>
          </cell>
          <cell r="S49">
            <v>0</v>
          </cell>
          <cell r="T49">
            <v>34356226</v>
          </cell>
          <cell r="U49">
            <v>0</v>
          </cell>
          <cell r="V49">
            <v>50449</v>
          </cell>
          <cell r="W49">
            <v>2425338</v>
          </cell>
          <cell r="X49">
            <v>71587953</v>
          </cell>
        </row>
        <row r="50">
          <cell r="C50" t="str">
            <v>75850000 B</v>
          </cell>
          <cell r="D50" t="str">
            <v>PRODUITS DIVERS</v>
          </cell>
          <cell r="E50">
            <v>321948677</v>
          </cell>
          <cell r="F50">
            <v>196738867</v>
          </cell>
          <cell r="G50">
            <v>60459994</v>
          </cell>
          <cell r="H50">
            <v>160929014</v>
          </cell>
          <cell r="I50" t="str">
            <v>CA-autre produits</v>
          </cell>
          <cell r="J50" t="str">
            <v>Revenu non récurrent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C51">
            <v>75860000</v>
          </cell>
          <cell r="D51" t="str">
            <v>PENALITE DE RETARD SUR MARCHE</v>
          </cell>
          <cell r="H51">
            <v>179283606</v>
          </cell>
          <cell r="I51" t="str">
            <v>CREANCE</v>
          </cell>
          <cell r="J51" t="str">
            <v>Opex7</v>
          </cell>
          <cell r="K51">
            <v>17928360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3">
          <cell r="D53" t="str">
            <v>TOTAL 758</v>
          </cell>
          <cell r="E53">
            <v>643897354</v>
          </cell>
          <cell r="F53">
            <v>393477734</v>
          </cell>
          <cell r="G53">
            <v>120919988</v>
          </cell>
          <cell r="H53">
            <v>501141634</v>
          </cell>
          <cell r="K53">
            <v>340212620</v>
          </cell>
          <cell r="L53">
            <v>0</v>
          </cell>
          <cell r="M53">
            <v>1</v>
          </cell>
          <cell r="N53">
            <v>791401</v>
          </cell>
          <cell r="O53">
            <v>0</v>
          </cell>
          <cell r="P53">
            <v>5773757</v>
          </cell>
          <cell r="Q53">
            <v>25542567</v>
          </cell>
          <cell r="R53">
            <v>2648214</v>
          </cell>
          <cell r="S53">
            <v>0</v>
          </cell>
          <cell r="T53">
            <v>34356226</v>
          </cell>
          <cell r="U53">
            <v>0</v>
          </cell>
          <cell r="V53">
            <v>50449</v>
          </cell>
          <cell r="W53">
            <v>2425338</v>
          </cell>
          <cell r="X53">
            <v>71587953</v>
          </cell>
        </row>
        <row r="55">
          <cell r="C55">
            <v>75900000</v>
          </cell>
          <cell r="D55" t="str">
            <v>REPRISE SUR PROV CREANCE</v>
          </cell>
          <cell r="E55">
            <v>154167989</v>
          </cell>
          <cell r="F55">
            <v>127652244</v>
          </cell>
          <cell r="G55">
            <v>451610469</v>
          </cell>
          <cell r="H55">
            <v>1235418675</v>
          </cell>
          <cell r="I55" t="str">
            <v>CREANCE</v>
          </cell>
          <cell r="J55" t="str">
            <v>Opex7</v>
          </cell>
          <cell r="K55">
            <v>123541867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4930072</v>
          </cell>
          <cell r="R55">
            <v>0</v>
          </cell>
          <cell r="S55">
            <v>0</v>
          </cell>
          <cell r="T55">
            <v>287331414</v>
          </cell>
          <cell r="U55">
            <v>0</v>
          </cell>
          <cell r="V55">
            <v>-292261486</v>
          </cell>
          <cell r="W55">
            <v>281523187</v>
          </cell>
          <cell r="X55">
            <v>281523187</v>
          </cell>
        </row>
        <row r="56">
          <cell r="C56">
            <v>75930000</v>
          </cell>
          <cell r="D56" t="str">
            <v>REPRISE SUR PROV STOCK</v>
          </cell>
          <cell r="F56">
            <v>45704976</v>
          </cell>
          <cell r="G56">
            <v>257692479</v>
          </cell>
          <cell r="H56">
            <v>342756144</v>
          </cell>
          <cell r="I56" t="str">
            <v>Coût des terminaux</v>
          </cell>
          <cell r="J56" t="str">
            <v>CV</v>
          </cell>
          <cell r="K56">
            <v>342756144</v>
          </cell>
          <cell r="L56">
            <v>0</v>
          </cell>
          <cell r="M56">
            <v>0</v>
          </cell>
          <cell r="N56">
            <v>576207893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576207893</v>
          </cell>
        </row>
        <row r="57">
          <cell r="C57">
            <v>75950000</v>
          </cell>
          <cell r="D57" t="str">
            <v>REPRISE DE CHARGEE PROVISIONNEES SUR PERSONNEL</v>
          </cell>
          <cell r="H57">
            <v>83366476</v>
          </cell>
          <cell r="I57" t="str">
            <v>PERS</v>
          </cell>
          <cell r="J57" t="str">
            <v>Opex1</v>
          </cell>
          <cell r="K57">
            <v>83366476</v>
          </cell>
          <cell r="L57">
            <v>0</v>
          </cell>
          <cell r="M57">
            <v>0</v>
          </cell>
          <cell r="N57">
            <v>41752212</v>
          </cell>
          <cell r="O57">
            <v>0</v>
          </cell>
          <cell r="P57">
            <v>-945000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-32302212</v>
          </cell>
          <cell r="X57">
            <v>0</v>
          </cell>
        </row>
        <row r="60">
          <cell r="D60" t="str">
            <v>TOTAL 759</v>
          </cell>
          <cell r="E60">
            <v>154167989</v>
          </cell>
          <cell r="F60">
            <v>173357220</v>
          </cell>
          <cell r="G60">
            <v>709302948</v>
          </cell>
          <cell r="H60">
            <v>1661541295</v>
          </cell>
          <cell r="K60">
            <v>1661541295</v>
          </cell>
          <cell r="L60">
            <v>0</v>
          </cell>
          <cell r="M60">
            <v>0</v>
          </cell>
          <cell r="N60">
            <v>617960105</v>
          </cell>
          <cell r="O60">
            <v>0</v>
          </cell>
          <cell r="P60">
            <v>-9450000</v>
          </cell>
          <cell r="Q60">
            <v>4930072</v>
          </cell>
          <cell r="R60">
            <v>0</v>
          </cell>
          <cell r="S60">
            <v>0</v>
          </cell>
          <cell r="T60">
            <v>287331414</v>
          </cell>
          <cell r="U60">
            <v>0</v>
          </cell>
          <cell r="V60">
            <v>-292261486</v>
          </cell>
          <cell r="W60">
            <v>249220975</v>
          </cell>
          <cell r="X60">
            <v>857731080</v>
          </cell>
        </row>
        <row r="61">
          <cell r="D61" t="str">
            <v>TOTAL 75</v>
          </cell>
          <cell r="E61">
            <v>798065343</v>
          </cell>
          <cell r="F61">
            <v>566834954</v>
          </cell>
          <cell r="G61">
            <v>830222936</v>
          </cell>
          <cell r="H61">
            <v>2162682929</v>
          </cell>
          <cell r="K61">
            <v>2001753915</v>
          </cell>
          <cell r="L61">
            <v>0</v>
          </cell>
          <cell r="M61">
            <v>1</v>
          </cell>
          <cell r="N61">
            <v>618751506</v>
          </cell>
          <cell r="O61">
            <v>0</v>
          </cell>
          <cell r="P61">
            <v>-3676243</v>
          </cell>
          <cell r="Q61">
            <v>30472639</v>
          </cell>
          <cell r="R61">
            <v>2648214</v>
          </cell>
          <cell r="S61">
            <v>0</v>
          </cell>
          <cell r="T61">
            <v>321687640</v>
          </cell>
          <cell r="U61">
            <v>0</v>
          </cell>
          <cell r="V61">
            <v>-292211037</v>
          </cell>
          <cell r="W61">
            <v>251646313</v>
          </cell>
          <cell r="X61">
            <v>929319033</v>
          </cell>
        </row>
        <row r="63">
          <cell r="C63">
            <v>77310000</v>
          </cell>
          <cell r="D63" t="str">
            <v>ESCOMPTE OBTENUS</v>
          </cell>
          <cell r="G63">
            <v>33306250</v>
          </cell>
          <cell r="H63">
            <v>2492161</v>
          </cell>
          <cell r="I63" t="str">
            <v>Prod Fi</v>
          </cell>
          <cell r="J63" t="str">
            <v>Résultat Financier</v>
          </cell>
          <cell r="K63">
            <v>2492161</v>
          </cell>
          <cell r="L63">
            <v>598694</v>
          </cell>
          <cell r="M63">
            <v>-598694</v>
          </cell>
          <cell r="N63">
            <v>730463</v>
          </cell>
          <cell r="O63">
            <v>0</v>
          </cell>
          <cell r="P63">
            <v>0</v>
          </cell>
          <cell r="Q63">
            <v>40949</v>
          </cell>
          <cell r="R63">
            <v>80800</v>
          </cell>
          <cell r="S63">
            <v>0</v>
          </cell>
          <cell r="T63">
            <v>281746</v>
          </cell>
          <cell r="U63">
            <v>0</v>
          </cell>
          <cell r="V63">
            <v>620222</v>
          </cell>
          <cell r="W63">
            <v>0</v>
          </cell>
          <cell r="X63">
            <v>1754180</v>
          </cell>
        </row>
        <row r="64">
          <cell r="C64">
            <v>77820000</v>
          </cell>
          <cell r="D64" t="str">
            <v>GAIN SUR OPERATION FIANCIERE</v>
          </cell>
          <cell r="H64">
            <v>3045565</v>
          </cell>
          <cell r="I64" t="str">
            <v>Prod Fi</v>
          </cell>
          <cell r="J64" t="str">
            <v>Résultat Financier</v>
          </cell>
          <cell r="K64">
            <v>3045565</v>
          </cell>
          <cell r="L64">
            <v>3045565</v>
          </cell>
          <cell r="M64">
            <v>-3045565</v>
          </cell>
          <cell r="N64">
            <v>3511009</v>
          </cell>
          <cell r="O64">
            <v>0</v>
          </cell>
          <cell r="P64">
            <v>0</v>
          </cell>
          <cell r="Q64">
            <v>3528542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7039551</v>
          </cell>
        </row>
        <row r="65">
          <cell r="C65">
            <v>77521000</v>
          </cell>
          <cell r="D65" t="str">
            <v>INTERET DAT</v>
          </cell>
          <cell r="E65">
            <v>745863</v>
          </cell>
          <cell r="F65">
            <v>25877482</v>
          </cell>
          <cell r="G65">
            <v>31846957</v>
          </cell>
          <cell r="H65">
            <v>7993870</v>
          </cell>
          <cell r="I65" t="str">
            <v>Prod Fi</v>
          </cell>
          <cell r="J65" t="str">
            <v>Résultat Financier</v>
          </cell>
          <cell r="K65">
            <v>799387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C66">
            <v>77610000</v>
          </cell>
          <cell r="D66" t="str">
            <v>GAIN DE CHANGE</v>
          </cell>
          <cell r="E66">
            <v>2505114</v>
          </cell>
          <cell r="F66">
            <v>329271</v>
          </cell>
          <cell r="G66">
            <v>38091368</v>
          </cell>
          <cell r="H66">
            <v>133029213</v>
          </cell>
          <cell r="I66" t="str">
            <v>Prod Fi</v>
          </cell>
          <cell r="J66" t="str">
            <v>Résultat Financier</v>
          </cell>
          <cell r="K66">
            <v>133029213</v>
          </cell>
          <cell r="L66">
            <v>-1310279</v>
          </cell>
          <cell r="M66">
            <v>131027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1540000</v>
          </cell>
          <cell r="U66">
            <v>0</v>
          </cell>
          <cell r="V66">
            <v>0</v>
          </cell>
          <cell r="W66">
            <v>-1000500</v>
          </cell>
          <cell r="X66">
            <v>539500</v>
          </cell>
        </row>
        <row r="67">
          <cell r="C67">
            <v>77970000</v>
          </cell>
          <cell r="D67" t="str">
            <v>REPRISE DE CHARGES PROVISIONNEES FINANCIERES/BANQUE</v>
          </cell>
          <cell r="I67" t="str">
            <v>Prod Fi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61521165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61521165</v>
          </cell>
        </row>
        <row r="69">
          <cell r="D69" t="str">
            <v>TOTAL 77</v>
          </cell>
          <cell r="E69">
            <v>3250977</v>
          </cell>
          <cell r="F69">
            <v>26206753</v>
          </cell>
          <cell r="G69">
            <v>103244575</v>
          </cell>
          <cell r="H69">
            <v>146560809</v>
          </cell>
          <cell r="K69">
            <v>146560809</v>
          </cell>
          <cell r="L69">
            <v>2333980</v>
          </cell>
          <cell r="M69">
            <v>-2333980</v>
          </cell>
          <cell r="N69">
            <v>4241472</v>
          </cell>
          <cell r="O69">
            <v>0</v>
          </cell>
          <cell r="P69">
            <v>61521165</v>
          </cell>
          <cell r="Q69">
            <v>3569491</v>
          </cell>
          <cell r="R69">
            <v>80800</v>
          </cell>
          <cell r="S69">
            <v>0</v>
          </cell>
          <cell r="T69">
            <v>1821746</v>
          </cell>
          <cell r="U69">
            <v>0</v>
          </cell>
          <cell r="V69">
            <v>620222</v>
          </cell>
          <cell r="W69">
            <v>-1000500</v>
          </cell>
          <cell r="X69">
            <v>70854396</v>
          </cell>
        </row>
        <row r="71">
          <cell r="C71">
            <v>78100000</v>
          </cell>
          <cell r="D71" t="str">
            <v>TRANSFERTS DE CHARGE</v>
          </cell>
          <cell r="E71">
            <v>112438158</v>
          </cell>
          <cell r="F71">
            <v>156492242</v>
          </cell>
          <cell r="G71">
            <v>166012040</v>
          </cell>
          <cell r="H71">
            <v>175933992</v>
          </cell>
          <cell r="I71" t="str">
            <v>FG</v>
          </cell>
          <cell r="J71" t="str">
            <v>Opex4</v>
          </cell>
          <cell r="K71">
            <v>175933992</v>
          </cell>
          <cell r="L71">
            <v>29872803</v>
          </cell>
          <cell r="M71">
            <v>1609048</v>
          </cell>
          <cell r="N71">
            <v>16309282</v>
          </cell>
          <cell r="O71">
            <v>0</v>
          </cell>
          <cell r="P71">
            <v>33082705</v>
          </cell>
          <cell r="Q71">
            <v>15649101</v>
          </cell>
          <cell r="R71">
            <v>0</v>
          </cell>
          <cell r="S71">
            <v>0</v>
          </cell>
          <cell r="T71">
            <v>31827014</v>
          </cell>
          <cell r="U71">
            <v>0</v>
          </cell>
          <cell r="V71">
            <v>47189501</v>
          </cell>
          <cell r="W71">
            <v>15949559</v>
          </cell>
          <cell r="X71">
            <v>191489013</v>
          </cell>
        </row>
        <row r="72">
          <cell r="C72">
            <v>78110000</v>
          </cell>
          <cell r="D72" t="str">
            <v xml:space="preserve">TRANSFERTS DE CHARGE </v>
          </cell>
          <cell r="I72" t="str">
            <v>Pers</v>
          </cell>
          <cell r="N72">
            <v>8481139</v>
          </cell>
          <cell r="O72">
            <v>0</v>
          </cell>
          <cell r="P72">
            <v>0</v>
          </cell>
          <cell r="Q72">
            <v>14543784</v>
          </cell>
          <cell r="R72">
            <v>0</v>
          </cell>
          <cell r="S72">
            <v>0</v>
          </cell>
          <cell r="T72">
            <v>-23024923</v>
          </cell>
          <cell r="U72">
            <v>0</v>
          </cell>
          <cell r="V72">
            <v>0</v>
          </cell>
          <cell r="W72">
            <v>41634575</v>
          </cell>
          <cell r="X72">
            <v>41634575</v>
          </cell>
        </row>
        <row r="74">
          <cell r="D74" t="str">
            <v>TOTAL 78</v>
          </cell>
          <cell r="E74">
            <v>112438158</v>
          </cell>
          <cell r="F74">
            <v>156492242</v>
          </cell>
          <cell r="G74">
            <v>166012040</v>
          </cell>
          <cell r="H74">
            <v>175933992</v>
          </cell>
          <cell r="K74">
            <v>175933992</v>
          </cell>
          <cell r="L74">
            <v>29872803</v>
          </cell>
          <cell r="M74">
            <v>1609048</v>
          </cell>
          <cell r="N74">
            <v>24790421</v>
          </cell>
          <cell r="O74">
            <v>0</v>
          </cell>
          <cell r="P74">
            <v>33082705</v>
          </cell>
          <cell r="Q74">
            <v>30192885</v>
          </cell>
          <cell r="R74">
            <v>0</v>
          </cell>
          <cell r="S74">
            <v>0</v>
          </cell>
          <cell r="T74">
            <v>8802091</v>
          </cell>
          <cell r="U74">
            <v>0</v>
          </cell>
          <cell r="V74">
            <v>47189501</v>
          </cell>
          <cell r="W74">
            <v>57584134</v>
          </cell>
          <cell r="X74">
            <v>233123588</v>
          </cell>
        </row>
        <row r="75">
          <cell r="D75" t="str">
            <v>TOTAL PRODUITS</v>
          </cell>
          <cell r="E75">
            <v>26282618480</v>
          </cell>
          <cell r="F75">
            <v>32969987715</v>
          </cell>
          <cell r="G75">
            <v>40733007262</v>
          </cell>
          <cell r="H75">
            <v>51046480628</v>
          </cell>
          <cell r="K75">
            <v>50885551614</v>
          </cell>
          <cell r="L75">
            <v>4865503436.3945179</v>
          </cell>
          <cell r="M75">
            <v>4776677926.3541317</v>
          </cell>
          <cell r="N75">
            <v>6034141368.2513504</v>
          </cell>
          <cell r="O75">
            <v>5609377669.9200001</v>
          </cell>
          <cell r="P75">
            <v>5300726566.0799999</v>
          </cell>
          <cell r="Q75">
            <v>5621740026</v>
          </cell>
          <cell r="R75">
            <v>5442360234.6000013</v>
          </cell>
          <cell r="S75">
            <v>5269136118.5788927</v>
          </cell>
          <cell r="T75">
            <v>5844958353.8211079</v>
          </cell>
          <cell r="U75">
            <v>5463854340.333333</v>
          </cell>
          <cell r="V75">
            <v>5015067032.666667</v>
          </cell>
          <cell r="W75">
            <v>6861051906</v>
          </cell>
          <cell r="X75">
            <v>66104594979</v>
          </cell>
        </row>
        <row r="77">
          <cell r="D77" t="str">
            <v>CHARGES</v>
          </cell>
        </row>
        <row r="79">
          <cell r="C79">
            <v>60100000</v>
          </cell>
          <cell r="D79" t="str">
            <v>REPRISES STOCKS ONATEL</v>
          </cell>
          <cell r="F79">
            <v>45551932</v>
          </cell>
          <cell r="G79">
            <v>0</v>
          </cell>
          <cell r="H79">
            <v>0</v>
          </cell>
          <cell r="I79" t="str">
            <v>Coût des terminaux</v>
          </cell>
          <cell r="J79" t="str">
            <v>CV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C80">
            <v>60111000</v>
          </cell>
          <cell r="D80" t="str">
            <v xml:space="preserve">ACHAT TERMINAUX </v>
          </cell>
          <cell r="F80">
            <v>618053100</v>
          </cell>
          <cell r="G80">
            <v>37543500</v>
          </cell>
          <cell r="H80">
            <v>121535864</v>
          </cell>
          <cell r="I80" t="str">
            <v>Coût des terminaux</v>
          </cell>
          <cell r="J80" t="str">
            <v>CV</v>
          </cell>
          <cell r="K80">
            <v>121535864</v>
          </cell>
          <cell r="L80">
            <v>10127988.666666666</v>
          </cell>
          <cell r="M80">
            <v>47641524.333333336</v>
          </cell>
          <cell r="N80">
            <v>11840000</v>
          </cell>
          <cell r="O80">
            <v>0</v>
          </cell>
          <cell r="P80">
            <v>0</v>
          </cell>
          <cell r="Q80">
            <v>12187642</v>
          </cell>
          <cell r="R80">
            <v>13632859.166666666</v>
          </cell>
          <cell r="S80">
            <v>0</v>
          </cell>
          <cell r="T80">
            <v>15260890.833333328</v>
          </cell>
          <cell r="U80">
            <v>0</v>
          </cell>
          <cell r="V80">
            <v>122637500</v>
          </cell>
          <cell r="W80">
            <v>48750600</v>
          </cell>
          <cell r="X80">
            <v>282079005</v>
          </cell>
        </row>
        <row r="81">
          <cell r="C81">
            <v>60112000</v>
          </cell>
          <cell r="D81" t="str">
            <v>ACHATS ACCESSOI</v>
          </cell>
          <cell r="F81">
            <v>122080000</v>
          </cell>
          <cell r="G81">
            <v>0</v>
          </cell>
          <cell r="H81">
            <v>0</v>
          </cell>
          <cell r="I81" t="str">
            <v>Coût des terminaux</v>
          </cell>
          <cell r="J81" t="str">
            <v>CV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C82">
            <v>60113000</v>
          </cell>
          <cell r="D82" t="str">
            <v>ACHAT TERMINAUX GSM HORS UEMOA</v>
          </cell>
          <cell r="I82" t="str">
            <v>Coût des terminaux</v>
          </cell>
          <cell r="J82" t="str">
            <v>CV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83460480</v>
          </cell>
          <cell r="X82">
            <v>83460480</v>
          </cell>
        </row>
        <row r="83">
          <cell r="C83">
            <v>60121000</v>
          </cell>
          <cell r="D83" t="str">
            <v>ACHATS CARTES N</v>
          </cell>
          <cell r="E83">
            <v>544970333</v>
          </cell>
          <cell r="F83">
            <v>1108469995</v>
          </cell>
          <cell r="G83">
            <v>1009094507</v>
          </cell>
          <cell r="H83">
            <v>804838243</v>
          </cell>
          <cell r="I83" t="str">
            <v>Coût des terminaux</v>
          </cell>
          <cell r="J83" t="str">
            <v>CV</v>
          </cell>
          <cell r="K83">
            <v>804838243</v>
          </cell>
          <cell r="L83">
            <v>67069853.583333336</v>
          </cell>
          <cell r="M83">
            <v>8244505.4166666642</v>
          </cell>
          <cell r="N83">
            <v>150089576</v>
          </cell>
          <cell r="O83">
            <v>110011860</v>
          </cell>
          <cell r="P83">
            <v>268134232</v>
          </cell>
          <cell r="Q83">
            <v>-20561981</v>
          </cell>
          <cell r="R83">
            <v>113617000</v>
          </cell>
          <cell r="S83">
            <v>119441898</v>
          </cell>
          <cell r="T83">
            <v>93808411</v>
          </cell>
          <cell r="U83">
            <v>87767047</v>
          </cell>
          <cell r="V83">
            <v>71519635</v>
          </cell>
          <cell r="W83">
            <v>-2000000</v>
          </cell>
          <cell r="X83">
            <v>1067142037</v>
          </cell>
        </row>
        <row r="84">
          <cell r="C84">
            <v>60122000</v>
          </cell>
          <cell r="D84" t="str">
            <v>ACHATS CARTES SI</v>
          </cell>
          <cell r="E84">
            <v>201509990</v>
          </cell>
          <cell r="F84">
            <v>161995141</v>
          </cell>
          <cell r="G84">
            <v>293236699</v>
          </cell>
          <cell r="H84">
            <v>780588831</v>
          </cell>
          <cell r="I84" t="str">
            <v>Coût des terminaux</v>
          </cell>
          <cell r="J84" t="str">
            <v>CV</v>
          </cell>
          <cell r="K84">
            <v>780588831</v>
          </cell>
          <cell r="L84">
            <v>65049069.25</v>
          </cell>
          <cell r="M84">
            <v>65049068.75</v>
          </cell>
          <cell r="N84">
            <v>-130098138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8072260</v>
          </cell>
          <cell r="U84">
            <v>88554195</v>
          </cell>
          <cell r="V84">
            <v>29518065</v>
          </cell>
          <cell r="W84">
            <v>0</v>
          </cell>
          <cell r="X84">
            <v>236144520</v>
          </cell>
        </row>
        <row r="85">
          <cell r="C85">
            <v>60124000</v>
          </cell>
          <cell r="D85" t="str">
            <v>ACHATS TERMINA</v>
          </cell>
          <cell r="E85">
            <v>840085429</v>
          </cell>
          <cell r="F85">
            <v>311993</v>
          </cell>
          <cell r="G85">
            <v>0</v>
          </cell>
          <cell r="H85">
            <v>0</v>
          </cell>
          <cell r="I85" t="str">
            <v>Coût des terminaux</v>
          </cell>
          <cell r="J85" t="str">
            <v>CV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C86">
            <v>60124600</v>
          </cell>
          <cell r="D86" t="str">
            <v>DROIT DE DOUANE</v>
          </cell>
          <cell r="E86">
            <v>186664014</v>
          </cell>
          <cell r="F86">
            <v>329749217</v>
          </cell>
          <cell r="G86">
            <v>464681882</v>
          </cell>
          <cell r="H86">
            <v>497091411</v>
          </cell>
          <cell r="I86" t="str">
            <v>Coût des terminaux</v>
          </cell>
          <cell r="J86" t="str">
            <v>CV</v>
          </cell>
          <cell r="K86">
            <v>497091411</v>
          </cell>
          <cell r="L86">
            <v>41424284.25</v>
          </cell>
          <cell r="M86">
            <v>5215719.75</v>
          </cell>
          <cell r="N86">
            <v>139751343</v>
          </cell>
          <cell r="O86">
            <v>49268619</v>
          </cell>
          <cell r="P86">
            <v>93476062</v>
          </cell>
          <cell r="Q86">
            <v>27404026</v>
          </cell>
          <cell r="R86">
            <v>59423342.333333336</v>
          </cell>
          <cell r="S86">
            <v>6220532.6666666865</v>
          </cell>
          <cell r="T86">
            <v>194286044</v>
          </cell>
          <cell r="U86">
            <v>1003373</v>
          </cell>
          <cell r="V86">
            <v>48868287</v>
          </cell>
          <cell r="W86">
            <v>93793862</v>
          </cell>
          <cell r="X86">
            <v>760135495</v>
          </cell>
        </row>
        <row r="87">
          <cell r="C87">
            <v>60125000</v>
          </cell>
          <cell r="D87" t="str">
            <v>ACHATS TERMINAUX GSM SIMPLES P</v>
          </cell>
          <cell r="I87" t="str">
            <v>Coût des terminaux</v>
          </cell>
          <cell r="J87" t="str">
            <v>CV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127400000</v>
          </cell>
          <cell r="W87">
            <v>-127400000</v>
          </cell>
          <cell r="X87">
            <v>0</v>
          </cell>
        </row>
        <row r="88">
          <cell r="C88">
            <v>60126000</v>
          </cell>
          <cell r="D88" t="str">
            <v>ACHATS ACCESSOI</v>
          </cell>
          <cell r="E88">
            <v>70254925</v>
          </cell>
          <cell r="F88">
            <v>68315785</v>
          </cell>
          <cell r="G88">
            <v>0</v>
          </cell>
          <cell r="H88">
            <v>0</v>
          </cell>
          <cell r="I88" t="str">
            <v>Coût des terminaux</v>
          </cell>
          <cell r="J88" t="str">
            <v>CV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127400000</v>
          </cell>
          <cell r="U88">
            <v>0</v>
          </cell>
          <cell r="V88">
            <v>-127400000</v>
          </cell>
          <cell r="W88">
            <v>0</v>
          </cell>
          <cell r="X88">
            <v>0</v>
          </cell>
        </row>
        <row r="89"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L90">
            <v>0</v>
          </cell>
        </row>
        <row r="91">
          <cell r="D91" t="str">
            <v>TOTAL RC   601</v>
          </cell>
          <cell r="E91">
            <v>1843484691</v>
          </cell>
          <cell r="F91">
            <v>2454527163</v>
          </cell>
          <cell r="G91">
            <v>1804556588</v>
          </cell>
          <cell r="H91">
            <v>2204054349</v>
          </cell>
          <cell r="K91">
            <v>2204054349</v>
          </cell>
          <cell r="L91">
            <v>183671195.75</v>
          </cell>
          <cell r="M91">
            <v>126150818.25</v>
          </cell>
          <cell r="N91">
            <v>171582781</v>
          </cell>
          <cell r="O91">
            <v>159280479</v>
          </cell>
          <cell r="P91">
            <v>361610294</v>
          </cell>
          <cell r="Q91">
            <v>19029687</v>
          </cell>
          <cell r="R91">
            <v>186673201.5</v>
          </cell>
          <cell r="S91">
            <v>125662430.66666669</v>
          </cell>
          <cell r="T91">
            <v>548827605.83333325</v>
          </cell>
          <cell r="U91">
            <v>177324615</v>
          </cell>
          <cell r="V91">
            <v>272543487</v>
          </cell>
          <cell r="W91">
            <v>96604942</v>
          </cell>
          <cell r="X91">
            <v>2428961537</v>
          </cell>
        </row>
        <row r="92">
          <cell r="L92">
            <v>0</v>
          </cell>
        </row>
        <row r="93">
          <cell r="C93">
            <v>60311000</v>
          </cell>
          <cell r="D93" t="str">
            <v>VARIATIONS DE ST</v>
          </cell>
          <cell r="E93">
            <v>-305469874</v>
          </cell>
          <cell r="F93">
            <v>-757743058</v>
          </cell>
          <cell r="G93">
            <v>199973309</v>
          </cell>
          <cell r="H93">
            <v>-463102237</v>
          </cell>
          <cell r="I93" t="str">
            <v>Coût des terminaux</v>
          </cell>
          <cell r="J93" t="str">
            <v>CV</v>
          </cell>
          <cell r="K93">
            <v>-463102237</v>
          </cell>
          <cell r="L93">
            <v>-38591853.083333336</v>
          </cell>
          <cell r="M93">
            <v>38591853.083333336</v>
          </cell>
          <cell r="N93">
            <v>411726776</v>
          </cell>
          <cell r="O93">
            <v>0</v>
          </cell>
          <cell r="P93">
            <v>0</v>
          </cell>
          <cell r="Q93">
            <v>-214594006</v>
          </cell>
          <cell r="R93">
            <v>0</v>
          </cell>
          <cell r="S93">
            <v>0</v>
          </cell>
          <cell r="T93">
            <v>-379324247</v>
          </cell>
          <cell r="U93">
            <v>0</v>
          </cell>
          <cell r="V93">
            <v>0</v>
          </cell>
          <cell r="W93">
            <v>-382562979</v>
          </cell>
          <cell r="X93">
            <v>-564754456</v>
          </cell>
        </row>
        <row r="94">
          <cell r="C94">
            <v>60312000</v>
          </cell>
          <cell r="D94" t="str">
            <v>VARIATIONS DE STOCK ACHATS HORS UEMOA (Carte Nanan)</v>
          </cell>
          <cell r="I94" t="str">
            <v>Coût des terminaux</v>
          </cell>
          <cell r="N94">
            <v>212530068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212530068</v>
          </cell>
        </row>
        <row r="95">
          <cell r="C95">
            <v>60320000</v>
          </cell>
          <cell r="D95" t="str">
            <v>VARIAT° STOCK FO</v>
          </cell>
          <cell r="E95">
            <v>-7411691</v>
          </cell>
          <cell r="F95">
            <v>-1906570</v>
          </cell>
          <cell r="G95">
            <v>-5567672</v>
          </cell>
          <cell r="H95">
            <v>3101177</v>
          </cell>
          <cell r="I95" t="str">
            <v>FG</v>
          </cell>
          <cell r="J95" t="str">
            <v>Opex4</v>
          </cell>
          <cell r="K95">
            <v>3101177</v>
          </cell>
          <cell r="L95">
            <v>258431.41666666666</v>
          </cell>
          <cell r="M95">
            <v>-258431.41666666666</v>
          </cell>
          <cell r="N95">
            <v>0</v>
          </cell>
          <cell r="O95">
            <v>0</v>
          </cell>
          <cell r="P95">
            <v>0</v>
          </cell>
          <cell r="Q95">
            <v>21608506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1608506</v>
          </cell>
        </row>
        <row r="96">
          <cell r="L96">
            <v>0</v>
          </cell>
        </row>
        <row r="97">
          <cell r="D97" t="str">
            <v>TOTAL    603</v>
          </cell>
          <cell r="E97">
            <v>-312881565</v>
          </cell>
          <cell r="F97">
            <v>-759649628</v>
          </cell>
          <cell r="G97">
            <v>194405637</v>
          </cell>
          <cell r="H97">
            <v>-460001060</v>
          </cell>
          <cell r="K97">
            <v>-460001060</v>
          </cell>
          <cell r="L97">
            <v>-38333421.666666672</v>
          </cell>
          <cell r="M97">
            <v>38333421.666666672</v>
          </cell>
          <cell r="N97">
            <v>624256844</v>
          </cell>
          <cell r="O97">
            <v>0</v>
          </cell>
          <cell r="P97">
            <v>0</v>
          </cell>
          <cell r="Q97">
            <v>-192985500</v>
          </cell>
          <cell r="R97">
            <v>0</v>
          </cell>
          <cell r="S97">
            <v>0</v>
          </cell>
          <cell r="T97">
            <v>-379324247</v>
          </cell>
          <cell r="U97">
            <v>0</v>
          </cell>
          <cell r="V97">
            <v>0</v>
          </cell>
          <cell r="W97">
            <v>-382562979</v>
          </cell>
          <cell r="X97">
            <v>-330615882</v>
          </cell>
        </row>
        <row r="99">
          <cell r="C99">
            <v>60480000</v>
          </cell>
          <cell r="D99" t="str">
            <v>FOURNIT. CONSOMM.INFORMAT. STO</v>
          </cell>
          <cell r="I99" t="str">
            <v>FG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37000</v>
          </cell>
          <cell r="Q99">
            <v>320000</v>
          </cell>
          <cell r="R99">
            <v>0</v>
          </cell>
          <cell r="S99">
            <v>485500</v>
          </cell>
          <cell r="T99">
            <v>642500</v>
          </cell>
          <cell r="U99">
            <v>1354000</v>
          </cell>
          <cell r="V99">
            <v>1802000</v>
          </cell>
          <cell r="W99">
            <v>2315115</v>
          </cell>
          <cell r="X99">
            <v>7556115</v>
          </cell>
        </row>
        <row r="101">
          <cell r="D101" t="str">
            <v>TOTAL    60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7000</v>
          </cell>
          <cell r="Q101">
            <v>320000</v>
          </cell>
          <cell r="R101">
            <v>0</v>
          </cell>
          <cell r="S101">
            <v>485500</v>
          </cell>
          <cell r="T101">
            <v>642500</v>
          </cell>
          <cell r="U101">
            <v>1354000</v>
          </cell>
          <cell r="V101">
            <v>1802000</v>
          </cell>
          <cell r="W101">
            <v>2315115</v>
          </cell>
          <cell r="X101">
            <v>7556115</v>
          </cell>
        </row>
        <row r="103">
          <cell r="C103">
            <v>60510000</v>
          </cell>
          <cell r="D103" t="str">
            <v>EAU</v>
          </cell>
          <cell r="E103">
            <v>1472887</v>
          </cell>
          <cell r="F103">
            <v>2863319</v>
          </cell>
          <cell r="G103">
            <v>5008192</v>
          </cell>
          <cell r="H103">
            <v>6040828</v>
          </cell>
          <cell r="I103" t="str">
            <v>FG</v>
          </cell>
          <cell r="J103" t="str">
            <v>Opex4</v>
          </cell>
          <cell r="K103">
            <v>6040828</v>
          </cell>
          <cell r="L103">
            <v>503402.33333333331</v>
          </cell>
          <cell r="M103">
            <v>503402</v>
          </cell>
          <cell r="N103">
            <v>980025.66666666674</v>
          </cell>
          <cell r="O103">
            <v>986242</v>
          </cell>
          <cell r="P103">
            <v>743268</v>
          </cell>
          <cell r="Q103">
            <v>-336506</v>
          </cell>
          <cell r="R103">
            <v>504792</v>
          </cell>
          <cell r="S103">
            <v>979876</v>
          </cell>
          <cell r="T103">
            <v>-303446</v>
          </cell>
          <cell r="U103">
            <v>27596</v>
          </cell>
          <cell r="V103">
            <v>737898</v>
          </cell>
          <cell r="W103">
            <v>100093</v>
          </cell>
          <cell r="X103">
            <v>5426643</v>
          </cell>
        </row>
        <row r="104">
          <cell r="C104">
            <v>60520000</v>
          </cell>
          <cell r="D104" t="str">
            <v>ELECTRICITE</v>
          </cell>
          <cell r="E104">
            <v>114576339</v>
          </cell>
          <cell r="F104">
            <v>138318990</v>
          </cell>
          <cell r="G104">
            <v>145991917</v>
          </cell>
          <cell r="H104">
            <v>235084810</v>
          </cell>
          <cell r="I104" t="str">
            <v>FG</v>
          </cell>
          <cell r="J104" t="str">
            <v>Opex4</v>
          </cell>
          <cell r="K104">
            <v>235084810</v>
          </cell>
          <cell r="L104">
            <v>19590400.833333332</v>
          </cell>
          <cell r="M104">
            <v>20623711.166666668</v>
          </cell>
          <cell r="N104">
            <v>21785888</v>
          </cell>
          <cell r="O104">
            <v>38594357</v>
          </cell>
          <cell r="P104">
            <v>25148589.25</v>
          </cell>
          <cell r="Q104">
            <v>1799147.75</v>
          </cell>
          <cell r="R104">
            <v>24552587</v>
          </cell>
          <cell r="S104">
            <v>23063936</v>
          </cell>
          <cell r="T104">
            <v>27057873</v>
          </cell>
          <cell r="U104">
            <v>23723453</v>
          </cell>
          <cell r="V104">
            <v>15603021</v>
          </cell>
          <cell r="W104">
            <v>19749331</v>
          </cell>
          <cell r="X104">
            <v>261292295</v>
          </cell>
        </row>
        <row r="105">
          <cell r="C105">
            <v>60525000</v>
          </cell>
          <cell r="D105" t="str">
            <v>CARBURANT ET LUBR</v>
          </cell>
          <cell r="E105">
            <v>21253938</v>
          </cell>
          <cell r="F105">
            <v>83487444</v>
          </cell>
          <cell r="G105">
            <v>150099064</v>
          </cell>
          <cell r="H105">
            <v>799346180</v>
          </cell>
          <cell r="I105" t="str">
            <v>MR</v>
          </cell>
          <cell r="J105" t="str">
            <v>Opex3</v>
          </cell>
          <cell r="K105">
            <v>799346180</v>
          </cell>
          <cell r="L105">
            <v>56612181.666666664</v>
          </cell>
          <cell r="M105">
            <v>257374821.33333334</v>
          </cell>
          <cell r="N105">
            <v>95039402</v>
          </cell>
          <cell r="O105">
            <v>136342135</v>
          </cell>
          <cell r="P105">
            <v>136342135</v>
          </cell>
          <cell r="Q105">
            <v>-129122391</v>
          </cell>
          <cell r="R105">
            <v>81138080</v>
          </cell>
          <cell r="S105">
            <v>116999424</v>
          </cell>
          <cell r="T105">
            <v>170217640</v>
          </cell>
          <cell r="U105">
            <v>122785048</v>
          </cell>
          <cell r="V105">
            <v>155286198</v>
          </cell>
          <cell r="W105">
            <v>26675747</v>
          </cell>
          <cell r="X105">
            <v>1225690421</v>
          </cell>
        </row>
        <row r="106">
          <cell r="C106">
            <v>60530000</v>
          </cell>
          <cell r="D106" t="str">
            <v>GAZ</v>
          </cell>
          <cell r="E106">
            <v>6080</v>
          </cell>
          <cell r="G106">
            <v>0</v>
          </cell>
          <cell r="H106">
            <v>0</v>
          </cell>
          <cell r="I106" t="str">
            <v>FG</v>
          </cell>
          <cell r="J106" t="str">
            <v>Opex4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C107">
            <v>60540000</v>
          </cell>
          <cell r="D107" t="str">
            <v>PRODUITS D'ENTR</v>
          </cell>
          <cell r="E107">
            <v>6000</v>
          </cell>
          <cell r="F107">
            <v>306800</v>
          </cell>
          <cell r="G107">
            <v>0</v>
          </cell>
          <cell r="H107">
            <v>0</v>
          </cell>
          <cell r="I107" t="str">
            <v>FG</v>
          </cell>
          <cell r="J107" t="str">
            <v>Opex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C108">
            <v>60550000</v>
          </cell>
          <cell r="D108" t="str">
            <v>FOURNITURES DE BUREAU</v>
          </cell>
          <cell r="E108">
            <v>39561353</v>
          </cell>
          <cell r="F108">
            <v>42517932</v>
          </cell>
          <cell r="G108">
            <v>47864938</v>
          </cell>
          <cell r="H108">
            <v>50633443</v>
          </cell>
          <cell r="I108" t="str">
            <v>FG</v>
          </cell>
          <cell r="J108" t="str">
            <v>Opex4</v>
          </cell>
          <cell r="K108">
            <v>50633443</v>
          </cell>
          <cell r="L108">
            <v>4219453.583333333</v>
          </cell>
          <cell r="M108">
            <v>4219454.416666667</v>
          </cell>
          <cell r="N108">
            <v>7277838</v>
          </cell>
          <cell r="O108">
            <v>417210</v>
          </cell>
          <cell r="P108">
            <v>1194550</v>
          </cell>
          <cell r="Q108">
            <v>953840</v>
          </cell>
          <cell r="R108">
            <v>15144450</v>
          </cell>
          <cell r="S108">
            <v>673450</v>
          </cell>
          <cell r="T108">
            <v>5365850</v>
          </cell>
          <cell r="U108">
            <v>0</v>
          </cell>
          <cell r="V108">
            <v>2867950</v>
          </cell>
          <cell r="W108">
            <v>36679876</v>
          </cell>
          <cell r="X108">
            <v>79013922</v>
          </cell>
        </row>
        <row r="109">
          <cell r="C109">
            <v>60560000</v>
          </cell>
          <cell r="D109" t="str">
            <v>PETIT MATERIEL ET OUTILLAGE</v>
          </cell>
          <cell r="E109">
            <v>7398531</v>
          </cell>
          <cell r="F109">
            <v>43985464</v>
          </cell>
          <cell r="G109">
            <v>21644078</v>
          </cell>
          <cell r="H109">
            <v>18891998</v>
          </cell>
          <cell r="I109" t="str">
            <v>FG</v>
          </cell>
          <cell r="J109" t="str">
            <v>Opex4</v>
          </cell>
          <cell r="K109">
            <v>18891998</v>
          </cell>
          <cell r="L109">
            <v>1574333.1666666667</v>
          </cell>
          <cell r="M109">
            <v>-1386833.1666666667</v>
          </cell>
          <cell r="N109">
            <v>97410</v>
          </cell>
          <cell r="O109">
            <v>0</v>
          </cell>
          <cell r="P109">
            <v>-1367884</v>
          </cell>
          <cell r="Q109">
            <v>2213780</v>
          </cell>
          <cell r="R109">
            <v>4146680</v>
          </cell>
          <cell r="S109">
            <v>264320</v>
          </cell>
          <cell r="T109">
            <v>6626022</v>
          </cell>
          <cell r="U109">
            <v>1560000</v>
          </cell>
          <cell r="V109">
            <v>10276161</v>
          </cell>
          <cell r="W109">
            <v>8450000</v>
          </cell>
          <cell r="X109">
            <v>32453989</v>
          </cell>
        </row>
        <row r="110">
          <cell r="C110">
            <v>60570000</v>
          </cell>
          <cell r="D110" t="str">
            <v>ETUDES ET PRESTA</v>
          </cell>
          <cell r="E110">
            <v>2815200</v>
          </cell>
          <cell r="F110">
            <v>1105478</v>
          </cell>
          <cell r="G110">
            <v>356700</v>
          </cell>
          <cell r="H110">
            <v>22192865</v>
          </cell>
          <cell r="I110" t="str">
            <v>FG</v>
          </cell>
          <cell r="J110" t="str">
            <v>Opex4</v>
          </cell>
          <cell r="K110">
            <v>22192865</v>
          </cell>
          <cell r="L110">
            <v>1849405.4166666667</v>
          </cell>
          <cell r="M110">
            <v>-0.41666666674427688</v>
          </cell>
          <cell r="N110">
            <v>-1840262</v>
          </cell>
          <cell r="O110">
            <v>0</v>
          </cell>
          <cell r="P110">
            <v>-1347000</v>
          </cell>
          <cell r="Q110">
            <v>2925714</v>
          </cell>
          <cell r="R110">
            <v>0</v>
          </cell>
          <cell r="S110">
            <v>0</v>
          </cell>
          <cell r="T110">
            <v>-1462857</v>
          </cell>
          <cell r="U110">
            <v>0</v>
          </cell>
          <cell r="V110">
            <v>600000</v>
          </cell>
          <cell r="W110">
            <v>-600000</v>
          </cell>
          <cell r="X110">
            <v>125000</v>
          </cell>
        </row>
        <row r="111">
          <cell r="C111">
            <v>60571000</v>
          </cell>
          <cell r="D111" t="str">
            <v>INTERCONNEXION ONATEL</v>
          </cell>
          <cell r="E111">
            <v>2165507629</v>
          </cell>
          <cell r="F111">
            <v>1745952965</v>
          </cell>
          <cell r="G111">
            <v>1930438064</v>
          </cell>
          <cell r="H111">
            <v>2552520930</v>
          </cell>
          <cell r="I111" t="str">
            <v>Interco Chge</v>
          </cell>
          <cell r="J111" t="str">
            <v>CV</v>
          </cell>
          <cell r="K111">
            <v>2552520930</v>
          </cell>
          <cell r="L111">
            <v>306387405</v>
          </cell>
          <cell r="M111">
            <v>276596183</v>
          </cell>
          <cell r="N111">
            <v>355257934</v>
          </cell>
          <cell r="O111">
            <v>336524405</v>
          </cell>
          <cell r="P111">
            <v>294596578</v>
          </cell>
          <cell r="Q111">
            <v>355569167</v>
          </cell>
          <cell r="R111">
            <v>377400839</v>
          </cell>
          <cell r="S111">
            <v>260143790</v>
          </cell>
          <cell r="T111">
            <v>-30074148</v>
          </cell>
          <cell r="U111">
            <v>276306440.98050177</v>
          </cell>
          <cell r="V111">
            <v>231423633.01949835</v>
          </cell>
          <cell r="W111">
            <v>303755983</v>
          </cell>
          <cell r="X111">
            <v>3343888210</v>
          </cell>
        </row>
        <row r="112">
          <cell r="C112">
            <v>60571100</v>
          </cell>
          <cell r="D112" t="str">
            <v>LIAISON SPECIALI</v>
          </cell>
          <cell r="E112">
            <v>690369976</v>
          </cell>
          <cell r="F112">
            <v>778600000</v>
          </cell>
          <cell r="G112">
            <v>756746390</v>
          </cell>
          <cell r="H112">
            <v>1184631616</v>
          </cell>
          <cell r="I112" t="str">
            <v>MR</v>
          </cell>
          <cell r="J112" t="str">
            <v>Opex3</v>
          </cell>
          <cell r="K112">
            <v>1184631616</v>
          </cell>
          <cell r="L112">
            <v>137743516</v>
          </cell>
          <cell r="M112">
            <v>109676516</v>
          </cell>
          <cell r="N112">
            <v>176686659</v>
          </cell>
          <cell r="O112">
            <v>141368897</v>
          </cell>
          <cell r="P112">
            <v>141368897</v>
          </cell>
          <cell r="Q112">
            <v>164222146</v>
          </cell>
          <cell r="R112">
            <v>108986646.66666666</v>
          </cell>
          <cell r="S112">
            <v>164222146</v>
          </cell>
          <cell r="T112">
            <v>219457645.33333349</v>
          </cell>
          <cell r="U112">
            <v>164222146.00000003</v>
          </cell>
          <cell r="V112">
            <v>164222146</v>
          </cell>
          <cell r="W112">
            <v>278488391</v>
          </cell>
          <cell r="X112">
            <v>1970665752</v>
          </cell>
        </row>
        <row r="113">
          <cell r="C113">
            <v>60571200</v>
          </cell>
          <cell r="D113" t="str">
            <v>INTERCONNEXION COLOCATION ONATEL</v>
          </cell>
          <cell r="F113">
            <v>320415820</v>
          </cell>
          <cell r="G113">
            <v>577712094</v>
          </cell>
          <cell r="H113">
            <v>733512849</v>
          </cell>
          <cell r="I113" t="str">
            <v>MR</v>
          </cell>
          <cell r="J113" t="str">
            <v>Opex3</v>
          </cell>
          <cell r="K113">
            <v>733512849</v>
          </cell>
          <cell r="L113">
            <v>59682435</v>
          </cell>
          <cell r="M113">
            <v>59682435</v>
          </cell>
          <cell r="N113">
            <v>63809076</v>
          </cell>
          <cell r="O113">
            <v>26318237</v>
          </cell>
          <cell r="P113">
            <v>35903593</v>
          </cell>
          <cell r="Q113">
            <v>212935444</v>
          </cell>
          <cell r="R113">
            <v>91719091.333333328</v>
          </cell>
          <cell r="S113">
            <v>26318237</v>
          </cell>
          <cell r="T113">
            <v>119715425.66666663</v>
          </cell>
          <cell r="U113">
            <v>79250917.999999985</v>
          </cell>
          <cell r="V113">
            <v>71568048</v>
          </cell>
          <cell r="W113">
            <v>88397044</v>
          </cell>
          <cell r="X113">
            <v>935299984</v>
          </cell>
        </row>
        <row r="114">
          <cell r="C114">
            <v>60572000</v>
          </cell>
          <cell r="D114" t="str">
            <v>NTERCONNEXION CELTEL</v>
          </cell>
          <cell r="E114">
            <v>1322476290</v>
          </cell>
          <cell r="F114">
            <v>1590276600</v>
          </cell>
          <cell r="G114">
            <v>2294308030</v>
          </cell>
          <cell r="H114">
            <v>2216671565</v>
          </cell>
          <cell r="I114" t="str">
            <v>Interco Chge</v>
          </cell>
          <cell r="J114" t="str">
            <v>CV</v>
          </cell>
          <cell r="K114">
            <v>2216671565</v>
          </cell>
          <cell r="L114">
            <v>231702140</v>
          </cell>
          <cell r="M114">
            <v>199095055</v>
          </cell>
          <cell r="N114">
            <v>255118003</v>
          </cell>
          <cell r="O114">
            <v>237234490</v>
          </cell>
          <cell r="P114">
            <v>180852660</v>
          </cell>
          <cell r="Q114">
            <v>206653835</v>
          </cell>
          <cell r="R114">
            <v>206184320</v>
          </cell>
          <cell r="S114">
            <v>226809455</v>
          </cell>
          <cell r="T114">
            <v>208875455</v>
          </cell>
          <cell r="U114">
            <v>154657578.78988409</v>
          </cell>
          <cell r="V114">
            <v>118963271.21011591</v>
          </cell>
          <cell r="W114">
            <v>154431435</v>
          </cell>
          <cell r="X114">
            <v>2380577698</v>
          </cell>
        </row>
        <row r="115">
          <cell r="C115">
            <v>60573000</v>
          </cell>
          <cell r="D115" t="str">
            <v>INTERCONNEXION TELECEL</v>
          </cell>
          <cell r="E115">
            <v>376260055</v>
          </cell>
          <cell r="F115">
            <v>337153140</v>
          </cell>
          <cell r="G115">
            <v>539175865</v>
          </cell>
          <cell r="H115">
            <v>744551185</v>
          </cell>
          <cell r="I115" t="str">
            <v>Interco Chge</v>
          </cell>
          <cell r="J115" t="str">
            <v>CV</v>
          </cell>
          <cell r="K115">
            <v>744551185</v>
          </cell>
          <cell r="L115">
            <v>79794230</v>
          </cell>
          <cell r="M115">
            <v>75758480</v>
          </cell>
          <cell r="N115">
            <v>157028660</v>
          </cell>
          <cell r="O115">
            <v>98053945</v>
          </cell>
          <cell r="P115">
            <v>86591095</v>
          </cell>
          <cell r="Q115">
            <v>87370725</v>
          </cell>
          <cell r="R115">
            <v>88573970</v>
          </cell>
          <cell r="S115">
            <v>116272405</v>
          </cell>
          <cell r="T115">
            <v>103331445</v>
          </cell>
          <cell r="U115">
            <v>64703561.210115895</v>
          </cell>
          <cell r="V115">
            <v>83025133.78988409</v>
          </cell>
          <cell r="W115">
            <v>84907125</v>
          </cell>
          <cell r="X115">
            <v>1125410775</v>
          </cell>
        </row>
        <row r="116">
          <cell r="C116">
            <v>60573100</v>
          </cell>
          <cell r="D116" t="str">
            <v>INTERCO LOCA &amp; COLOCATION TELECEL</v>
          </cell>
          <cell r="F116">
            <v>34278176</v>
          </cell>
          <cell r="G116">
            <v>185053120</v>
          </cell>
          <cell r="H116">
            <v>243770928</v>
          </cell>
          <cell r="I116" t="str">
            <v>MR</v>
          </cell>
          <cell r="J116" t="str">
            <v>Opex3</v>
          </cell>
          <cell r="K116">
            <v>243770928</v>
          </cell>
          <cell r="L116">
            <v>20205312</v>
          </cell>
          <cell r="M116">
            <v>43096642</v>
          </cell>
          <cell r="N116">
            <v>2686018</v>
          </cell>
          <cell r="O116">
            <v>20205312</v>
          </cell>
          <cell r="P116">
            <v>28407366</v>
          </cell>
          <cell r="Q116">
            <v>40410624</v>
          </cell>
          <cell r="R116">
            <v>29674434</v>
          </cell>
          <cell r="S116">
            <v>20205312</v>
          </cell>
          <cell r="T116">
            <v>24936436</v>
          </cell>
          <cell r="U116">
            <v>24938727.333333332</v>
          </cell>
          <cell r="V116">
            <v>24204106.666666657</v>
          </cell>
          <cell r="W116">
            <v>24571417</v>
          </cell>
          <cell r="X116">
            <v>303541707</v>
          </cell>
        </row>
        <row r="117">
          <cell r="C117">
            <v>60575000</v>
          </cell>
          <cell r="D117" t="str">
            <v>INTERCONNEXION AFRICOM</v>
          </cell>
          <cell r="F117">
            <v>32497228</v>
          </cell>
          <cell r="G117">
            <v>64205225</v>
          </cell>
          <cell r="H117">
            <v>226516574</v>
          </cell>
          <cell r="I117" t="str">
            <v>Revenu Sortant</v>
          </cell>
          <cell r="J117" t="str">
            <v>Revenu Sortant</v>
          </cell>
          <cell r="K117">
            <v>226516574</v>
          </cell>
          <cell r="L117">
            <v>36675644</v>
          </cell>
          <cell r="M117">
            <v>0</v>
          </cell>
          <cell r="N117">
            <v>-26073448</v>
          </cell>
          <cell r="O117">
            <v>3534065.3333333335</v>
          </cell>
          <cell r="P117">
            <v>-16872588.333333336</v>
          </cell>
          <cell r="Q117">
            <v>31262574</v>
          </cell>
          <cell r="R117">
            <v>5974683.666666667</v>
          </cell>
          <cell r="S117">
            <v>15000000</v>
          </cell>
          <cell r="T117">
            <v>10000000</v>
          </cell>
          <cell r="U117">
            <v>0</v>
          </cell>
          <cell r="V117">
            <v>-10404372.666666664</v>
          </cell>
          <cell r="W117">
            <v>9448457</v>
          </cell>
          <cell r="X117">
            <v>58545015</v>
          </cell>
        </row>
        <row r="118">
          <cell r="C118">
            <v>60580000</v>
          </cell>
          <cell r="D118" t="str">
            <v>TRAVAUX  PETITS MATERIEL ET EQUIPEMENT</v>
          </cell>
          <cell r="E118">
            <v>6529491</v>
          </cell>
          <cell r="F118">
            <v>39760720</v>
          </cell>
          <cell r="G118">
            <v>654530</v>
          </cell>
          <cell r="H118">
            <v>1184675</v>
          </cell>
          <cell r="I118" t="str">
            <v>FG</v>
          </cell>
          <cell r="J118" t="str">
            <v>Opex4</v>
          </cell>
          <cell r="K118">
            <v>1184675</v>
          </cell>
          <cell r="L118">
            <v>98722.916666666672</v>
          </cell>
          <cell r="M118">
            <v>40777.083333333328</v>
          </cell>
          <cell r="N118">
            <v>0</v>
          </cell>
          <cell r="O118">
            <v>0</v>
          </cell>
          <cell r="P118">
            <v>-556000</v>
          </cell>
          <cell r="Q118">
            <v>661625</v>
          </cell>
          <cell r="R118">
            <v>93313</v>
          </cell>
          <cell r="S118">
            <v>139500</v>
          </cell>
          <cell r="T118">
            <v>50000</v>
          </cell>
          <cell r="U118">
            <v>46354</v>
          </cell>
          <cell r="V118">
            <v>127391</v>
          </cell>
          <cell r="W118">
            <v>0</v>
          </cell>
          <cell r="X118">
            <v>701683</v>
          </cell>
        </row>
        <row r="119">
          <cell r="G119">
            <v>0</v>
          </cell>
          <cell r="X119">
            <v>0</v>
          </cell>
        </row>
        <row r="120">
          <cell r="G120">
            <v>0</v>
          </cell>
          <cell r="X120">
            <v>0</v>
          </cell>
        </row>
        <row r="121">
          <cell r="G121">
            <v>0</v>
          </cell>
          <cell r="X121">
            <v>0</v>
          </cell>
        </row>
        <row r="122">
          <cell r="G122">
            <v>0</v>
          </cell>
          <cell r="X122">
            <v>0</v>
          </cell>
        </row>
        <row r="123">
          <cell r="G123">
            <v>0</v>
          </cell>
          <cell r="X123">
            <v>0</v>
          </cell>
        </row>
        <row r="124">
          <cell r="G124">
            <v>0</v>
          </cell>
          <cell r="X124">
            <v>0</v>
          </cell>
        </row>
        <row r="125">
          <cell r="G125">
            <v>0</v>
          </cell>
          <cell r="X125">
            <v>0</v>
          </cell>
        </row>
        <row r="126">
          <cell r="G126">
            <v>0</v>
          </cell>
          <cell r="X126">
            <v>0</v>
          </cell>
        </row>
        <row r="127">
          <cell r="D127" t="str">
            <v>TOTAL RE   605</v>
          </cell>
          <cell r="E127">
            <v>4748233769</v>
          </cell>
          <cell r="F127">
            <v>5191520076</v>
          </cell>
          <cell r="G127">
            <v>6719258207</v>
          </cell>
          <cell r="H127">
            <v>9035550446</v>
          </cell>
          <cell r="K127">
            <v>9035550446</v>
          </cell>
          <cell r="L127">
            <v>956638581.91666663</v>
          </cell>
          <cell r="M127">
            <v>1045280643.4166666</v>
          </cell>
          <cell r="N127">
            <v>1107853203.6666667</v>
          </cell>
          <cell r="O127">
            <v>1039579295.3333334</v>
          </cell>
          <cell r="P127">
            <v>911005258.91666663</v>
          </cell>
          <cell r="Q127">
            <v>977519724.75</v>
          </cell>
          <cell r="R127">
            <v>1034093886.6666666</v>
          </cell>
          <cell r="S127">
            <v>971091851</v>
          </cell>
          <cell r="T127">
            <v>863793341.00000012</v>
          </cell>
          <cell r="U127">
            <v>912221823.31383514</v>
          </cell>
          <cell r="V127">
            <v>868500585.01949835</v>
          </cell>
          <cell r="W127">
            <v>1035054899</v>
          </cell>
          <cell r="X127">
            <v>11722633094</v>
          </cell>
        </row>
        <row r="128">
          <cell r="C128">
            <v>60810000</v>
          </cell>
          <cell r="D128" t="str">
            <v>EMBALLAGE PER</v>
          </cell>
          <cell r="E128">
            <v>2155500</v>
          </cell>
          <cell r="G128">
            <v>0</v>
          </cell>
          <cell r="H128">
            <v>0</v>
          </cell>
          <cell r="I128" t="str">
            <v>Coût des terminaux</v>
          </cell>
          <cell r="J128" t="str">
            <v>CV</v>
          </cell>
          <cell r="K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30">
          <cell r="D130" t="str">
            <v>TOTAL COMPTE 60</v>
          </cell>
          <cell r="E130">
            <v>6280992395</v>
          </cell>
          <cell r="F130">
            <v>6886397611</v>
          </cell>
          <cell r="G130">
            <v>8718220432</v>
          </cell>
          <cell r="H130">
            <v>10779603735</v>
          </cell>
          <cell r="K130">
            <v>10779603735</v>
          </cell>
          <cell r="L130">
            <v>1101976356</v>
          </cell>
          <cell r="M130">
            <v>1209764883.3333333</v>
          </cell>
          <cell r="N130">
            <v>1903692828.6666667</v>
          </cell>
          <cell r="O130">
            <v>1198859774.3333335</v>
          </cell>
          <cell r="P130">
            <v>1273252552.9166665</v>
          </cell>
          <cell r="Q130">
            <v>803883911.75</v>
          </cell>
          <cell r="R130">
            <v>1220767088.1666665</v>
          </cell>
          <cell r="S130">
            <v>1097239781.6666667</v>
          </cell>
          <cell r="T130">
            <v>1033939199.8333334</v>
          </cell>
          <cell r="U130">
            <v>1090900438.3138351</v>
          </cell>
          <cell r="V130">
            <v>1142846072.0194983</v>
          </cell>
          <cell r="W130">
            <v>751411977</v>
          </cell>
          <cell r="X130">
            <v>13828534864</v>
          </cell>
        </row>
        <row r="132">
          <cell r="C132">
            <v>61100000</v>
          </cell>
          <cell r="D132" t="str">
            <v>TRANSPORTS SUR ACHAT</v>
          </cell>
          <cell r="E132">
            <v>616046</v>
          </cell>
          <cell r="F132">
            <v>1631632</v>
          </cell>
          <cell r="G132">
            <v>3079577</v>
          </cell>
          <cell r="H132">
            <v>192073565</v>
          </cell>
          <cell r="I132" t="str">
            <v>Coût des terminaux</v>
          </cell>
          <cell r="J132" t="str">
            <v>CV</v>
          </cell>
          <cell r="K132">
            <v>192073565</v>
          </cell>
          <cell r="L132">
            <v>16006130.416666666</v>
          </cell>
          <cell r="M132">
            <v>5654133.583333334</v>
          </cell>
          <cell r="N132">
            <v>44160155</v>
          </cell>
          <cell r="O132">
            <v>0</v>
          </cell>
          <cell r="P132">
            <v>211671754</v>
          </cell>
          <cell r="Q132">
            <v>46621818</v>
          </cell>
          <cell r="R132">
            <v>64822798.200000003</v>
          </cell>
          <cell r="S132">
            <v>14581615.800000012</v>
          </cell>
          <cell r="T132">
            <v>0</v>
          </cell>
          <cell r="U132">
            <v>0</v>
          </cell>
          <cell r="V132">
            <v>36855472</v>
          </cell>
          <cell r="W132">
            <v>-29805104</v>
          </cell>
          <cell r="X132">
            <v>410568773</v>
          </cell>
        </row>
        <row r="133">
          <cell r="C133">
            <v>61400000</v>
          </cell>
          <cell r="D133" t="str">
            <v xml:space="preserve">TRANSPORTS DU PERSONNEL </v>
          </cell>
          <cell r="E133">
            <v>119000</v>
          </cell>
          <cell r="F133">
            <v>115960</v>
          </cell>
          <cell r="G133">
            <v>0</v>
          </cell>
          <cell r="H133">
            <v>0</v>
          </cell>
          <cell r="I133" t="str">
            <v>FG</v>
          </cell>
          <cell r="J133" t="str">
            <v>Opex4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C134">
            <v>61600000</v>
          </cell>
          <cell r="D134" t="str">
            <v>TRANSPORTS DE PLIS</v>
          </cell>
          <cell r="E134">
            <v>3671104</v>
          </cell>
          <cell r="F134">
            <v>3059014</v>
          </cell>
          <cell r="G134">
            <v>11440271</v>
          </cell>
          <cell r="H134">
            <v>9666383</v>
          </cell>
          <cell r="I134" t="str">
            <v>FG</v>
          </cell>
          <cell r="J134" t="str">
            <v>Opex4</v>
          </cell>
          <cell r="K134">
            <v>9666383</v>
          </cell>
          <cell r="L134">
            <v>805531.91666666663</v>
          </cell>
          <cell r="M134">
            <v>-72401.916666666628</v>
          </cell>
          <cell r="N134">
            <v>868266</v>
          </cell>
          <cell r="O134">
            <v>0</v>
          </cell>
          <cell r="P134">
            <v>1475660</v>
          </cell>
          <cell r="Q134">
            <v>0</v>
          </cell>
          <cell r="R134">
            <v>620210</v>
          </cell>
          <cell r="S134">
            <v>733510</v>
          </cell>
          <cell r="T134">
            <v>654515</v>
          </cell>
          <cell r="U134">
            <v>614550</v>
          </cell>
          <cell r="V134">
            <v>128906</v>
          </cell>
          <cell r="W134">
            <v>1316060</v>
          </cell>
          <cell r="X134">
            <v>7144807</v>
          </cell>
        </row>
        <row r="135">
          <cell r="C135">
            <v>61810000</v>
          </cell>
          <cell r="D135" t="str">
            <v>VOYAGES ET DEPLACEMENT</v>
          </cell>
          <cell r="E135">
            <v>17553100</v>
          </cell>
          <cell r="F135">
            <v>33263380</v>
          </cell>
          <cell r="G135">
            <v>1526700</v>
          </cell>
          <cell r="H135">
            <v>1339000</v>
          </cell>
          <cell r="I135" t="str">
            <v>FG</v>
          </cell>
          <cell r="J135" t="str">
            <v>Opex4</v>
          </cell>
          <cell r="K135">
            <v>133900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C136">
            <v>61820000</v>
          </cell>
          <cell r="D136" t="str">
            <v>TRANSPORTS ENTRE ENTREPRISE</v>
          </cell>
          <cell r="E136">
            <v>5649745</v>
          </cell>
          <cell r="F136">
            <v>24987122</v>
          </cell>
          <cell r="G136">
            <v>5063400</v>
          </cell>
          <cell r="H136">
            <v>2500000</v>
          </cell>
          <cell r="I136" t="str">
            <v>MR</v>
          </cell>
          <cell r="J136" t="str">
            <v>Opex3</v>
          </cell>
          <cell r="K136">
            <v>250000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2100000</v>
          </cell>
          <cell r="W136">
            <v>0</v>
          </cell>
          <cell r="X136">
            <v>2100000</v>
          </cell>
        </row>
        <row r="139">
          <cell r="D139" t="str">
            <v>TOTAL RI  61</v>
          </cell>
          <cell r="E139">
            <v>27608995</v>
          </cell>
          <cell r="F139">
            <v>63057108</v>
          </cell>
          <cell r="G139">
            <v>21109948</v>
          </cell>
          <cell r="H139">
            <v>205578948</v>
          </cell>
          <cell r="K139">
            <v>205578948</v>
          </cell>
          <cell r="L139">
            <v>16811662.333333332</v>
          </cell>
          <cell r="M139">
            <v>5581731.666666667</v>
          </cell>
          <cell r="N139">
            <v>45028421</v>
          </cell>
          <cell r="O139">
            <v>0</v>
          </cell>
          <cell r="P139">
            <v>213147414</v>
          </cell>
          <cell r="Q139">
            <v>46621818</v>
          </cell>
          <cell r="R139">
            <v>65443008.200000003</v>
          </cell>
          <cell r="S139">
            <v>15315125.800000012</v>
          </cell>
          <cell r="T139">
            <v>654515</v>
          </cell>
          <cell r="U139">
            <v>614550</v>
          </cell>
          <cell r="V139">
            <v>39084378</v>
          </cell>
          <cell r="W139">
            <v>-28489044</v>
          </cell>
          <cell r="X139">
            <v>419813580</v>
          </cell>
        </row>
        <row r="141">
          <cell r="C141">
            <v>62210000</v>
          </cell>
          <cell r="D141" t="str">
            <v>LOCATION DE TERRAIN</v>
          </cell>
          <cell r="G141">
            <v>2375000</v>
          </cell>
          <cell r="H141">
            <v>16600000</v>
          </cell>
          <cell r="I141" t="str">
            <v>FG</v>
          </cell>
          <cell r="J141" t="str">
            <v>Opex4</v>
          </cell>
          <cell r="K141">
            <v>16600000</v>
          </cell>
          <cell r="L141">
            <v>1383333.3333333333</v>
          </cell>
          <cell r="M141">
            <v>1383333</v>
          </cell>
          <cell r="N141">
            <v>-2466666.333333333</v>
          </cell>
          <cell r="O141">
            <v>0</v>
          </cell>
          <cell r="P141">
            <v>200000</v>
          </cell>
          <cell r="Q141">
            <v>550000</v>
          </cell>
          <cell r="R141">
            <v>250000</v>
          </cell>
          <cell r="S141">
            <v>5408333</v>
          </cell>
          <cell r="T141">
            <v>-291667</v>
          </cell>
          <cell r="U141">
            <v>0</v>
          </cell>
          <cell r="V141">
            <v>200000</v>
          </cell>
          <cell r="W141">
            <v>-791667</v>
          </cell>
          <cell r="X141">
            <v>5824999</v>
          </cell>
        </row>
        <row r="142">
          <cell r="C142">
            <v>62220000</v>
          </cell>
          <cell r="D142" t="str">
            <v>LOCATIONS BATIM</v>
          </cell>
          <cell r="E142">
            <v>90643519</v>
          </cell>
          <cell r="F142">
            <v>98736064</v>
          </cell>
          <cell r="G142">
            <v>117190746</v>
          </cell>
          <cell r="H142">
            <v>124113904</v>
          </cell>
          <cell r="I142" t="str">
            <v>FG</v>
          </cell>
          <cell r="J142" t="str">
            <v>Opex4</v>
          </cell>
          <cell r="K142">
            <v>124113904</v>
          </cell>
          <cell r="L142">
            <v>10342825.333333334</v>
          </cell>
          <cell r="M142">
            <v>10342852.000000002</v>
          </cell>
          <cell r="N142">
            <v>17804322.666666664</v>
          </cell>
          <cell r="O142">
            <v>10000000</v>
          </cell>
          <cell r="P142">
            <v>12122500</v>
          </cell>
          <cell r="Q142">
            <v>16217500</v>
          </cell>
          <cell r="R142">
            <v>12805000</v>
          </cell>
          <cell r="S142">
            <v>7805000</v>
          </cell>
          <cell r="T142">
            <v>22853220</v>
          </cell>
          <cell r="U142">
            <v>9487740</v>
          </cell>
          <cell r="V142">
            <v>5000000</v>
          </cell>
          <cell r="W142">
            <v>24186260</v>
          </cell>
          <cell r="X142">
            <v>158967220</v>
          </cell>
        </row>
        <row r="143">
          <cell r="C143">
            <v>62221000</v>
          </cell>
          <cell r="D143" t="str">
            <v>FRAIS DE LOCATION D'ESPACE</v>
          </cell>
          <cell r="E143">
            <v>22162080</v>
          </cell>
          <cell r="F143">
            <v>155795658</v>
          </cell>
          <cell r="G143">
            <v>348409944</v>
          </cell>
          <cell r="H143">
            <v>745306085</v>
          </cell>
          <cell r="I143" t="str">
            <v>COM</v>
          </cell>
          <cell r="J143" t="str">
            <v>Opex2</v>
          </cell>
          <cell r="K143">
            <v>745306085</v>
          </cell>
          <cell r="L143">
            <v>42108840.416666664</v>
          </cell>
          <cell r="M143">
            <v>21146659.583333336</v>
          </cell>
          <cell r="N143">
            <v>-3579834</v>
          </cell>
          <cell r="O143">
            <v>98822000</v>
          </cell>
          <cell r="P143">
            <v>60707725</v>
          </cell>
          <cell r="Q143">
            <v>79963012</v>
          </cell>
          <cell r="R143">
            <v>46557500</v>
          </cell>
          <cell r="S143">
            <v>55075009</v>
          </cell>
          <cell r="T143">
            <v>70648870</v>
          </cell>
          <cell r="U143">
            <v>49750925</v>
          </cell>
          <cell r="V143">
            <v>97928671</v>
          </cell>
          <cell r="W143">
            <v>59157584</v>
          </cell>
          <cell r="X143">
            <v>678286962</v>
          </cell>
        </row>
        <row r="144">
          <cell r="C144">
            <v>62230000</v>
          </cell>
          <cell r="D144" t="str">
            <v>LOCATIONS MATETERIEL ET OUTILLAGE</v>
          </cell>
          <cell r="E144">
            <v>5400478</v>
          </cell>
          <cell r="F144">
            <v>94929367</v>
          </cell>
          <cell r="G144">
            <v>492500</v>
          </cell>
          <cell r="H144">
            <v>925000</v>
          </cell>
          <cell r="I144" t="str">
            <v>MR</v>
          </cell>
          <cell r="J144" t="str">
            <v>Opex3</v>
          </cell>
          <cell r="K144">
            <v>925000</v>
          </cell>
          <cell r="L144">
            <v>77083.333333333328</v>
          </cell>
          <cell r="M144">
            <v>72916.666666666672</v>
          </cell>
          <cell r="N144">
            <v>750000</v>
          </cell>
          <cell r="O144">
            <v>112500</v>
          </cell>
          <cell r="P144">
            <v>1962750</v>
          </cell>
          <cell r="Q144">
            <v>575000</v>
          </cell>
          <cell r="R144">
            <v>0.33333333337213844</v>
          </cell>
          <cell r="S144">
            <v>49999.666666666511</v>
          </cell>
          <cell r="T144">
            <v>125000</v>
          </cell>
          <cell r="U144">
            <v>0</v>
          </cell>
          <cell r="V144">
            <v>13119140</v>
          </cell>
          <cell r="W144">
            <v>0</v>
          </cell>
          <cell r="X144">
            <v>16844390</v>
          </cell>
        </row>
        <row r="146">
          <cell r="D146" t="str">
            <v>TOTAL RJ   622</v>
          </cell>
          <cell r="E146">
            <v>118206077</v>
          </cell>
          <cell r="F146">
            <v>349461089</v>
          </cell>
          <cell r="G146">
            <v>468468190</v>
          </cell>
          <cell r="H146">
            <v>886944989</v>
          </cell>
          <cell r="K146">
            <v>886944989</v>
          </cell>
          <cell r="L146">
            <v>53912082.416666664</v>
          </cell>
          <cell r="M146">
            <v>32945761.250000004</v>
          </cell>
          <cell r="N146">
            <v>12507822.333333332</v>
          </cell>
          <cell r="O146">
            <v>108934500</v>
          </cell>
          <cell r="P146">
            <v>74992975</v>
          </cell>
          <cell r="Q146">
            <v>97305512</v>
          </cell>
          <cell r="R146">
            <v>59612500.333333336</v>
          </cell>
          <cell r="S146">
            <v>68338341.666666672</v>
          </cell>
          <cell r="T146">
            <v>93335423</v>
          </cell>
          <cell r="U146">
            <v>59238665</v>
          </cell>
          <cell r="V146">
            <v>116247811</v>
          </cell>
          <cell r="W146">
            <v>82552177</v>
          </cell>
          <cell r="X146">
            <v>859923571</v>
          </cell>
        </row>
        <row r="148">
          <cell r="C148">
            <v>62410000</v>
          </cell>
          <cell r="D148" t="str">
            <v>ERT  CONSTRUCTIO</v>
          </cell>
          <cell r="E148">
            <v>11787492</v>
          </cell>
          <cell r="F148">
            <v>2693191</v>
          </cell>
          <cell r="G148">
            <v>0</v>
          </cell>
          <cell r="H148">
            <v>1800000</v>
          </cell>
          <cell r="I148" t="str">
            <v>MR</v>
          </cell>
          <cell r="J148" t="str">
            <v>Opex3</v>
          </cell>
          <cell r="K148">
            <v>1800000</v>
          </cell>
          <cell r="L148">
            <v>150000</v>
          </cell>
          <cell r="M148">
            <v>-15000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C149">
            <v>62420000</v>
          </cell>
          <cell r="D149" t="str">
            <v>ER BIENS MATERIEL ET MOBILIER</v>
          </cell>
          <cell r="E149">
            <v>26501795</v>
          </cell>
          <cell r="F149">
            <v>48423595</v>
          </cell>
          <cell r="G149">
            <v>89557450</v>
          </cell>
          <cell r="H149">
            <v>136627771</v>
          </cell>
          <cell r="I149" t="str">
            <v>FG</v>
          </cell>
          <cell r="J149" t="str">
            <v>Opex4</v>
          </cell>
          <cell r="K149">
            <v>136627771</v>
          </cell>
          <cell r="L149">
            <v>11385647.583333334</v>
          </cell>
          <cell r="M149">
            <v>8585480.416666666</v>
          </cell>
          <cell r="N149">
            <v>-10538199</v>
          </cell>
          <cell r="O149">
            <v>8067675</v>
          </cell>
          <cell r="P149">
            <v>66358506</v>
          </cell>
          <cell r="Q149">
            <v>31527014</v>
          </cell>
          <cell r="R149">
            <v>28090226</v>
          </cell>
          <cell r="S149">
            <v>59416591</v>
          </cell>
          <cell r="T149">
            <v>76029180</v>
          </cell>
          <cell r="U149">
            <v>29511999</v>
          </cell>
          <cell r="V149">
            <v>50081500</v>
          </cell>
          <cell r="W149">
            <v>54284921</v>
          </cell>
          <cell r="X149">
            <v>412800541</v>
          </cell>
        </row>
        <row r="150">
          <cell r="C150">
            <v>62421200</v>
          </cell>
          <cell r="G150">
            <v>0</v>
          </cell>
          <cell r="H150">
            <v>0</v>
          </cell>
          <cell r="I150" t="str">
            <v>FG</v>
          </cell>
          <cell r="J150" t="str">
            <v>Opex4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C151">
            <v>62430000</v>
          </cell>
          <cell r="D151" t="str">
            <v>MAINTENANCE COMMUTATION ENERGIE</v>
          </cell>
          <cell r="E151">
            <v>728586861</v>
          </cell>
          <cell r="F151">
            <v>572586001</v>
          </cell>
          <cell r="G151">
            <v>495194289</v>
          </cell>
          <cell r="H151">
            <v>232837461</v>
          </cell>
          <cell r="I151" t="str">
            <v>MR</v>
          </cell>
          <cell r="J151" t="str">
            <v>Opex3</v>
          </cell>
          <cell r="K151">
            <v>232837461</v>
          </cell>
          <cell r="L151">
            <v>19403121.75</v>
          </cell>
          <cell r="M151">
            <v>19403122</v>
          </cell>
          <cell r="N151">
            <v>-8392698.75</v>
          </cell>
          <cell r="O151">
            <v>10137848.333333334</v>
          </cell>
          <cell r="P151">
            <v>10137848.333333334</v>
          </cell>
          <cell r="Q151">
            <v>55601853.333333328</v>
          </cell>
          <cell r="R151">
            <v>10244359.666666668</v>
          </cell>
          <cell r="S151">
            <v>5242785.3333333284</v>
          </cell>
          <cell r="T151">
            <v>55893265</v>
          </cell>
          <cell r="U151">
            <v>23793470</v>
          </cell>
          <cell r="V151">
            <v>15861466</v>
          </cell>
          <cell r="W151">
            <v>19827468</v>
          </cell>
          <cell r="X151">
            <v>237153909</v>
          </cell>
        </row>
        <row r="152">
          <cell r="C152">
            <v>62433200</v>
          </cell>
          <cell r="G152">
            <v>0</v>
          </cell>
          <cell r="H152">
            <v>0</v>
          </cell>
          <cell r="I152" t="str">
            <v>MR</v>
          </cell>
          <cell r="J152" t="str">
            <v>Opex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C153">
            <v>62441200</v>
          </cell>
          <cell r="G153">
            <v>0</v>
          </cell>
          <cell r="H153">
            <v>0</v>
          </cell>
          <cell r="I153" t="str">
            <v>MR</v>
          </cell>
          <cell r="J153" t="str">
            <v>Opex3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C154">
            <v>62443000</v>
          </cell>
          <cell r="D154" t="str">
            <v>maintenance froid et energie</v>
          </cell>
          <cell r="G154">
            <v>0</v>
          </cell>
          <cell r="H154">
            <v>0</v>
          </cell>
          <cell r="I154" t="str">
            <v>MR</v>
          </cell>
          <cell r="J154" t="str">
            <v>Opex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6">
          <cell r="D156" t="str">
            <v>TOTAL RJ   624</v>
          </cell>
          <cell r="E156">
            <v>766876148</v>
          </cell>
          <cell r="F156">
            <v>623702787</v>
          </cell>
          <cell r="G156">
            <v>584751739</v>
          </cell>
          <cell r="H156">
            <v>371265232</v>
          </cell>
          <cell r="K156">
            <v>371265232</v>
          </cell>
          <cell r="L156">
            <v>30938769.333333336</v>
          </cell>
          <cell r="M156">
            <v>27838602.416666664</v>
          </cell>
          <cell r="N156">
            <v>-18930897.75</v>
          </cell>
          <cell r="O156">
            <v>18205523.333333336</v>
          </cell>
          <cell r="P156">
            <v>76496354.333333328</v>
          </cell>
          <cell r="Q156">
            <v>87128867.333333328</v>
          </cell>
          <cell r="R156">
            <v>38334585.666666672</v>
          </cell>
          <cell r="S156">
            <v>64659376.333333328</v>
          </cell>
          <cell r="T156">
            <v>131922445</v>
          </cell>
          <cell r="U156">
            <v>53305469</v>
          </cell>
          <cell r="V156">
            <v>65942966</v>
          </cell>
          <cell r="W156">
            <v>74112389</v>
          </cell>
          <cell r="X156">
            <v>649954450</v>
          </cell>
        </row>
        <row r="157">
          <cell r="C157">
            <v>62510000</v>
          </cell>
          <cell r="D157" t="str">
            <v>ASSURANCE MULTI RISQUES</v>
          </cell>
          <cell r="E157">
            <v>24645609</v>
          </cell>
          <cell r="F157">
            <v>27792664</v>
          </cell>
          <cell r="G157">
            <v>27767664</v>
          </cell>
          <cell r="H157">
            <v>25731796</v>
          </cell>
          <cell r="I157" t="str">
            <v>FG</v>
          </cell>
          <cell r="J157" t="str">
            <v>Opex4</v>
          </cell>
          <cell r="K157">
            <v>25731796</v>
          </cell>
          <cell r="L157">
            <v>2144316.3333333335</v>
          </cell>
          <cell r="M157">
            <v>2144316</v>
          </cell>
          <cell r="N157">
            <v>1711367.666666666</v>
          </cell>
          <cell r="O157">
            <v>2000000</v>
          </cell>
          <cell r="P157">
            <v>2000000</v>
          </cell>
          <cell r="Q157">
            <v>14281000</v>
          </cell>
          <cell r="R157">
            <v>0</v>
          </cell>
          <cell r="S157">
            <v>3468714.2857142859</v>
          </cell>
          <cell r="T157">
            <v>-3468714.2857142873</v>
          </cell>
          <cell r="U157">
            <v>0</v>
          </cell>
          <cell r="V157">
            <v>0</v>
          </cell>
          <cell r="W157">
            <v>0</v>
          </cell>
          <cell r="X157">
            <v>24281000</v>
          </cell>
        </row>
        <row r="158">
          <cell r="C158">
            <v>62513300</v>
          </cell>
          <cell r="G158">
            <v>0</v>
          </cell>
          <cell r="H158">
            <v>0</v>
          </cell>
          <cell r="I158" t="str">
            <v>FG</v>
          </cell>
          <cell r="J158" t="str">
            <v>Opex4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C159">
            <v>62515200</v>
          </cell>
          <cell r="G159">
            <v>0</v>
          </cell>
          <cell r="H159">
            <v>0</v>
          </cell>
          <cell r="I159" t="str">
            <v>FG</v>
          </cell>
          <cell r="J159" t="str">
            <v>Opex4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C160">
            <v>62520000</v>
          </cell>
          <cell r="D160" t="str">
            <v>ASSURANCE MATERIEL DE TRANSPORT</v>
          </cell>
          <cell r="E160">
            <v>2782708</v>
          </cell>
          <cell r="F160">
            <v>3457777</v>
          </cell>
          <cell r="G160">
            <v>20288556</v>
          </cell>
          <cell r="H160">
            <v>6825356</v>
          </cell>
          <cell r="I160" t="str">
            <v>FG</v>
          </cell>
          <cell r="J160" t="str">
            <v>Opex4</v>
          </cell>
          <cell r="K160">
            <v>6825356</v>
          </cell>
          <cell r="L160">
            <v>568779.66666666663</v>
          </cell>
          <cell r="M160">
            <v>568780</v>
          </cell>
          <cell r="N160">
            <v>146870.33333333349</v>
          </cell>
          <cell r="O160">
            <v>428143.33333333331</v>
          </cell>
          <cell r="P160">
            <v>428143.33333333331</v>
          </cell>
          <cell r="Q160">
            <v>4281430.333333334</v>
          </cell>
          <cell r="R160">
            <v>0</v>
          </cell>
          <cell r="S160">
            <v>917449.57142857148</v>
          </cell>
          <cell r="T160">
            <v>-3486308.5714285718</v>
          </cell>
          <cell r="U160">
            <v>0</v>
          </cell>
          <cell r="V160">
            <v>856286</v>
          </cell>
          <cell r="W160">
            <v>584269</v>
          </cell>
          <cell r="X160">
            <v>5293843</v>
          </cell>
        </row>
        <row r="161">
          <cell r="C161">
            <v>62560000</v>
          </cell>
          <cell r="D161" t="str">
            <v>ASSURANCE TRANSPORT SUR ACHAT</v>
          </cell>
          <cell r="E161">
            <v>6836339</v>
          </cell>
          <cell r="F161">
            <v>10888603</v>
          </cell>
          <cell r="G161">
            <v>9838803</v>
          </cell>
          <cell r="H161">
            <v>2167309</v>
          </cell>
          <cell r="I161" t="str">
            <v>FG</v>
          </cell>
          <cell r="J161" t="str">
            <v>Opex4</v>
          </cell>
          <cell r="K161">
            <v>2167309</v>
          </cell>
          <cell r="L161">
            <v>180609.08333333334</v>
          </cell>
          <cell r="M161">
            <v>954473.91666666663</v>
          </cell>
          <cell r="N161">
            <v>70728</v>
          </cell>
          <cell r="O161">
            <v>0</v>
          </cell>
          <cell r="P161">
            <v>399525</v>
          </cell>
          <cell r="Q161">
            <v>872664</v>
          </cell>
          <cell r="R161">
            <v>215112</v>
          </cell>
          <cell r="S161">
            <v>384730.28571428574</v>
          </cell>
          <cell r="T161">
            <v>362102.71428571409</v>
          </cell>
          <cell r="U161">
            <v>0</v>
          </cell>
          <cell r="V161">
            <v>797398</v>
          </cell>
          <cell r="W161">
            <v>358648</v>
          </cell>
          <cell r="X161">
            <v>4595991</v>
          </cell>
        </row>
        <row r="162">
          <cell r="C162">
            <v>62580000</v>
          </cell>
          <cell r="D162" t="str">
            <v>ASSURANCE INCENDIE</v>
          </cell>
          <cell r="I162" t="str">
            <v>FG</v>
          </cell>
          <cell r="K162">
            <v>70250</v>
          </cell>
          <cell r="N162">
            <v>70250</v>
          </cell>
          <cell r="O162">
            <v>0</v>
          </cell>
          <cell r="P162">
            <v>-7025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4">
          <cell r="D164" t="str">
            <v>TOTAL RJ   625</v>
          </cell>
          <cell r="E164">
            <v>34264656</v>
          </cell>
          <cell r="F164">
            <v>42139044</v>
          </cell>
          <cell r="G164">
            <v>57895023</v>
          </cell>
          <cell r="H164">
            <v>34724461</v>
          </cell>
          <cell r="K164">
            <v>34794711</v>
          </cell>
          <cell r="L164">
            <v>2893705.0833333335</v>
          </cell>
          <cell r="M164">
            <v>3667569.9166666665</v>
          </cell>
          <cell r="N164">
            <v>1999215.9999999995</v>
          </cell>
          <cell r="O164">
            <v>2428143.3333333335</v>
          </cell>
          <cell r="P164">
            <v>2757418.3333333335</v>
          </cell>
          <cell r="Q164">
            <v>19435094.333333336</v>
          </cell>
          <cell r="R164">
            <v>215112</v>
          </cell>
          <cell r="S164">
            <v>4770894.1428571427</v>
          </cell>
          <cell r="T164">
            <v>-6592920.1428571455</v>
          </cell>
          <cell r="U164">
            <v>0</v>
          </cell>
          <cell r="V164">
            <v>1653684</v>
          </cell>
          <cell r="W164">
            <v>942917</v>
          </cell>
          <cell r="X164">
            <v>34170834</v>
          </cell>
        </row>
        <row r="166">
          <cell r="C166">
            <v>62620000</v>
          </cell>
          <cell r="D166" t="str">
            <v>PHOTOCOPIE</v>
          </cell>
          <cell r="E166">
            <v>353225</v>
          </cell>
          <cell r="F166">
            <v>222755</v>
          </cell>
          <cell r="G166">
            <v>1000</v>
          </cell>
          <cell r="H166">
            <v>1091400</v>
          </cell>
          <cell r="I166" t="str">
            <v>FG</v>
          </cell>
          <cell r="J166" t="str">
            <v>Opex4</v>
          </cell>
          <cell r="K166">
            <v>1091400</v>
          </cell>
          <cell r="L166">
            <v>90950</v>
          </cell>
          <cell r="M166">
            <v>-9095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C167">
            <v>62650000</v>
          </cell>
          <cell r="D167" t="str">
            <v>DOCUMENTATION GENERAL ET ABONNEMENT</v>
          </cell>
          <cell r="E167">
            <v>1958595</v>
          </cell>
          <cell r="F167">
            <v>1173470</v>
          </cell>
          <cell r="G167">
            <v>24627</v>
          </cell>
          <cell r="H167">
            <v>0</v>
          </cell>
          <cell r="I167" t="str">
            <v>FG</v>
          </cell>
          <cell r="J167" t="str">
            <v>Opex4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9012</v>
          </cell>
          <cell r="Q167">
            <v>0</v>
          </cell>
          <cell r="R167">
            <v>0</v>
          </cell>
          <cell r="S167">
            <v>0</v>
          </cell>
          <cell r="T167">
            <v>-120000</v>
          </cell>
          <cell r="U167">
            <v>0</v>
          </cell>
          <cell r="V167">
            <v>0</v>
          </cell>
          <cell r="W167">
            <v>14160</v>
          </cell>
          <cell r="X167">
            <v>43172</v>
          </cell>
        </row>
        <row r="168">
          <cell r="C168">
            <v>62660000</v>
          </cell>
          <cell r="D168" t="str">
            <v>DOCUMENTATION TECHNIQUE</v>
          </cell>
          <cell r="F168">
            <v>268945</v>
          </cell>
          <cell r="G168">
            <v>315500</v>
          </cell>
          <cell r="H168">
            <v>0</v>
          </cell>
          <cell r="I168" t="str">
            <v>FG</v>
          </cell>
          <cell r="J168" t="str">
            <v>Opex4</v>
          </cell>
          <cell r="K168">
            <v>0</v>
          </cell>
          <cell r="L168">
            <v>0</v>
          </cell>
          <cell r="M168">
            <v>0</v>
          </cell>
          <cell r="N168">
            <v>120000</v>
          </cell>
          <cell r="O168">
            <v>0</v>
          </cell>
          <cell r="P168">
            <v>-12000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C169">
            <v>62667000</v>
          </cell>
          <cell r="D169" t="str">
            <v>ABONNEMENT</v>
          </cell>
          <cell r="E169">
            <v>257678</v>
          </cell>
          <cell r="F169">
            <v>3225922</v>
          </cell>
          <cell r="G169">
            <v>1080380</v>
          </cell>
          <cell r="H169">
            <v>0</v>
          </cell>
          <cell r="I169" t="str">
            <v>FG</v>
          </cell>
          <cell r="J169" t="str">
            <v>Opex4</v>
          </cell>
          <cell r="K169">
            <v>0</v>
          </cell>
          <cell r="L169">
            <v>0</v>
          </cell>
          <cell r="M169">
            <v>0</v>
          </cell>
          <cell r="N169">
            <v>292500</v>
          </cell>
          <cell r="O169">
            <v>0</v>
          </cell>
          <cell r="P169">
            <v>195000</v>
          </cell>
          <cell r="Q169">
            <v>97500</v>
          </cell>
          <cell r="R169">
            <v>0</v>
          </cell>
          <cell r="S169">
            <v>0</v>
          </cell>
          <cell r="T169">
            <v>292500</v>
          </cell>
          <cell r="U169">
            <v>0</v>
          </cell>
          <cell r="V169">
            <v>0</v>
          </cell>
          <cell r="W169">
            <v>292500</v>
          </cell>
          <cell r="X169">
            <v>1170000</v>
          </cell>
        </row>
        <row r="171">
          <cell r="D171" t="str">
            <v>TOTAL RJ   626</v>
          </cell>
          <cell r="E171">
            <v>2569498</v>
          </cell>
          <cell r="F171">
            <v>4891092</v>
          </cell>
          <cell r="G171">
            <v>1421507</v>
          </cell>
          <cell r="H171">
            <v>1091400</v>
          </cell>
          <cell r="K171">
            <v>1091400</v>
          </cell>
          <cell r="L171">
            <v>90950</v>
          </cell>
          <cell r="M171">
            <v>-90950</v>
          </cell>
          <cell r="N171">
            <v>412500</v>
          </cell>
          <cell r="O171">
            <v>0</v>
          </cell>
          <cell r="P171">
            <v>224012</v>
          </cell>
          <cell r="Q171">
            <v>97500</v>
          </cell>
          <cell r="R171">
            <v>0</v>
          </cell>
          <cell r="S171">
            <v>0</v>
          </cell>
          <cell r="T171">
            <v>172500</v>
          </cell>
          <cell r="U171">
            <v>0</v>
          </cell>
          <cell r="V171">
            <v>0</v>
          </cell>
          <cell r="W171">
            <v>306660</v>
          </cell>
          <cell r="X171">
            <v>1213172</v>
          </cell>
        </row>
        <row r="173">
          <cell r="C173">
            <v>62710000</v>
          </cell>
          <cell r="D173" t="str">
            <v>ANNONCES ET INS</v>
          </cell>
          <cell r="E173">
            <v>150483463</v>
          </cell>
          <cell r="F173">
            <v>270426739</v>
          </cell>
          <cell r="G173">
            <v>259304514</v>
          </cell>
          <cell r="H173">
            <v>518903926</v>
          </cell>
          <cell r="I173" t="str">
            <v>COM</v>
          </cell>
          <cell r="J173" t="str">
            <v>Opex2</v>
          </cell>
          <cell r="K173">
            <v>518903926</v>
          </cell>
          <cell r="L173">
            <v>23241993.833333336</v>
          </cell>
          <cell r="M173">
            <v>17420106.166666664</v>
          </cell>
          <cell r="N173">
            <v>-33445183</v>
          </cell>
          <cell r="O173">
            <v>72786303</v>
          </cell>
          <cell r="P173">
            <v>54853151</v>
          </cell>
          <cell r="Q173">
            <v>-5911848</v>
          </cell>
          <cell r="R173">
            <v>30063300</v>
          </cell>
          <cell r="S173">
            <v>25878500</v>
          </cell>
          <cell r="T173">
            <v>-52389839</v>
          </cell>
          <cell r="U173">
            <v>4464140</v>
          </cell>
          <cell r="V173">
            <v>15920330</v>
          </cell>
          <cell r="W173">
            <v>136185673</v>
          </cell>
          <cell r="X173">
            <v>289066627</v>
          </cell>
        </row>
        <row r="174">
          <cell r="C174">
            <v>62712200</v>
          </cell>
          <cell r="G174">
            <v>0</v>
          </cell>
          <cell r="H174">
            <v>0</v>
          </cell>
          <cell r="I174" t="str">
            <v>COM</v>
          </cell>
          <cell r="J174" t="str">
            <v>Opex2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C175">
            <v>62720000</v>
          </cell>
          <cell r="D175" t="str">
            <v>CATALOGUES ET IMPRIMES PUBLICITAIRE</v>
          </cell>
          <cell r="E175">
            <v>282624880</v>
          </cell>
          <cell r="F175">
            <v>110609800</v>
          </cell>
          <cell r="G175">
            <v>35845360</v>
          </cell>
          <cell r="H175">
            <v>333679065</v>
          </cell>
          <cell r="I175" t="str">
            <v>COM</v>
          </cell>
          <cell r="J175" t="str">
            <v>Opex2</v>
          </cell>
          <cell r="K175">
            <v>333679065</v>
          </cell>
          <cell r="L175">
            <v>27806588.75</v>
          </cell>
          <cell r="M175">
            <v>27806589.25</v>
          </cell>
          <cell r="N175">
            <v>-39466180</v>
          </cell>
          <cell r="O175">
            <v>2500000</v>
          </cell>
          <cell r="P175">
            <v>-12359248</v>
          </cell>
          <cell r="Q175">
            <v>15668800</v>
          </cell>
          <cell r="R175">
            <v>9268500</v>
          </cell>
          <cell r="S175">
            <v>19344110</v>
          </cell>
          <cell r="T175">
            <v>2559181</v>
          </cell>
          <cell r="U175">
            <v>732500</v>
          </cell>
          <cell r="V175">
            <v>-11536381</v>
          </cell>
          <cell r="W175">
            <v>-5362500</v>
          </cell>
          <cell r="X175">
            <v>36961960</v>
          </cell>
        </row>
        <row r="176">
          <cell r="C176">
            <v>62730000</v>
          </cell>
          <cell r="D176" t="str">
            <v>ECHANTILLONS</v>
          </cell>
          <cell r="E176">
            <v>100000</v>
          </cell>
          <cell r="G176">
            <v>0</v>
          </cell>
          <cell r="H176">
            <v>0</v>
          </cell>
          <cell r="I176" t="str">
            <v>COM</v>
          </cell>
          <cell r="J176" t="str">
            <v>Opex2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C177">
            <v>62740000</v>
          </cell>
          <cell r="D177" t="str">
            <v>FOIRES ET EXPOSIT</v>
          </cell>
          <cell r="E177">
            <v>1596500</v>
          </cell>
          <cell r="F177">
            <v>75000</v>
          </cell>
          <cell r="G177">
            <v>0</v>
          </cell>
          <cell r="H177">
            <v>0</v>
          </cell>
          <cell r="I177" t="str">
            <v>COM</v>
          </cell>
          <cell r="J177" t="str">
            <v>Opex2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889200</v>
          </cell>
          <cell r="W177">
            <v>889200</v>
          </cell>
          <cell r="X177">
            <v>1778400</v>
          </cell>
        </row>
        <row r="178">
          <cell r="C178">
            <v>62750000</v>
          </cell>
          <cell r="D178" t="str">
            <v>PUBLICATIONS</v>
          </cell>
          <cell r="E178">
            <v>56651746</v>
          </cell>
          <cell r="F178">
            <v>8400000</v>
          </cell>
          <cell r="G178">
            <v>6104000</v>
          </cell>
          <cell r="H178">
            <v>816644</v>
          </cell>
          <cell r="I178" t="str">
            <v>COM</v>
          </cell>
          <cell r="J178" t="str">
            <v>Opex2</v>
          </cell>
          <cell r="K178">
            <v>816644</v>
          </cell>
          <cell r="L178">
            <v>68053.666666666672</v>
          </cell>
          <cell r="M178">
            <v>-68053.666666666672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C179">
            <v>62752000</v>
          </cell>
          <cell r="D179" t="str">
            <v>DONS</v>
          </cell>
          <cell r="E179">
            <v>76793619</v>
          </cell>
          <cell r="F179">
            <v>33238788</v>
          </cell>
          <cell r="G179">
            <v>25306979</v>
          </cell>
          <cell r="H179">
            <v>0</v>
          </cell>
          <cell r="I179" t="str">
            <v>COM</v>
          </cell>
          <cell r="J179" t="str">
            <v>Opex2</v>
          </cell>
          <cell r="K179">
            <v>0</v>
          </cell>
          <cell r="L179">
            <v>0</v>
          </cell>
          <cell r="M179">
            <v>0</v>
          </cell>
          <cell r="N179">
            <v>5000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250000</v>
          </cell>
          <cell r="W179">
            <v>0</v>
          </cell>
          <cell r="X179">
            <v>750000</v>
          </cell>
        </row>
        <row r="180">
          <cell r="C180">
            <v>62755000</v>
          </cell>
          <cell r="D180" t="str">
            <v>SPONSORING</v>
          </cell>
          <cell r="E180">
            <v>50593000</v>
          </cell>
          <cell r="F180">
            <v>154209925</v>
          </cell>
          <cell r="G180">
            <v>54818728</v>
          </cell>
          <cell r="H180">
            <v>5500000</v>
          </cell>
          <cell r="I180" t="str">
            <v>COM</v>
          </cell>
          <cell r="J180" t="str">
            <v>Opex2</v>
          </cell>
          <cell r="K180">
            <v>5500000</v>
          </cell>
          <cell r="L180">
            <v>458333.33333333331</v>
          </cell>
          <cell r="M180">
            <v>-458333.33333333331</v>
          </cell>
          <cell r="N180">
            <v>3300000</v>
          </cell>
          <cell r="O180">
            <v>23132000</v>
          </cell>
          <cell r="P180">
            <v>500000</v>
          </cell>
          <cell r="Q180">
            <v>2000000</v>
          </cell>
          <cell r="R180">
            <v>3544000</v>
          </cell>
          <cell r="S180">
            <v>0</v>
          </cell>
          <cell r="T180">
            <v>-3544000</v>
          </cell>
          <cell r="U180">
            <v>500000</v>
          </cell>
          <cell r="V180">
            <v>0</v>
          </cell>
          <cell r="W180">
            <v>300000</v>
          </cell>
          <cell r="X180">
            <v>29732000</v>
          </cell>
        </row>
        <row r="181">
          <cell r="C181">
            <v>62760000</v>
          </cell>
          <cell r="D181" t="str">
            <v>CADEAUX A LA CL</v>
          </cell>
          <cell r="E181">
            <v>72780000</v>
          </cell>
          <cell r="F181">
            <v>76042200</v>
          </cell>
          <cell r="G181">
            <v>2459441</v>
          </cell>
          <cell r="H181">
            <v>27153713</v>
          </cell>
          <cell r="I181" t="str">
            <v>COM</v>
          </cell>
          <cell r="J181" t="str">
            <v>Opex2</v>
          </cell>
          <cell r="K181">
            <v>27153713</v>
          </cell>
          <cell r="L181">
            <v>2262809.4166666665</v>
          </cell>
          <cell r="M181">
            <v>11229690.583333334</v>
          </cell>
          <cell r="N181">
            <v>0</v>
          </cell>
          <cell r="O181">
            <v>0</v>
          </cell>
          <cell r="P181">
            <v>6457500</v>
          </cell>
          <cell r="Q181">
            <v>30679053</v>
          </cell>
          <cell r="R181">
            <v>5378851</v>
          </cell>
          <cell r="S181">
            <v>2921149</v>
          </cell>
          <cell r="T181">
            <v>3822187</v>
          </cell>
          <cell r="U181">
            <v>54073350</v>
          </cell>
          <cell r="V181">
            <v>-66511653</v>
          </cell>
          <cell r="W181">
            <v>23161831</v>
          </cell>
          <cell r="X181">
            <v>73474768</v>
          </cell>
        </row>
        <row r="182">
          <cell r="C182">
            <v>62761000</v>
          </cell>
          <cell r="D182" t="str">
            <v>CADEAUX DE FIN</v>
          </cell>
          <cell r="E182">
            <v>125212700</v>
          </cell>
          <cell r="F182">
            <v>39820200</v>
          </cell>
          <cell r="G182">
            <v>0</v>
          </cell>
          <cell r="H182">
            <v>0</v>
          </cell>
          <cell r="I182" t="str">
            <v>COM</v>
          </cell>
          <cell r="J182" t="str">
            <v>Opex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9630000</v>
          </cell>
          <cell r="X182">
            <v>9630000</v>
          </cell>
        </row>
        <row r="183">
          <cell r="C183">
            <v>62762000</v>
          </cell>
          <cell r="D183" t="str">
            <v>SEMAINE COM. ET PROMO COMMERCIALE</v>
          </cell>
          <cell r="E183">
            <v>30173490</v>
          </cell>
          <cell r="F183">
            <v>18412554</v>
          </cell>
          <cell r="G183">
            <v>11514000</v>
          </cell>
          <cell r="H183">
            <v>8115657</v>
          </cell>
          <cell r="I183" t="str">
            <v>COM</v>
          </cell>
          <cell r="J183" t="str">
            <v>Opex2</v>
          </cell>
          <cell r="K183">
            <v>8115657</v>
          </cell>
          <cell r="L183">
            <v>676304.75</v>
          </cell>
          <cell r="M183">
            <v>-301304.75</v>
          </cell>
          <cell r="N183">
            <v>375000</v>
          </cell>
          <cell r="O183">
            <v>110000</v>
          </cell>
          <cell r="P183">
            <v>-173000</v>
          </cell>
          <cell r="Q183">
            <v>53500</v>
          </cell>
          <cell r="R183">
            <v>123416.66666666667</v>
          </cell>
          <cell r="S183">
            <v>26583.333333333372</v>
          </cell>
          <cell r="T183">
            <v>15000</v>
          </cell>
          <cell r="U183">
            <v>0</v>
          </cell>
          <cell r="V183">
            <v>1715000</v>
          </cell>
          <cell r="W183">
            <v>3034856</v>
          </cell>
          <cell r="X183">
            <v>5655356</v>
          </cell>
        </row>
        <row r="184">
          <cell r="C184">
            <v>62770000</v>
          </cell>
          <cell r="D184" t="str">
            <v>FRAIS DE COLLOQ (HS et spéciales)</v>
          </cell>
          <cell r="E184">
            <v>4643000</v>
          </cell>
          <cell r="F184">
            <v>486000</v>
          </cell>
          <cell r="G184">
            <v>200000</v>
          </cell>
          <cell r="H184">
            <v>0</v>
          </cell>
          <cell r="I184" t="str">
            <v>COM</v>
          </cell>
          <cell r="J184" t="str">
            <v>Opex2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C185">
            <v>62780000</v>
          </cell>
          <cell r="D185" t="str">
            <v>RELATIONS PUBLICITAIRES</v>
          </cell>
          <cell r="E185">
            <v>76281015</v>
          </cell>
          <cell r="F185">
            <v>217196309</v>
          </cell>
          <cell r="G185">
            <v>335759395</v>
          </cell>
          <cell r="H185">
            <v>113250661</v>
          </cell>
          <cell r="I185" t="str">
            <v>COM</v>
          </cell>
          <cell r="J185" t="str">
            <v>Opex2</v>
          </cell>
          <cell r="K185">
            <v>113250661</v>
          </cell>
          <cell r="L185">
            <v>9437555.083333334</v>
          </cell>
          <cell r="M185">
            <v>-2310655.083333334</v>
          </cell>
          <cell r="N185">
            <v>59674513</v>
          </cell>
          <cell r="O185">
            <v>1052800</v>
          </cell>
          <cell r="P185">
            <v>9239603</v>
          </cell>
          <cell r="Q185">
            <v>-30371403</v>
          </cell>
          <cell r="R185">
            <v>2425750.833333333</v>
          </cell>
          <cell r="S185">
            <v>0</v>
          </cell>
          <cell r="T185">
            <v>-43803.833333335817</v>
          </cell>
          <cell r="U185">
            <v>0</v>
          </cell>
          <cell r="V185">
            <v>30359062</v>
          </cell>
          <cell r="W185">
            <v>-12156868</v>
          </cell>
          <cell r="X185">
            <v>67306554</v>
          </cell>
        </row>
        <row r="186">
          <cell r="C186">
            <v>62790000</v>
          </cell>
          <cell r="D186" t="str">
            <v>Branding</v>
          </cell>
          <cell r="G186">
            <v>0</v>
          </cell>
          <cell r="H186">
            <v>0</v>
          </cell>
          <cell r="I186" t="str">
            <v>COM</v>
          </cell>
          <cell r="J186" t="str">
            <v>Opex2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9">
          <cell r="D189" t="str">
            <v>TOTAL RJ   627</v>
          </cell>
          <cell r="E189">
            <v>927933413</v>
          </cell>
          <cell r="F189">
            <v>928917515</v>
          </cell>
          <cell r="G189">
            <v>731312417</v>
          </cell>
          <cell r="H189">
            <v>1007419666</v>
          </cell>
          <cell r="K189">
            <v>1007419666</v>
          </cell>
          <cell r="L189">
            <v>63951638.833333336</v>
          </cell>
          <cell r="M189">
            <v>53318039.166666664</v>
          </cell>
          <cell r="N189">
            <v>-9061850</v>
          </cell>
          <cell r="O189">
            <v>99581103</v>
          </cell>
          <cell r="P189">
            <v>58518006</v>
          </cell>
          <cell r="Q189">
            <v>12118102</v>
          </cell>
          <cell r="R189">
            <v>50803818.5</v>
          </cell>
          <cell r="S189">
            <v>48170342.333333336</v>
          </cell>
          <cell r="T189">
            <v>-49581274.833333336</v>
          </cell>
          <cell r="U189">
            <v>59769990</v>
          </cell>
          <cell r="V189">
            <v>-28914442</v>
          </cell>
          <cell r="W189">
            <v>155682192</v>
          </cell>
          <cell r="X189">
            <v>514355665</v>
          </cell>
        </row>
        <row r="191">
          <cell r="C191">
            <v>62811000</v>
          </cell>
          <cell r="D191" t="str">
            <v>TELEPHONNE LIGNE FIXE</v>
          </cell>
          <cell r="E191">
            <v>63684580</v>
          </cell>
          <cell r="F191">
            <v>65049990</v>
          </cell>
          <cell r="G191">
            <v>77413512</v>
          </cell>
          <cell r="H191">
            <v>81822270</v>
          </cell>
          <cell r="I191" t="str">
            <v>FG</v>
          </cell>
          <cell r="J191" t="str">
            <v>Opex4</v>
          </cell>
          <cell r="K191">
            <v>81822270</v>
          </cell>
          <cell r="L191">
            <v>5839850</v>
          </cell>
          <cell r="M191">
            <v>4058200</v>
          </cell>
          <cell r="N191">
            <v>4048661</v>
          </cell>
          <cell r="O191">
            <v>4648903.666666667</v>
          </cell>
          <cell r="P191">
            <v>-1652755.6666666679</v>
          </cell>
          <cell r="Q191">
            <v>7717568</v>
          </cell>
          <cell r="R191">
            <v>0</v>
          </cell>
          <cell r="S191">
            <v>3901830</v>
          </cell>
          <cell r="T191">
            <v>7724835</v>
          </cell>
          <cell r="U191">
            <v>3875555</v>
          </cell>
          <cell r="V191">
            <v>64537</v>
          </cell>
          <cell r="W191">
            <v>7930381</v>
          </cell>
          <cell r="X191">
            <v>48157565</v>
          </cell>
        </row>
        <row r="192">
          <cell r="C192">
            <v>62812100</v>
          </cell>
          <cell r="D192" t="str">
            <v>POST PAID</v>
          </cell>
          <cell r="E192">
            <v>64269639</v>
          </cell>
          <cell r="F192">
            <v>113407524</v>
          </cell>
          <cell r="G192">
            <v>128420115</v>
          </cell>
          <cell r="H192">
            <v>156636802</v>
          </cell>
          <cell r="I192" t="str">
            <v>FG</v>
          </cell>
          <cell r="J192" t="str">
            <v>Opex4</v>
          </cell>
          <cell r="K192">
            <v>156636802</v>
          </cell>
          <cell r="L192">
            <v>15700691</v>
          </cell>
          <cell r="M192">
            <v>14739938</v>
          </cell>
          <cell r="N192">
            <v>15786764</v>
          </cell>
          <cell r="O192">
            <v>15856117</v>
          </cell>
          <cell r="P192">
            <v>15717332</v>
          </cell>
          <cell r="Q192">
            <v>14900013</v>
          </cell>
          <cell r="R192">
            <v>0</v>
          </cell>
          <cell r="S192">
            <v>15624126</v>
          </cell>
          <cell r="T192">
            <v>14704712</v>
          </cell>
          <cell r="U192">
            <v>10109612.666666666</v>
          </cell>
          <cell r="V192">
            <v>34835378.333333328</v>
          </cell>
          <cell r="W192">
            <v>15203225</v>
          </cell>
          <cell r="X192">
            <v>183177909</v>
          </cell>
        </row>
        <row r="193">
          <cell r="C193">
            <v>62812200</v>
          </cell>
          <cell r="D193" t="str">
            <v>GFU</v>
          </cell>
          <cell r="E193">
            <v>3844512</v>
          </cell>
          <cell r="F193">
            <v>5114774</v>
          </cell>
          <cell r="G193">
            <v>6403706</v>
          </cell>
          <cell r="H193">
            <v>6403706</v>
          </cell>
          <cell r="I193" t="str">
            <v>FG</v>
          </cell>
          <cell r="J193" t="str">
            <v>Opex4</v>
          </cell>
          <cell r="K193">
            <v>6403706</v>
          </cell>
          <cell r="L193">
            <v>518704</v>
          </cell>
          <cell r="M193">
            <v>522518</v>
          </cell>
          <cell r="N193">
            <v>522518</v>
          </cell>
          <cell r="O193">
            <v>754660</v>
          </cell>
          <cell r="P193">
            <v>754596</v>
          </cell>
          <cell r="Q193">
            <v>749088</v>
          </cell>
          <cell r="R193">
            <v>0</v>
          </cell>
          <cell r="S193">
            <v>749088</v>
          </cell>
          <cell r="T193">
            <v>749088</v>
          </cell>
          <cell r="U193">
            <v>749088</v>
          </cell>
          <cell r="V193">
            <v>1495422</v>
          </cell>
          <cell r="W193">
            <v>746334</v>
          </cell>
          <cell r="X193">
            <v>8311104</v>
          </cell>
        </row>
        <row r="194">
          <cell r="C194">
            <v>62812300</v>
          </cell>
          <cell r="D194" t="str">
            <v>PREPAYE</v>
          </cell>
          <cell r="E194">
            <v>1636695</v>
          </cell>
          <cell r="F194">
            <v>2000</v>
          </cell>
          <cell r="G194">
            <v>2000</v>
          </cell>
          <cell r="H194">
            <v>0</v>
          </cell>
          <cell r="I194" t="str">
            <v>FG</v>
          </cell>
          <cell r="J194" t="str">
            <v>Opex4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C195">
            <v>62812400</v>
          </cell>
          <cell r="D195" t="str">
            <v>APPAREILS CELLU</v>
          </cell>
          <cell r="E195">
            <v>405932</v>
          </cell>
          <cell r="F195">
            <v>12017756</v>
          </cell>
          <cell r="G195">
            <v>19971506</v>
          </cell>
          <cell r="H195">
            <v>0</v>
          </cell>
          <cell r="I195" t="str">
            <v>FG</v>
          </cell>
          <cell r="J195" t="str">
            <v>Opex4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C196">
            <v>62820000</v>
          </cell>
          <cell r="D196" t="str">
            <v>FRAIS DE TELEX</v>
          </cell>
          <cell r="E196">
            <v>490500</v>
          </cell>
          <cell r="G196">
            <v>0</v>
          </cell>
          <cell r="H196">
            <v>0</v>
          </cell>
          <cell r="I196" t="str">
            <v>FG</v>
          </cell>
          <cell r="J196" t="str">
            <v>Opex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C197">
            <v>62825000</v>
          </cell>
          <cell r="D197" t="str">
            <v>FRAIS DE REPARAT</v>
          </cell>
          <cell r="E197">
            <v>147500</v>
          </cell>
          <cell r="F197">
            <v>375900</v>
          </cell>
          <cell r="G197">
            <v>171900</v>
          </cell>
          <cell r="H197">
            <v>0</v>
          </cell>
          <cell r="I197" t="str">
            <v>FG</v>
          </cell>
          <cell r="J197" t="str">
            <v>Opex4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C198">
            <v>62830000</v>
          </cell>
          <cell r="D198" t="str">
            <v>TELECOPIE</v>
          </cell>
          <cell r="E198">
            <v>4200</v>
          </cell>
          <cell r="G198">
            <v>0</v>
          </cell>
          <cell r="H198">
            <v>0</v>
          </cell>
          <cell r="I198" t="str">
            <v>FG</v>
          </cell>
          <cell r="J198" t="str">
            <v>Opex4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201">
          <cell r="D201" t="str">
            <v>TOTAL RJ   628</v>
          </cell>
          <cell r="E201">
            <v>134483558</v>
          </cell>
          <cell r="F201">
            <v>195967944</v>
          </cell>
          <cell r="G201">
            <v>232382739</v>
          </cell>
          <cell r="H201">
            <v>244862778</v>
          </cell>
          <cell r="K201">
            <v>244862778</v>
          </cell>
          <cell r="L201">
            <v>22059245</v>
          </cell>
          <cell r="M201">
            <v>19320656</v>
          </cell>
          <cell r="N201">
            <v>20357943</v>
          </cell>
          <cell r="O201">
            <v>21259680.666666668</v>
          </cell>
          <cell r="P201">
            <v>14819172.333333332</v>
          </cell>
          <cell r="Q201">
            <v>23366669</v>
          </cell>
          <cell r="R201">
            <v>0</v>
          </cell>
          <cell r="S201">
            <v>20275044</v>
          </cell>
          <cell r="T201">
            <v>23178635</v>
          </cell>
          <cell r="U201">
            <v>14734255.666666666</v>
          </cell>
          <cell r="V201">
            <v>36395337.333333328</v>
          </cell>
          <cell r="W201">
            <v>23879940</v>
          </cell>
          <cell r="X201">
            <v>239646578</v>
          </cell>
        </row>
        <row r="202">
          <cell r="D202" t="str">
            <v>TOTAL COMPTE 62</v>
          </cell>
          <cell r="E202">
            <v>1984333350</v>
          </cell>
          <cell r="F202">
            <v>2145079471</v>
          </cell>
          <cell r="G202">
            <v>2076231615</v>
          </cell>
          <cell r="H202">
            <v>2546308526</v>
          </cell>
          <cell r="K202">
            <v>2546378776</v>
          </cell>
          <cell r="L202">
            <v>173846390.66666666</v>
          </cell>
          <cell r="M202">
            <v>136999678.75</v>
          </cell>
          <cell r="N202">
            <v>7284733.5833333321</v>
          </cell>
          <cell r="O202">
            <v>250408950.33333334</v>
          </cell>
          <cell r="P202">
            <v>227807938</v>
          </cell>
          <cell r="Q202">
            <v>239451744.66666666</v>
          </cell>
          <cell r="R202">
            <v>148966016.5</v>
          </cell>
          <cell r="S202">
            <v>206213998.47619048</v>
          </cell>
          <cell r="T202">
            <v>192434808.02380952</v>
          </cell>
          <cell r="U202">
            <v>187048379.66666666</v>
          </cell>
          <cell r="V202">
            <v>191325356.33333331</v>
          </cell>
          <cell r="W202">
            <v>337476275</v>
          </cell>
          <cell r="X202">
            <v>2299264270</v>
          </cell>
        </row>
        <row r="204">
          <cell r="C204">
            <v>63121000</v>
          </cell>
          <cell r="D204" t="str">
            <v>FRAIS DE BANQUE</v>
          </cell>
          <cell r="E204">
            <v>20068030</v>
          </cell>
          <cell r="F204">
            <v>41825819</v>
          </cell>
          <cell r="G204">
            <v>29738576</v>
          </cell>
          <cell r="H204">
            <v>47062084</v>
          </cell>
          <cell r="I204" t="str">
            <v>FG</v>
          </cell>
          <cell r="J204" t="str">
            <v>Opex4</v>
          </cell>
          <cell r="K204">
            <v>47062084</v>
          </cell>
          <cell r="L204">
            <v>3921840.3333333335</v>
          </cell>
          <cell r="M204">
            <v>-3947065.3333333335</v>
          </cell>
          <cell r="N204">
            <v>14633586</v>
          </cell>
          <cell r="O204">
            <v>5293034</v>
          </cell>
          <cell r="P204">
            <v>6788998</v>
          </cell>
          <cell r="Q204">
            <v>11971604</v>
          </cell>
          <cell r="R204">
            <v>0</v>
          </cell>
          <cell r="S204">
            <v>2450325</v>
          </cell>
          <cell r="T204">
            <v>29255508</v>
          </cell>
          <cell r="U204">
            <v>2037859</v>
          </cell>
          <cell r="V204">
            <v>7590331</v>
          </cell>
          <cell r="W204">
            <v>6942630</v>
          </cell>
          <cell r="X204">
            <v>86938650</v>
          </cell>
        </row>
        <row r="205">
          <cell r="C205">
            <v>63122000</v>
          </cell>
          <cell r="D205" t="str">
            <v>COMMISIONS SUR</v>
          </cell>
          <cell r="E205">
            <v>1055167</v>
          </cell>
          <cell r="G205">
            <v>0</v>
          </cell>
          <cell r="H205">
            <v>0</v>
          </cell>
          <cell r="I205" t="str">
            <v>FG</v>
          </cell>
          <cell r="J205" t="str">
            <v>Opex4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8">
          <cell r="D208" t="str">
            <v>TOTAL RJ   631</v>
          </cell>
          <cell r="E208">
            <v>21123197</v>
          </cell>
          <cell r="F208">
            <v>41825819</v>
          </cell>
          <cell r="G208">
            <v>29738576</v>
          </cell>
          <cell r="H208">
            <v>47062084</v>
          </cell>
          <cell r="K208">
            <v>47062084</v>
          </cell>
          <cell r="L208">
            <v>3921840.3333333335</v>
          </cell>
          <cell r="M208">
            <v>-3947065.3333333335</v>
          </cell>
          <cell r="N208">
            <v>14633586</v>
          </cell>
          <cell r="O208">
            <v>5293034</v>
          </cell>
          <cell r="P208">
            <v>6788998</v>
          </cell>
          <cell r="Q208">
            <v>11971604</v>
          </cell>
          <cell r="R208">
            <v>0</v>
          </cell>
          <cell r="S208">
            <v>2450325</v>
          </cell>
          <cell r="T208">
            <v>29255508</v>
          </cell>
          <cell r="U208">
            <v>2037859</v>
          </cell>
          <cell r="V208">
            <v>7590331</v>
          </cell>
          <cell r="W208">
            <v>6942630</v>
          </cell>
          <cell r="X208">
            <v>86938650</v>
          </cell>
        </row>
        <row r="210">
          <cell r="C210">
            <v>63210000</v>
          </cell>
          <cell r="D210" t="str">
            <v>COMMISIONS SUR ACHAT</v>
          </cell>
          <cell r="G210">
            <v>1566107</v>
          </cell>
          <cell r="H210">
            <v>5950</v>
          </cell>
          <cell r="I210" t="str">
            <v>FG</v>
          </cell>
          <cell r="J210" t="str">
            <v>Opex4</v>
          </cell>
          <cell r="K210">
            <v>595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C211">
            <v>63220000</v>
          </cell>
          <cell r="D211" t="str">
            <v>COMMISIONS SUR VENTES</v>
          </cell>
          <cell r="E211">
            <v>25515</v>
          </cell>
          <cell r="F211">
            <v>181500</v>
          </cell>
          <cell r="G211">
            <v>0</v>
          </cell>
          <cell r="H211">
            <v>0</v>
          </cell>
          <cell r="I211" t="str">
            <v>Commission revendeur</v>
          </cell>
          <cell r="J211" t="str">
            <v>CV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626297421</v>
          </cell>
          <cell r="P211">
            <v>3280535</v>
          </cell>
          <cell r="Q211">
            <v>347332668</v>
          </cell>
          <cell r="R211">
            <v>245182075</v>
          </cell>
          <cell r="S211">
            <v>163199208.48333335</v>
          </cell>
          <cell r="T211">
            <v>100396688.51666665</v>
          </cell>
          <cell r="U211">
            <v>179514401.16666669</v>
          </cell>
          <cell r="V211">
            <v>-1110532.1666667461</v>
          </cell>
          <cell r="W211">
            <v>451187224</v>
          </cell>
          <cell r="X211">
            <v>2115279689</v>
          </cell>
        </row>
        <row r="212">
          <cell r="C212" t="str">
            <v>63225000 A</v>
          </cell>
          <cell r="D212" t="str">
            <v>FRAIS DE SIEGE</v>
          </cell>
          <cell r="F212">
            <v>140036954</v>
          </cell>
          <cell r="G212">
            <v>538707059</v>
          </cell>
          <cell r="H212">
            <v>1358768417</v>
          </cell>
          <cell r="I212" t="str">
            <v>FG</v>
          </cell>
          <cell r="J212" t="str">
            <v>Opex4</v>
          </cell>
          <cell r="K212">
            <v>237735171</v>
          </cell>
          <cell r="L212">
            <v>22098750</v>
          </cell>
          <cell r="M212">
            <v>1772356</v>
          </cell>
          <cell r="N212">
            <v>42418115</v>
          </cell>
          <cell r="O212">
            <v>22096407</v>
          </cell>
          <cell r="P212">
            <v>22096407</v>
          </cell>
          <cell r="Q212">
            <v>115709552</v>
          </cell>
          <cell r="R212">
            <v>0</v>
          </cell>
          <cell r="S212">
            <v>88866666</v>
          </cell>
          <cell r="T212">
            <v>69080222</v>
          </cell>
          <cell r="U212">
            <v>82648962.666666657</v>
          </cell>
          <cell r="V212">
            <v>-74083760.666666627</v>
          </cell>
          <cell r="W212">
            <v>-102774112</v>
          </cell>
          <cell r="X212">
            <v>289929565</v>
          </cell>
        </row>
        <row r="213">
          <cell r="C213" t="str">
            <v>63225000 B</v>
          </cell>
          <cell r="D213" t="str">
            <v>FRAIS DE SIEGE</v>
          </cell>
          <cell r="E213">
            <v>300449238</v>
          </cell>
          <cell r="F213">
            <v>140036954</v>
          </cell>
          <cell r="G213">
            <v>538707059</v>
          </cell>
          <cell r="H213">
            <v>1358768417</v>
          </cell>
          <cell r="I213" t="str">
            <v>Commission revendeur</v>
          </cell>
          <cell r="J213" t="str">
            <v>CV</v>
          </cell>
          <cell r="K213">
            <v>1121033246</v>
          </cell>
          <cell r="L213">
            <v>143172133</v>
          </cell>
          <cell r="M213">
            <v>143673653.15959537</v>
          </cell>
          <cell r="N213">
            <v>160355496.84040463</v>
          </cell>
          <cell r="O213">
            <v>-447201283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C214">
            <v>63230000</v>
          </cell>
          <cell r="D214" t="str">
            <v>REMUNERATIONS</v>
          </cell>
          <cell r="E214">
            <v>121765388</v>
          </cell>
          <cell r="F214">
            <v>103513280</v>
          </cell>
          <cell r="G214">
            <v>112660057</v>
          </cell>
          <cell r="H214">
            <v>43239534</v>
          </cell>
          <cell r="I214" t="str">
            <v>FG</v>
          </cell>
          <cell r="J214" t="str">
            <v>Opex4</v>
          </cell>
          <cell r="K214">
            <v>43239534</v>
          </cell>
          <cell r="L214">
            <v>3603294.5</v>
          </cell>
          <cell r="M214">
            <v>3603295.5</v>
          </cell>
          <cell r="N214">
            <v>28832432</v>
          </cell>
          <cell r="O214">
            <v>20210474</v>
          </cell>
          <cell r="P214">
            <v>7787042</v>
          </cell>
          <cell r="Q214">
            <v>6341195</v>
          </cell>
          <cell r="R214">
            <v>0</v>
          </cell>
          <cell r="S214">
            <v>4478401</v>
          </cell>
          <cell r="T214">
            <v>11124413</v>
          </cell>
          <cell r="U214">
            <v>907269</v>
          </cell>
          <cell r="V214">
            <v>8007700</v>
          </cell>
          <cell r="W214">
            <v>8020010</v>
          </cell>
          <cell r="X214">
            <v>102915526</v>
          </cell>
        </row>
        <row r="215">
          <cell r="C215">
            <v>63240000</v>
          </cell>
          <cell r="D215" t="str">
            <v>HONORAIRES</v>
          </cell>
          <cell r="E215">
            <v>156583823</v>
          </cell>
          <cell r="F215">
            <v>578137194</v>
          </cell>
          <cell r="G215">
            <v>97842012</v>
          </cell>
          <cell r="H215">
            <v>143578962</v>
          </cell>
          <cell r="I215" t="str">
            <v>FG</v>
          </cell>
          <cell r="J215" t="str">
            <v>Opex4</v>
          </cell>
          <cell r="K215">
            <v>143578962</v>
          </cell>
          <cell r="L215">
            <v>11964913.5</v>
          </cell>
          <cell r="M215">
            <v>9035086.5</v>
          </cell>
          <cell r="N215">
            <v>84528239</v>
          </cell>
          <cell r="O215">
            <v>35176079.666666664</v>
          </cell>
          <cell r="P215">
            <v>35176079.666666664</v>
          </cell>
          <cell r="Q215">
            <v>-95773009.333333313</v>
          </cell>
          <cell r="R215">
            <v>0</v>
          </cell>
          <cell r="S215">
            <v>26525793</v>
          </cell>
          <cell r="T215">
            <v>192019717</v>
          </cell>
          <cell r="U215">
            <v>27848503.333333328</v>
          </cell>
          <cell r="V215">
            <v>-10422003.333333313</v>
          </cell>
          <cell r="W215">
            <v>64898925</v>
          </cell>
          <cell r="X215">
            <v>380978324</v>
          </cell>
        </row>
        <row r="216">
          <cell r="C216">
            <v>63241000</v>
          </cell>
          <cell r="D216" t="str">
            <v>ASSISTANCE TECH</v>
          </cell>
          <cell r="E216">
            <v>3425000</v>
          </cell>
          <cell r="F216">
            <v>606334417</v>
          </cell>
          <cell r="G216">
            <v>964348635</v>
          </cell>
          <cell r="H216">
            <v>618511553</v>
          </cell>
          <cell r="I216" t="str">
            <v>MR</v>
          </cell>
          <cell r="J216" t="str">
            <v>Opex3</v>
          </cell>
          <cell r="K216">
            <v>618511553</v>
          </cell>
          <cell r="L216">
            <v>31542629.416666664</v>
          </cell>
          <cell r="M216">
            <v>20029145.583333336</v>
          </cell>
          <cell r="N216">
            <v>96018550</v>
          </cell>
          <cell r="O216">
            <v>49196775</v>
          </cell>
          <cell r="P216">
            <v>-15303477</v>
          </cell>
          <cell r="Q216">
            <v>149965025</v>
          </cell>
          <cell r="R216">
            <v>0.3333333358168602</v>
          </cell>
          <cell r="S216">
            <v>51571774.666666687</v>
          </cell>
          <cell r="T216">
            <v>80259401</v>
          </cell>
          <cell r="U216">
            <v>43943725.333333343</v>
          </cell>
          <cell r="V216">
            <v>79983285.666666627</v>
          </cell>
          <cell r="W216">
            <v>32645959</v>
          </cell>
          <cell r="X216">
            <v>619852794</v>
          </cell>
        </row>
        <row r="217">
          <cell r="C217">
            <v>63242200</v>
          </cell>
          <cell r="G217">
            <v>0</v>
          </cell>
          <cell r="H217">
            <v>0</v>
          </cell>
          <cell r="I217" t="str">
            <v>FG</v>
          </cell>
          <cell r="J217" t="str">
            <v>Opex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C218">
            <v>63250000</v>
          </cell>
          <cell r="D218" t="str">
            <v>FRAIS D'ACTE ET DE CONTENTIEUX</v>
          </cell>
          <cell r="G218">
            <v>0</v>
          </cell>
          <cell r="H218">
            <v>313475</v>
          </cell>
          <cell r="I218" t="str">
            <v>FG</v>
          </cell>
          <cell r="J218" t="str">
            <v>Opex4</v>
          </cell>
          <cell r="K218">
            <v>313475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21">
          <cell r="D221" t="str">
            <v>TOTAL RJ   632</v>
          </cell>
          <cell r="E221">
            <v>582248964</v>
          </cell>
          <cell r="F221">
            <v>1568240299</v>
          </cell>
          <cell r="G221">
            <v>2253830929</v>
          </cell>
          <cell r="H221">
            <v>3523186308</v>
          </cell>
          <cell r="K221">
            <v>2164417891</v>
          </cell>
          <cell r="L221">
            <v>212381720.41666666</v>
          </cell>
          <cell r="M221">
            <v>178113536.74292871</v>
          </cell>
          <cell r="N221">
            <v>412152832.84040463</v>
          </cell>
          <cell r="O221">
            <v>305775873.66666663</v>
          </cell>
          <cell r="P221">
            <v>53036586.666666657</v>
          </cell>
          <cell r="Q221">
            <v>523575430.66666669</v>
          </cell>
          <cell r="R221">
            <v>245182075.33333334</v>
          </cell>
          <cell r="S221">
            <v>334641843.15000004</v>
          </cell>
          <cell r="T221">
            <v>452880441.51666665</v>
          </cell>
          <cell r="U221">
            <v>334862861.5</v>
          </cell>
          <cell r="V221">
            <v>2374689.4999999404</v>
          </cell>
          <cell r="W221">
            <v>453978006</v>
          </cell>
          <cell r="X221">
            <v>3508955898</v>
          </cell>
        </row>
        <row r="223">
          <cell r="C223">
            <v>63310000</v>
          </cell>
          <cell r="D223" t="str">
            <v>FRAIS DE FORMATI</v>
          </cell>
          <cell r="E223">
            <v>24010147</v>
          </cell>
          <cell r="F223">
            <v>34098530</v>
          </cell>
          <cell r="G223">
            <v>1696000</v>
          </cell>
          <cell r="H223">
            <v>0</v>
          </cell>
          <cell r="I223" t="str">
            <v>PERS</v>
          </cell>
          <cell r="J223" t="str">
            <v>Opex1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6">
          <cell r="D226" t="str">
            <v>TOTAL RJ   633</v>
          </cell>
          <cell r="E226">
            <v>24010147</v>
          </cell>
          <cell r="F226">
            <v>34098530</v>
          </cell>
          <cell r="G226">
            <v>1696000</v>
          </cell>
          <cell r="H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8">
          <cell r="C228">
            <v>63420000</v>
          </cell>
          <cell r="D228" t="str">
            <v>POSTE ET BP</v>
          </cell>
          <cell r="E228">
            <v>208500</v>
          </cell>
          <cell r="F228">
            <v>100000</v>
          </cell>
          <cell r="G228">
            <v>200000</v>
          </cell>
          <cell r="H228">
            <v>0</v>
          </cell>
          <cell r="I228" t="str">
            <v>FG</v>
          </cell>
          <cell r="J228" t="str">
            <v>Opex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C229">
            <v>63423000</v>
          </cell>
          <cell r="D229" t="str">
            <v>REDEVANCES CONCESSION -NILCOM</v>
          </cell>
          <cell r="E229">
            <v>36131844</v>
          </cell>
          <cell r="G229">
            <v>0</v>
          </cell>
          <cell r="H229">
            <v>0</v>
          </cell>
          <cell r="I229" t="str">
            <v>FG</v>
          </cell>
          <cell r="J229" t="str">
            <v>Opex4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C230">
            <v>63440000</v>
          </cell>
          <cell r="D230" t="str">
            <v>REDEVANCES MARQUES BBDA-MOBILE SERVICES</v>
          </cell>
          <cell r="E230">
            <v>2000000</v>
          </cell>
          <cell r="F230">
            <v>3252979</v>
          </cell>
          <cell r="G230">
            <v>13451164</v>
          </cell>
          <cell r="H230">
            <v>43752290</v>
          </cell>
          <cell r="I230" t="str">
            <v>FG</v>
          </cell>
          <cell r="J230" t="str">
            <v>Opex4</v>
          </cell>
          <cell r="K230">
            <v>43752290</v>
          </cell>
          <cell r="L230">
            <v>3646024.1666666665</v>
          </cell>
          <cell r="M230">
            <v>3646023.8333333335</v>
          </cell>
          <cell r="N230">
            <v>-4292048</v>
          </cell>
          <cell r="O230">
            <v>1648537</v>
          </cell>
          <cell r="P230">
            <v>1162134.25</v>
          </cell>
          <cell r="Q230">
            <v>-4162134.25</v>
          </cell>
          <cell r="R230">
            <v>835731</v>
          </cell>
          <cell r="S230">
            <v>18058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664848</v>
          </cell>
        </row>
        <row r="231">
          <cell r="C231">
            <v>63444000</v>
          </cell>
          <cell r="D231" t="str">
            <v>REDEVANCES ART</v>
          </cell>
          <cell r="E231">
            <v>1075300286</v>
          </cell>
          <cell r="F231">
            <v>1248227779</v>
          </cell>
          <cell r="G231">
            <v>1050798043</v>
          </cell>
          <cell r="H231">
            <v>1467359482</v>
          </cell>
          <cell r="I231" t="str">
            <v>ART</v>
          </cell>
          <cell r="J231" t="str">
            <v>Opex6</v>
          </cell>
          <cell r="K231">
            <v>1467359482</v>
          </cell>
          <cell r="L231">
            <v>137594000</v>
          </cell>
          <cell r="M231">
            <v>57520912.425391138</v>
          </cell>
          <cell r="N231">
            <v>75906863.574608862</v>
          </cell>
          <cell r="O231">
            <v>312400992.42824119</v>
          </cell>
          <cell r="P231">
            <v>-43537776.428241253</v>
          </cell>
          <cell r="Q231">
            <v>107551573</v>
          </cell>
          <cell r="R231">
            <v>107906094.16666667</v>
          </cell>
          <cell r="S231">
            <v>246417703.17159379</v>
          </cell>
          <cell r="T231">
            <v>69744865.661739588</v>
          </cell>
          <cell r="U231">
            <v>278520550</v>
          </cell>
          <cell r="V231">
            <v>124984248</v>
          </cell>
          <cell r="W231">
            <v>148487306</v>
          </cell>
          <cell r="X231">
            <v>1623497332</v>
          </cell>
        </row>
        <row r="232">
          <cell r="C232">
            <v>63444100</v>
          </cell>
          <cell r="D232" t="str">
            <v>REDEVANCE RAD</v>
          </cell>
          <cell r="G232">
            <v>29500000</v>
          </cell>
          <cell r="H232">
            <v>27824999</v>
          </cell>
          <cell r="I232" t="str">
            <v>ART</v>
          </cell>
          <cell r="J232" t="str">
            <v>Opex6</v>
          </cell>
          <cell r="K232">
            <v>27824999</v>
          </cell>
          <cell r="L232">
            <v>2318749.9166666665</v>
          </cell>
          <cell r="M232">
            <v>2318750.0833333335</v>
          </cell>
          <cell r="N232">
            <v>-4637500</v>
          </cell>
          <cell r="O232">
            <v>38900000</v>
          </cell>
          <cell r="P232">
            <v>34000000</v>
          </cell>
          <cell r="Q232">
            <v>3800000</v>
          </cell>
          <cell r="R232">
            <v>269438</v>
          </cell>
          <cell r="S232">
            <v>0</v>
          </cell>
          <cell r="T232">
            <v>11130562</v>
          </cell>
          <cell r="U232">
            <v>5700000</v>
          </cell>
          <cell r="V232">
            <v>1900000</v>
          </cell>
          <cell r="W232">
            <v>3800000</v>
          </cell>
          <cell r="X232">
            <v>99500000</v>
          </cell>
        </row>
        <row r="233">
          <cell r="C233">
            <v>63444200</v>
          </cell>
          <cell r="D233" t="str">
            <v>REDEVANCE FRE</v>
          </cell>
          <cell r="G233">
            <v>28500000</v>
          </cell>
          <cell r="H233">
            <v>44933334</v>
          </cell>
          <cell r="I233" t="str">
            <v>ART</v>
          </cell>
          <cell r="J233" t="str">
            <v>Opex6</v>
          </cell>
          <cell r="K233">
            <v>44933334</v>
          </cell>
          <cell r="L233">
            <v>3744444.5</v>
          </cell>
          <cell r="M233">
            <v>3744445.5</v>
          </cell>
          <cell r="N233">
            <v>-93851682</v>
          </cell>
          <cell r="O233">
            <v>86362792</v>
          </cell>
          <cell r="P233">
            <v>34383333</v>
          </cell>
          <cell r="Q233">
            <v>4416667</v>
          </cell>
          <cell r="R233">
            <v>0</v>
          </cell>
          <cell r="S233">
            <v>0</v>
          </cell>
          <cell r="T233">
            <v>13250000</v>
          </cell>
          <cell r="U233">
            <v>4416666.666666667</v>
          </cell>
          <cell r="V233">
            <v>4416666.3333333358</v>
          </cell>
          <cell r="W233">
            <v>4416667</v>
          </cell>
          <cell r="X233">
            <v>65300000</v>
          </cell>
        </row>
        <row r="234">
          <cell r="C234">
            <v>63444300</v>
          </cell>
          <cell r="D234" t="str">
            <v>REDEVANCES P.Q</v>
          </cell>
          <cell r="I234" t="str">
            <v>ART</v>
          </cell>
          <cell r="L234">
            <v>0</v>
          </cell>
          <cell r="M234">
            <v>0</v>
          </cell>
          <cell r="N234">
            <v>203808332</v>
          </cell>
          <cell r="O234">
            <v>-195150000</v>
          </cell>
          <cell r="P234">
            <v>67936110.666666672</v>
          </cell>
          <cell r="Q234">
            <v>419483307.33333331</v>
          </cell>
          <cell r="R234">
            <v>0</v>
          </cell>
          <cell r="S234">
            <v>0</v>
          </cell>
          <cell r="T234">
            <v>57970617</v>
          </cell>
          <cell r="U234">
            <v>19323539</v>
          </cell>
          <cell r="V234">
            <v>12256875</v>
          </cell>
          <cell r="W234">
            <v>65190213</v>
          </cell>
          <cell r="X234">
            <v>650818994</v>
          </cell>
        </row>
        <row r="235">
          <cell r="C235">
            <v>63444500</v>
          </cell>
          <cell r="D235" t="str">
            <v>TAXE D REGULATION</v>
          </cell>
          <cell r="H235">
            <v>0</v>
          </cell>
          <cell r="I235" t="str">
            <v>ART</v>
          </cell>
          <cell r="J235" t="str">
            <v>Opex6</v>
          </cell>
          <cell r="K235">
            <v>0</v>
          </cell>
          <cell r="L235">
            <v>42830327.649508148</v>
          </cell>
          <cell r="M235">
            <v>42830328.350491852</v>
          </cell>
          <cell r="N235">
            <v>-76493690</v>
          </cell>
          <cell r="O235">
            <v>-9166966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C236">
            <v>63445000</v>
          </cell>
          <cell r="D236" t="str">
            <v>REDEVANCES CHAMBRE DE COMPASSATION</v>
          </cell>
          <cell r="E236">
            <v>103681079</v>
          </cell>
          <cell r="F236">
            <v>47625418</v>
          </cell>
          <cell r="G236">
            <v>50621688</v>
          </cell>
          <cell r="H236">
            <v>57470967</v>
          </cell>
          <cell r="I236" t="str">
            <v>FG</v>
          </cell>
          <cell r="J236" t="str">
            <v>Opex4</v>
          </cell>
          <cell r="K236">
            <v>57470967</v>
          </cell>
          <cell r="L236">
            <v>4789247.25</v>
          </cell>
          <cell r="M236">
            <v>4789247.25</v>
          </cell>
          <cell r="N236">
            <v>-9578494.5</v>
          </cell>
          <cell r="O236">
            <v>9166966</v>
          </cell>
          <cell r="P236">
            <v>7729174</v>
          </cell>
          <cell r="Q236">
            <v>14836613</v>
          </cell>
          <cell r="R236">
            <v>8281509</v>
          </cell>
          <cell r="S236">
            <v>11968474</v>
          </cell>
          <cell r="T236">
            <v>8884433</v>
          </cell>
          <cell r="U236">
            <v>5988428</v>
          </cell>
          <cell r="V236">
            <v>11872614</v>
          </cell>
          <cell r="W236">
            <v>5936307</v>
          </cell>
          <cell r="X236">
            <v>84664518</v>
          </cell>
        </row>
        <row r="237">
          <cell r="C237">
            <v>63447000</v>
          </cell>
          <cell r="D237" t="str">
            <v>REDEVANCES ROAMING-MOBILE SCE</v>
          </cell>
          <cell r="F237">
            <v>481587656</v>
          </cell>
          <cell r="G237">
            <v>711043290</v>
          </cell>
          <cell r="H237">
            <v>2511392709</v>
          </cell>
          <cell r="I237" t="str">
            <v>Roaming out</v>
          </cell>
          <cell r="J237" t="str">
            <v>CV</v>
          </cell>
          <cell r="K237">
            <v>2511392709</v>
          </cell>
          <cell r="L237">
            <v>62959592.018968157</v>
          </cell>
          <cell r="M237">
            <v>628018321.98103189</v>
          </cell>
          <cell r="N237">
            <v>-203480777</v>
          </cell>
          <cell r="O237">
            <v>99960499.529546574</v>
          </cell>
          <cell r="P237">
            <v>185363223.47045338</v>
          </cell>
          <cell r="Q237">
            <v>-31154493</v>
          </cell>
          <cell r="R237">
            <v>123611061.16666667</v>
          </cell>
          <cell r="S237">
            <v>80433414.695315957</v>
          </cell>
          <cell r="T237">
            <v>57473860.138017416</v>
          </cell>
          <cell r="U237">
            <v>81649392.732231185</v>
          </cell>
          <cell r="V237">
            <v>37501795.26776886</v>
          </cell>
          <cell r="W237">
            <v>71926689</v>
          </cell>
          <cell r="X237">
            <v>1194262580</v>
          </cell>
        </row>
        <row r="240">
          <cell r="D240" t="str">
            <v>TOTAL RJ   634</v>
          </cell>
          <cell r="E240">
            <v>1217321709</v>
          </cell>
          <cell r="F240">
            <v>1780793832</v>
          </cell>
          <cell r="G240">
            <v>1884114185</v>
          </cell>
          <cell r="H240">
            <v>4152733781</v>
          </cell>
          <cell r="K240">
            <v>4152733781</v>
          </cell>
          <cell r="L240">
            <v>257882385.50180963</v>
          </cell>
          <cell r="M240">
            <v>742868029.4235816</v>
          </cell>
          <cell r="N240">
            <v>-112618995.92539114</v>
          </cell>
          <cell r="O240">
            <v>344122820.95778775</v>
          </cell>
          <cell r="P240">
            <v>287036198.95887882</v>
          </cell>
          <cell r="Q240">
            <v>514771533.08333325</v>
          </cell>
          <cell r="R240">
            <v>240903833.33333334</v>
          </cell>
          <cell r="S240">
            <v>339000171.86690974</v>
          </cell>
          <cell r="T240">
            <v>218454337.799757</v>
          </cell>
          <cell r="U240">
            <v>395598576.39889789</v>
          </cell>
          <cell r="V240">
            <v>192932198.6011022</v>
          </cell>
          <cell r="W240">
            <v>299757182</v>
          </cell>
          <cell r="X240">
            <v>3720708272</v>
          </cell>
        </row>
        <row r="242">
          <cell r="C242">
            <v>63580000</v>
          </cell>
          <cell r="D242" t="str">
            <v>CONTRIBUTIONS ET CONCOURS DIVERS</v>
          </cell>
          <cell r="E242">
            <v>25191725</v>
          </cell>
          <cell r="G242">
            <v>5518847</v>
          </cell>
          <cell r="H242">
            <v>1344712</v>
          </cell>
          <cell r="I242" t="str">
            <v>FG</v>
          </cell>
          <cell r="J242" t="str">
            <v>Opex4</v>
          </cell>
          <cell r="K242">
            <v>1344712</v>
          </cell>
          <cell r="L242">
            <v>0</v>
          </cell>
          <cell r="M242">
            <v>4034135</v>
          </cell>
          <cell r="N242">
            <v>1344712</v>
          </cell>
          <cell r="O242">
            <v>0</v>
          </cell>
          <cell r="P242">
            <v>897757</v>
          </cell>
          <cell r="Q242">
            <v>598879</v>
          </cell>
          <cell r="R242">
            <v>0</v>
          </cell>
          <cell r="S242">
            <v>775000</v>
          </cell>
          <cell r="T242">
            <v>1398936</v>
          </cell>
          <cell r="U242">
            <v>0</v>
          </cell>
          <cell r="V242">
            <v>897758</v>
          </cell>
          <cell r="W242">
            <v>207946</v>
          </cell>
          <cell r="X242">
            <v>10155123</v>
          </cell>
        </row>
        <row r="245">
          <cell r="D245" t="str">
            <v>TOTAL RJ   635</v>
          </cell>
          <cell r="E245">
            <v>25191725</v>
          </cell>
          <cell r="F245">
            <v>0</v>
          </cell>
          <cell r="G245">
            <v>5518847</v>
          </cell>
          <cell r="H245">
            <v>1344712</v>
          </cell>
          <cell r="K245">
            <v>1344712</v>
          </cell>
          <cell r="L245">
            <v>0</v>
          </cell>
          <cell r="M245">
            <v>4034135</v>
          </cell>
          <cell r="N245">
            <v>1344712</v>
          </cell>
          <cell r="O245">
            <v>0</v>
          </cell>
          <cell r="P245">
            <v>897757</v>
          </cell>
          <cell r="Q245">
            <v>598879</v>
          </cell>
          <cell r="R245">
            <v>0</v>
          </cell>
          <cell r="S245">
            <v>775000</v>
          </cell>
          <cell r="T245">
            <v>1398936</v>
          </cell>
          <cell r="U245">
            <v>0</v>
          </cell>
          <cell r="V245">
            <v>897758</v>
          </cell>
          <cell r="W245">
            <v>207946</v>
          </cell>
          <cell r="X245">
            <v>10155123</v>
          </cell>
        </row>
        <row r="247">
          <cell r="C247">
            <v>63710000</v>
          </cell>
          <cell r="D247" t="str">
            <v>PERSONNEL INTER</v>
          </cell>
          <cell r="F247">
            <v>60000</v>
          </cell>
          <cell r="G247">
            <v>0</v>
          </cell>
          <cell r="H247">
            <v>0</v>
          </cell>
          <cell r="I247" t="str">
            <v>PERS</v>
          </cell>
          <cell r="J247" t="str">
            <v>Opex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C248">
            <v>63711000</v>
          </cell>
          <cell r="D248" t="str">
            <v>FORMATION DU PE</v>
          </cell>
          <cell r="E248">
            <v>43839982</v>
          </cell>
          <cell r="F248">
            <v>43862322</v>
          </cell>
          <cell r="G248">
            <v>0</v>
          </cell>
          <cell r="H248">
            <v>0</v>
          </cell>
          <cell r="I248" t="str">
            <v>PERS</v>
          </cell>
          <cell r="J248" t="str">
            <v>Opex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289800</v>
          </cell>
          <cell r="X248">
            <v>289800</v>
          </cell>
        </row>
        <row r="249">
          <cell r="C249">
            <v>63711200</v>
          </cell>
          <cell r="G249">
            <v>0</v>
          </cell>
          <cell r="H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C250">
            <v>63730000</v>
          </cell>
          <cell r="D250" t="str">
            <v>PERSONNEL OCCA</v>
          </cell>
          <cell r="E250">
            <v>4340680</v>
          </cell>
          <cell r="F250">
            <v>196164</v>
          </cell>
          <cell r="G250">
            <v>0</v>
          </cell>
          <cell r="H250">
            <v>0</v>
          </cell>
          <cell r="I250" t="str">
            <v>PERS</v>
          </cell>
          <cell r="J250" t="str">
            <v>Opex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C251">
            <v>63740000</v>
          </cell>
          <cell r="D251" t="str">
            <v>FRAIS DE GARDIEN</v>
          </cell>
          <cell r="E251">
            <v>32007924</v>
          </cell>
          <cell r="F251">
            <v>39268260</v>
          </cell>
          <cell r="G251">
            <v>41114180</v>
          </cell>
          <cell r="H251">
            <v>61890498</v>
          </cell>
          <cell r="I251" t="str">
            <v>FG</v>
          </cell>
          <cell r="J251" t="str">
            <v>Opex4</v>
          </cell>
          <cell r="K251">
            <v>61890498</v>
          </cell>
          <cell r="L251">
            <v>5157541.5</v>
          </cell>
          <cell r="M251">
            <v>2167558.5</v>
          </cell>
          <cell r="N251">
            <v>12383600</v>
          </cell>
          <cell r="O251">
            <v>21491548</v>
          </cell>
          <cell r="P251">
            <v>3357900</v>
          </cell>
          <cell r="Q251">
            <v>22809767</v>
          </cell>
          <cell r="R251">
            <v>0</v>
          </cell>
          <cell r="S251">
            <v>24471488</v>
          </cell>
          <cell r="T251">
            <v>20505934</v>
          </cell>
          <cell r="U251">
            <v>15428150</v>
          </cell>
          <cell r="V251">
            <v>30633916</v>
          </cell>
          <cell r="W251">
            <v>34305600</v>
          </cell>
          <cell r="X251">
            <v>192713003</v>
          </cell>
        </row>
        <row r="252">
          <cell r="C252">
            <v>63750000</v>
          </cell>
          <cell r="D252" t="str">
            <v>FRAIS DE PARKING</v>
          </cell>
          <cell r="E252">
            <v>800</v>
          </cell>
          <cell r="F252">
            <v>28450</v>
          </cell>
          <cell r="G252">
            <v>3050</v>
          </cell>
          <cell r="H252">
            <v>0</v>
          </cell>
          <cell r="I252" t="str">
            <v>FG</v>
          </cell>
          <cell r="J252" t="str">
            <v>Opex4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5">
          <cell r="D255" t="str">
            <v>TOTAL RJ   637</v>
          </cell>
          <cell r="E255">
            <v>80189386</v>
          </cell>
          <cell r="F255">
            <v>83415196</v>
          </cell>
          <cell r="G255">
            <v>41117230</v>
          </cell>
          <cell r="H255">
            <v>61890498</v>
          </cell>
          <cell r="K255">
            <v>61890498</v>
          </cell>
          <cell r="L255">
            <v>5157541.5</v>
          </cell>
          <cell r="M255">
            <v>2167558.5</v>
          </cell>
          <cell r="N255">
            <v>12383600</v>
          </cell>
          <cell r="O255">
            <v>21491548</v>
          </cell>
          <cell r="P255">
            <v>3357900</v>
          </cell>
          <cell r="Q255">
            <v>22809767</v>
          </cell>
          <cell r="R255">
            <v>0</v>
          </cell>
          <cell r="S255">
            <v>24471488</v>
          </cell>
          <cell r="T255">
            <v>20505934</v>
          </cell>
          <cell r="U255">
            <v>15428150</v>
          </cell>
          <cell r="V255">
            <v>30633916</v>
          </cell>
          <cell r="W255">
            <v>34595400</v>
          </cell>
          <cell r="X255">
            <v>193002803</v>
          </cell>
        </row>
        <row r="257">
          <cell r="C257">
            <v>63825000</v>
          </cell>
          <cell r="D257" t="str">
            <v>MANUTENTION</v>
          </cell>
          <cell r="E257">
            <v>1303900</v>
          </cell>
          <cell r="F257">
            <v>2408650</v>
          </cell>
          <cell r="G257">
            <v>26662597</v>
          </cell>
          <cell r="H257">
            <v>5964422</v>
          </cell>
          <cell r="I257" t="str">
            <v>FG</v>
          </cell>
          <cell r="J257" t="str">
            <v>Opex4</v>
          </cell>
          <cell r="K257">
            <v>5964422</v>
          </cell>
          <cell r="L257">
            <v>497035.16666666669</v>
          </cell>
          <cell r="M257">
            <v>-235375.16666666669</v>
          </cell>
          <cell r="N257">
            <v>0</v>
          </cell>
          <cell r="O257">
            <v>-221660</v>
          </cell>
          <cell r="P257">
            <v>0</v>
          </cell>
          <cell r="Q257">
            <v>0</v>
          </cell>
          <cell r="R257">
            <v>0</v>
          </cell>
          <cell r="S257">
            <v>320000</v>
          </cell>
          <cell r="T257">
            <v>11150</v>
          </cell>
          <cell r="U257">
            <v>0</v>
          </cell>
          <cell r="V257">
            <v>0</v>
          </cell>
          <cell r="W257">
            <v>2164596</v>
          </cell>
          <cell r="X257">
            <v>2535746</v>
          </cell>
        </row>
        <row r="258">
          <cell r="C258">
            <v>63830000</v>
          </cell>
          <cell r="D258" t="str">
            <v>RECEPTION</v>
          </cell>
          <cell r="E258">
            <v>12089672</v>
          </cell>
          <cell r="F258">
            <v>92000</v>
          </cell>
          <cell r="G258">
            <v>718000</v>
          </cell>
          <cell r="H258">
            <v>1793541</v>
          </cell>
          <cell r="I258" t="str">
            <v>FG</v>
          </cell>
          <cell r="J258" t="str">
            <v>Opex4</v>
          </cell>
          <cell r="K258">
            <v>1793541</v>
          </cell>
          <cell r="L258">
            <v>149461.75</v>
          </cell>
          <cell r="M258">
            <v>-149461.75</v>
          </cell>
          <cell r="N258">
            <v>0</v>
          </cell>
          <cell r="O258">
            <v>0</v>
          </cell>
          <cell r="P258">
            <v>5405040</v>
          </cell>
          <cell r="Q258">
            <v>0</v>
          </cell>
          <cell r="R258">
            <v>0</v>
          </cell>
          <cell r="S258">
            <v>0</v>
          </cell>
          <cell r="T258">
            <v>-1780040</v>
          </cell>
          <cell r="U258">
            <v>0</v>
          </cell>
          <cell r="V258">
            <v>0</v>
          </cell>
          <cell r="W258">
            <v>0</v>
          </cell>
          <cell r="X258">
            <v>3625000</v>
          </cell>
        </row>
        <row r="259">
          <cell r="C259">
            <v>63840000</v>
          </cell>
          <cell r="D259" t="str">
            <v>MISSION</v>
          </cell>
          <cell r="E259">
            <v>58209439</v>
          </cell>
          <cell r="F259">
            <v>65407582</v>
          </cell>
          <cell r="G259">
            <v>17056400</v>
          </cell>
          <cell r="H259">
            <v>27692012</v>
          </cell>
          <cell r="I259" t="str">
            <v>PERS</v>
          </cell>
          <cell r="J259" t="str">
            <v>Opex1</v>
          </cell>
          <cell r="K259">
            <v>27692012</v>
          </cell>
          <cell r="L259">
            <v>2307667.6666666665</v>
          </cell>
          <cell r="M259">
            <v>-1548667.6666666665</v>
          </cell>
          <cell r="N259">
            <v>1644000</v>
          </cell>
          <cell r="O259">
            <v>3078000</v>
          </cell>
          <cell r="P259">
            <v>3120000</v>
          </cell>
          <cell r="Q259">
            <v>4587250</v>
          </cell>
          <cell r="R259">
            <v>2198041.6666666665</v>
          </cell>
          <cell r="S259">
            <v>0</v>
          </cell>
          <cell r="T259">
            <v>2520458.333333334</v>
          </cell>
          <cell r="U259">
            <v>775000</v>
          </cell>
          <cell r="V259">
            <v>2732500</v>
          </cell>
          <cell r="W259">
            <v>3081250</v>
          </cell>
          <cell r="X259">
            <v>24495500</v>
          </cell>
        </row>
        <row r="260">
          <cell r="C260">
            <v>63850000</v>
          </cell>
          <cell r="D260" t="str">
            <v>HOTEL ET RESTAU</v>
          </cell>
          <cell r="E260">
            <v>15700331</v>
          </cell>
          <cell r="F260">
            <v>23807133</v>
          </cell>
          <cell r="G260">
            <v>22237252</v>
          </cell>
          <cell r="H260">
            <v>12217221</v>
          </cell>
          <cell r="I260" t="str">
            <v>FG</v>
          </cell>
          <cell r="J260" t="str">
            <v>Opex4</v>
          </cell>
          <cell r="K260">
            <v>12217221</v>
          </cell>
          <cell r="L260">
            <v>1018101.75</v>
          </cell>
          <cell r="M260">
            <v>-1018101.75</v>
          </cell>
          <cell r="N260">
            <v>3212974</v>
          </cell>
          <cell r="O260">
            <v>3503010</v>
          </cell>
          <cell r="P260">
            <v>1063220</v>
          </cell>
          <cell r="Q260">
            <v>1312000</v>
          </cell>
          <cell r="R260">
            <v>0</v>
          </cell>
          <cell r="S260">
            <v>720810</v>
          </cell>
          <cell r="T260">
            <v>8288628</v>
          </cell>
          <cell r="U260">
            <v>1312000</v>
          </cell>
          <cell r="V260">
            <v>3344805</v>
          </cell>
          <cell r="W260">
            <v>2977486</v>
          </cell>
          <cell r="X260">
            <v>25734933</v>
          </cell>
        </row>
        <row r="261">
          <cell r="G261">
            <v>0</v>
          </cell>
          <cell r="X261">
            <v>0</v>
          </cell>
        </row>
        <row r="262">
          <cell r="G262">
            <v>0</v>
          </cell>
          <cell r="X262">
            <v>0</v>
          </cell>
        </row>
        <row r="263">
          <cell r="G263">
            <v>0</v>
          </cell>
          <cell r="X263">
            <v>0</v>
          </cell>
        </row>
        <row r="264">
          <cell r="D264" t="str">
            <v>TOTAL RJ   638</v>
          </cell>
          <cell r="E264">
            <v>87303342</v>
          </cell>
          <cell r="F264">
            <v>91715365</v>
          </cell>
          <cell r="G264">
            <v>66674249</v>
          </cell>
          <cell r="H264">
            <v>47667196</v>
          </cell>
          <cell r="K264">
            <v>47667196</v>
          </cell>
          <cell r="L264">
            <v>3972266.333333333</v>
          </cell>
          <cell r="M264">
            <v>-2951606.333333333</v>
          </cell>
          <cell r="N264">
            <v>4856974</v>
          </cell>
          <cell r="O264">
            <v>6359350</v>
          </cell>
          <cell r="P264">
            <v>9588260</v>
          </cell>
          <cell r="Q264">
            <v>5899250</v>
          </cell>
          <cell r="R264">
            <v>2198041.6666666665</v>
          </cell>
          <cell r="S264">
            <v>1040810</v>
          </cell>
          <cell r="T264">
            <v>9040196.333333334</v>
          </cell>
          <cell r="U264">
            <v>2087000</v>
          </cell>
          <cell r="V264">
            <v>6077305</v>
          </cell>
          <cell r="W264">
            <v>8223332</v>
          </cell>
          <cell r="X264">
            <v>56391179</v>
          </cell>
        </row>
        <row r="265">
          <cell r="D265" t="str">
            <v>TOTAL COMPTE 63</v>
          </cell>
          <cell r="E265">
            <v>2000000</v>
          </cell>
          <cell r="F265">
            <v>3252979</v>
          </cell>
          <cell r="G265">
            <v>8718220432</v>
          </cell>
          <cell r="H265">
            <v>10779603735</v>
          </cell>
          <cell r="K265">
            <v>6475116162</v>
          </cell>
          <cell r="L265">
            <v>483315754.08514291</v>
          </cell>
          <cell r="M265">
            <v>920284587.9998436</v>
          </cell>
          <cell r="N265">
            <v>332752708.91501349</v>
          </cell>
          <cell r="O265">
            <v>683042626.62445438</v>
          </cell>
          <cell r="P265">
            <v>360705700.6255455</v>
          </cell>
          <cell r="Q265">
            <v>1079626463.75</v>
          </cell>
          <cell r="R265">
            <v>488283950.33333337</v>
          </cell>
          <cell r="S265">
            <v>702379638.01690984</v>
          </cell>
          <cell r="T265">
            <v>731535353.64975703</v>
          </cell>
          <cell r="U265">
            <v>750014446.89889789</v>
          </cell>
          <cell r="V265">
            <v>240506198.10110214</v>
          </cell>
          <cell r="W265">
            <v>803704496</v>
          </cell>
          <cell r="X265">
            <v>7576151925</v>
          </cell>
        </row>
        <row r="267">
          <cell r="C267">
            <v>64120000</v>
          </cell>
          <cell r="D267" t="str">
            <v>PATENTE</v>
          </cell>
          <cell r="E267">
            <v>43887</v>
          </cell>
          <cell r="F267">
            <v>7114633</v>
          </cell>
          <cell r="G267">
            <v>0</v>
          </cell>
          <cell r="H267">
            <v>0</v>
          </cell>
          <cell r="I267" t="str">
            <v>TAX</v>
          </cell>
          <cell r="J267" t="str">
            <v>Opex5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62989000</v>
          </cell>
          <cell r="U267">
            <v>0</v>
          </cell>
          <cell r="V267">
            <v>0</v>
          </cell>
          <cell r="W267">
            <v>77011000</v>
          </cell>
          <cell r="X267">
            <v>140000000</v>
          </cell>
        </row>
        <row r="270">
          <cell r="D270" t="str">
            <v>TOTAL RK   641</v>
          </cell>
          <cell r="E270">
            <v>43887</v>
          </cell>
          <cell r="F270">
            <v>7114633</v>
          </cell>
          <cell r="G270">
            <v>0</v>
          </cell>
          <cell r="H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62989000</v>
          </cell>
          <cell r="U270">
            <v>0</v>
          </cell>
          <cell r="V270">
            <v>0</v>
          </cell>
          <cell r="W270">
            <v>77011000</v>
          </cell>
          <cell r="X270">
            <v>140000000</v>
          </cell>
        </row>
        <row r="272">
          <cell r="C272">
            <v>64610000</v>
          </cell>
          <cell r="D272" t="str">
            <v>DROITS DE MUTATI</v>
          </cell>
          <cell r="F272">
            <v>15200</v>
          </cell>
          <cell r="G272">
            <v>0</v>
          </cell>
          <cell r="H272">
            <v>0</v>
          </cell>
          <cell r="I272" t="str">
            <v>TAX</v>
          </cell>
          <cell r="J272" t="str">
            <v>Opex5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C273">
            <v>64621000</v>
          </cell>
          <cell r="D273" t="str">
            <v>DROITS DE TIMBRE</v>
          </cell>
          <cell r="E273">
            <v>308553</v>
          </cell>
          <cell r="F273">
            <v>325118</v>
          </cell>
          <cell r="G273">
            <v>213230</v>
          </cell>
          <cell r="H273">
            <v>82000</v>
          </cell>
          <cell r="I273" t="str">
            <v>TAX</v>
          </cell>
          <cell r="J273" t="str">
            <v>Opex5</v>
          </cell>
          <cell r="K273">
            <v>82000</v>
          </cell>
          <cell r="L273">
            <v>6833.333333333333</v>
          </cell>
          <cell r="M273">
            <v>32006436.666666668</v>
          </cell>
          <cell r="N273">
            <v>209910</v>
          </cell>
          <cell r="O273">
            <v>298050</v>
          </cell>
          <cell r="P273">
            <v>258560</v>
          </cell>
          <cell r="Q273">
            <v>-32779190</v>
          </cell>
          <cell r="R273">
            <v>100</v>
          </cell>
          <cell r="S273">
            <v>0</v>
          </cell>
          <cell r="T273">
            <v>7100</v>
          </cell>
          <cell r="U273">
            <v>262250</v>
          </cell>
          <cell r="V273">
            <v>400</v>
          </cell>
          <cell r="W273">
            <v>0</v>
          </cell>
          <cell r="X273">
            <v>270450</v>
          </cell>
        </row>
        <row r="274">
          <cell r="C274">
            <v>64622000</v>
          </cell>
          <cell r="D274" t="str">
            <v>DROITS D'ENREGIS</v>
          </cell>
          <cell r="E274">
            <v>1895720</v>
          </cell>
          <cell r="F274">
            <v>13265450</v>
          </cell>
          <cell r="G274">
            <v>6430790</v>
          </cell>
          <cell r="H274">
            <v>9893006</v>
          </cell>
          <cell r="I274" t="str">
            <v>TAX</v>
          </cell>
          <cell r="J274" t="str">
            <v>Opex5</v>
          </cell>
          <cell r="K274">
            <v>9893006</v>
          </cell>
          <cell r="L274">
            <v>824417.16666666663</v>
          </cell>
          <cell r="M274">
            <v>-812417.16666666663</v>
          </cell>
          <cell r="N274">
            <v>4784833</v>
          </cell>
          <cell r="O274">
            <v>900000</v>
          </cell>
          <cell r="P274">
            <v>3489022</v>
          </cell>
          <cell r="Q274">
            <v>6241754</v>
          </cell>
          <cell r="R274">
            <v>2571268.1666666665</v>
          </cell>
          <cell r="S274">
            <v>0</v>
          </cell>
          <cell r="T274">
            <v>5239761.8333333321</v>
          </cell>
          <cell r="U274">
            <v>2603676.666666666</v>
          </cell>
          <cell r="V274">
            <v>-452993.66666666418</v>
          </cell>
          <cell r="W274">
            <v>2357816</v>
          </cell>
          <cell r="X274">
            <v>27747138</v>
          </cell>
        </row>
        <row r="275">
          <cell r="C275">
            <v>64641000</v>
          </cell>
          <cell r="D275" t="str">
            <v>TAXES ROUTIERES</v>
          </cell>
          <cell r="E275">
            <v>125900</v>
          </cell>
          <cell r="F275">
            <v>198000</v>
          </cell>
          <cell r="G275">
            <v>206000</v>
          </cell>
          <cell r="H275">
            <v>68700</v>
          </cell>
          <cell r="I275" t="str">
            <v>TAX</v>
          </cell>
          <cell r="J275" t="str">
            <v>Opex5</v>
          </cell>
          <cell r="K275">
            <v>68700</v>
          </cell>
          <cell r="L275">
            <v>5725</v>
          </cell>
          <cell r="M275">
            <v>-572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C276">
            <v>64642000</v>
          </cell>
          <cell r="D276" t="str">
            <v>VISITE TECHNIQUE</v>
          </cell>
          <cell r="F276">
            <v>42500</v>
          </cell>
          <cell r="G276">
            <v>191050</v>
          </cell>
          <cell r="H276">
            <v>10500</v>
          </cell>
          <cell r="I276" t="str">
            <v>FG</v>
          </cell>
          <cell r="J276" t="str">
            <v>Opex4</v>
          </cell>
          <cell r="K276">
            <v>10500</v>
          </cell>
          <cell r="L276">
            <v>0</v>
          </cell>
          <cell r="M276">
            <v>0</v>
          </cell>
          <cell r="N276">
            <v>39500</v>
          </cell>
          <cell r="O276">
            <v>26500</v>
          </cell>
          <cell r="P276">
            <v>18500</v>
          </cell>
          <cell r="Q276">
            <v>26500</v>
          </cell>
          <cell r="R276">
            <v>0</v>
          </cell>
          <cell r="S276">
            <v>21000</v>
          </cell>
          <cell r="T276">
            <v>52500</v>
          </cell>
          <cell r="U276">
            <v>0</v>
          </cell>
          <cell r="V276">
            <v>0</v>
          </cell>
          <cell r="W276">
            <v>0</v>
          </cell>
          <cell r="X276">
            <v>184500</v>
          </cell>
        </row>
        <row r="279">
          <cell r="D279" t="str">
            <v>TOTAL RK   646</v>
          </cell>
          <cell r="E279">
            <v>2330173</v>
          </cell>
          <cell r="F279">
            <v>13846268</v>
          </cell>
          <cell r="G279">
            <v>7041070</v>
          </cell>
          <cell r="H279">
            <v>10054206</v>
          </cell>
          <cell r="K279">
            <v>10054206</v>
          </cell>
          <cell r="L279">
            <v>836975.5</v>
          </cell>
          <cell r="M279">
            <v>31188294.5</v>
          </cell>
          <cell r="N279">
            <v>5034243</v>
          </cell>
          <cell r="O279">
            <v>1224550</v>
          </cell>
          <cell r="P279">
            <v>3766082</v>
          </cell>
          <cell r="Q279">
            <v>-26510936</v>
          </cell>
          <cell r="R279">
            <v>2571368.1666666665</v>
          </cell>
          <cell r="S279">
            <v>21000</v>
          </cell>
          <cell r="T279">
            <v>5299361.8333333321</v>
          </cell>
          <cell r="U279">
            <v>2865926.666666666</v>
          </cell>
          <cell r="V279">
            <v>-452593.66666666418</v>
          </cell>
          <cell r="W279">
            <v>2357816</v>
          </cell>
          <cell r="X279">
            <v>28202088</v>
          </cell>
        </row>
        <row r="281">
          <cell r="C281">
            <v>64710000</v>
          </cell>
          <cell r="D281" t="str">
            <v>REDRESSEMENT FI</v>
          </cell>
          <cell r="E281">
            <v>968813</v>
          </cell>
          <cell r="F281">
            <v>5000000</v>
          </cell>
          <cell r="G281">
            <v>0</v>
          </cell>
          <cell r="H281">
            <v>0</v>
          </cell>
          <cell r="I281" t="str">
            <v>TAX</v>
          </cell>
          <cell r="J281" t="str">
            <v>Opex5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80000000</v>
          </cell>
          <cell r="X281">
            <v>80000000</v>
          </cell>
        </row>
        <row r="282">
          <cell r="C282">
            <v>64720000</v>
          </cell>
          <cell r="D282" t="str">
            <v>AMENDES ET PEN</v>
          </cell>
          <cell r="E282">
            <v>50017500</v>
          </cell>
          <cell r="F282">
            <v>5500000</v>
          </cell>
          <cell r="G282">
            <v>10000000</v>
          </cell>
          <cell r="H282">
            <v>545921957</v>
          </cell>
          <cell r="I282" t="str">
            <v>TAX</v>
          </cell>
          <cell r="J282" t="str">
            <v>Opex5</v>
          </cell>
          <cell r="K282">
            <v>545921957</v>
          </cell>
          <cell r="L282">
            <v>0</v>
          </cell>
          <cell r="M282">
            <v>21020050</v>
          </cell>
          <cell r="N282">
            <v>0</v>
          </cell>
          <cell r="O282">
            <v>300000</v>
          </cell>
          <cell r="P282">
            <v>20000000</v>
          </cell>
          <cell r="Q282">
            <v>-17086218</v>
          </cell>
          <cell r="R282">
            <v>4038972</v>
          </cell>
          <cell r="S282">
            <v>0</v>
          </cell>
          <cell r="T282">
            <v>-3455639</v>
          </cell>
          <cell r="U282">
            <v>20000</v>
          </cell>
          <cell r="V282">
            <v>0</v>
          </cell>
          <cell r="W282">
            <v>5182788</v>
          </cell>
          <cell r="X282">
            <v>30019953</v>
          </cell>
        </row>
        <row r="285">
          <cell r="D285" t="str">
            <v>TOTAL RK   647</v>
          </cell>
          <cell r="E285">
            <v>50986313</v>
          </cell>
          <cell r="F285">
            <v>10500000</v>
          </cell>
          <cell r="G285">
            <v>10000000</v>
          </cell>
          <cell r="H285">
            <v>545921957</v>
          </cell>
          <cell r="K285">
            <v>545921957</v>
          </cell>
          <cell r="L285">
            <v>0</v>
          </cell>
          <cell r="M285">
            <v>21020050</v>
          </cell>
          <cell r="N285">
            <v>0</v>
          </cell>
          <cell r="O285">
            <v>300000</v>
          </cell>
          <cell r="P285">
            <v>20000000</v>
          </cell>
          <cell r="Q285">
            <v>-17086218</v>
          </cell>
          <cell r="R285">
            <v>4038972</v>
          </cell>
          <cell r="S285">
            <v>0</v>
          </cell>
          <cell r="T285">
            <v>-3455639</v>
          </cell>
          <cell r="U285">
            <v>20000</v>
          </cell>
          <cell r="V285">
            <v>0</v>
          </cell>
          <cell r="W285">
            <v>85182788</v>
          </cell>
          <cell r="X285">
            <v>110019953</v>
          </cell>
        </row>
        <row r="287">
          <cell r="C287">
            <v>64800000</v>
          </cell>
          <cell r="D287" t="str">
            <v>AUTRES IMPOTS ET TAXES</v>
          </cell>
          <cell r="E287">
            <v>100000</v>
          </cell>
          <cell r="F287">
            <v>3219500</v>
          </cell>
          <cell r="G287">
            <v>11039198</v>
          </cell>
          <cell r="H287">
            <v>67759208</v>
          </cell>
          <cell r="I287" t="str">
            <v>TAX</v>
          </cell>
          <cell r="J287" t="str">
            <v>Opex5</v>
          </cell>
          <cell r="K287">
            <v>67759208</v>
          </cell>
          <cell r="L287">
            <v>5646600.666666667</v>
          </cell>
          <cell r="M287">
            <v>-3784920.666666667</v>
          </cell>
          <cell r="N287">
            <v>4016146</v>
          </cell>
          <cell r="O287">
            <v>1557604</v>
          </cell>
          <cell r="P287">
            <v>10165100</v>
          </cell>
          <cell r="Q287">
            <v>4000</v>
          </cell>
          <cell r="R287">
            <v>2934088.3333333335</v>
          </cell>
          <cell r="S287">
            <v>0</v>
          </cell>
          <cell r="T287">
            <v>-2931488.3333333321</v>
          </cell>
          <cell r="U287">
            <v>0</v>
          </cell>
          <cell r="V287">
            <v>6377625</v>
          </cell>
          <cell r="W287">
            <v>2321334</v>
          </cell>
          <cell r="X287">
            <v>26306089</v>
          </cell>
        </row>
        <row r="288">
          <cell r="C288">
            <v>64820000</v>
          </cell>
          <cell r="D288" t="str">
            <v>AUTRES AMENDES</v>
          </cell>
          <cell r="E288">
            <v>1774276</v>
          </cell>
          <cell r="F288">
            <v>1421202</v>
          </cell>
          <cell r="G288">
            <v>0</v>
          </cell>
          <cell r="H288">
            <v>0</v>
          </cell>
          <cell r="I288" t="str">
            <v>TAX</v>
          </cell>
          <cell r="J288" t="str">
            <v>Opex5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91">
          <cell r="D291" t="str">
            <v>TOTAL RK   648</v>
          </cell>
          <cell r="E291">
            <v>1874276</v>
          </cell>
          <cell r="F291">
            <v>4640702</v>
          </cell>
          <cell r="G291">
            <v>11039198</v>
          </cell>
          <cell r="H291">
            <v>67759208</v>
          </cell>
          <cell r="K291">
            <v>67759208</v>
          </cell>
          <cell r="L291">
            <v>5646600.666666667</v>
          </cell>
          <cell r="M291">
            <v>-3784920.666666667</v>
          </cell>
          <cell r="N291">
            <v>4016146</v>
          </cell>
          <cell r="O291">
            <v>1557604</v>
          </cell>
          <cell r="P291">
            <v>10165100</v>
          </cell>
          <cell r="Q291">
            <v>4000</v>
          </cell>
          <cell r="R291">
            <v>2934088.3333333335</v>
          </cell>
          <cell r="S291">
            <v>0</v>
          </cell>
          <cell r="T291">
            <v>-2931488.3333333321</v>
          </cell>
          <cell r="U291">
            <v>0</v>
          </cell>
          <cell r="V291">
            <v>6377625</v>
          </cell>
          <cell r="W291">
            <v>2321334</v>
          </cell>
          <cell r="X291">
            <v>26306089</v>
          </cell>
        </row>
        <row r="292">
          <cell r="D292" t="str">
            <v>TOTAL RK  64</v>
          </cell>
          <cell r="E292">
            <v>55234649</v>
          </cell>
          <cell r="F292">
            <v>36101603</v>
          </cell>
          <cell r="G292">
            <v>28080268</v>
          </cell>
          <cell r="H292">
            <v>623735371</v>
          </cell>
          <cell r="K292">
            <v>623735371</v>
          </cell>
          <cell r="L292">
            <v>6483576.166666667</v>
          </cell>
          <cell r="M292">
            <v>48423423.833333336</v>
          </cell>
          <cell r="N292">
            <v>9050389</v>
          </cell>
          <cell r="O292">
            <v>3082154</v>
          </cell>
          <cell r="P292">
            <v>33931182</v>
          </cell>
          <cell r="Q292">
            <v>-43593154</v>
          </cell>
          <cell r="R292">
            <v>9544428.5</v>
          </cell>
          <cell r="S292">
            <v>21000</v>
          </cell>
          <cell r="T292">
            <v>61901234.5</v>
          </cell>
          <cell r="U292">
            <v>2885926.666666666</v>
          </cell>
          <cell r="V292">
            <v>5925031.3333333358</v>
          </cell>
          <cell r="W292">
            <v>166872938</v>
          </cell>
          <cell r="X292">
            <v>304528130</v>
          </cell>
        </row>
        <row r="294">
          <cell r="C294">
            <v>65100000</v>
          </cell>
          <cell r="D294" t="str">
            <v>PERTES SUR STOCK</v>
          </cell>
          <cell r="E294">
            <v>48330950</v>
          </cell>
          <cell r="G294">
            <v>0</v>
          </cell>
          <cell r="H294">
            <v>0</v>
          </cell>
          <cell r="I294" t="str">
            <v>Coût des terminaux</v>
          </cell>
          <cell r="J294" t="str">
            <v>CV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7">
          <cell r="D297" t="str">
            <v>TOTAL RL   651</v>
          </cell>
          <cell r="E297">
            <v>48330950</v>
          </cell>
          <cell r="F297">
            <v>0</v>
          </cell>
          <cell r="G297">
            <v>0</v>
          </cell>
          <cell r="H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9">
          <cell r="C299">
            <v>65810000</v>
          </cell>
          <cell r="D299" t="str">
            <v>JETONS DE PRESEN</v>
          </cell>
          <cell r="F299">
            <v>5475000</v>
          </cell>
          <cell r="G299">
            <v>7000000</v>
          </cell>
          <cell r="H299">
            <v>7000000</v>
          </cell>
          <cell r="I299" t="str">
            <v>FG</v>
          </cell>
          <cell r="J299" t="str">
            <v>Opex4</v>
          </cell>
          <cell r="K299">
            <v>7000000</v>
          </cell>
          <cell r="L299">
            <v>583333.33333333337</v>
          </cell>
          <cell r="M299">
            <v>-583333.33333333337</v>
          </cell>
          <cell r="N299">
            <v>1750000</v>
          </cell>
          <cell r="O299">
            <v>0</v>
          </cell>
          <cell r="P299">
            <v>0</v>
          </cell>
          <cell r="Q299">
            <v>1750000</v>
          </cell>
          <cell r="R299">
            <v>0</v>
          </cell>
          <cell r="S299">
            <v>1750000</v>
          </cell>
          <cell r="T299">
            <v>0</v>
          </cell>
          <cell r="U299">
            <v>0</v>
          </cell>
          <cell r="V299">
            <v>1166667</v>
          </cell>
          <cell r="W299">
            <v>583333</v>
          </cell>
          <cell r="X299">
            <v>7000000</v>
          </cell>
        </row>
        <row r="300">
          <cell r="C300">
            <v>65830000</v>
          </cell>
          <cell r="D300" t="str">
            <v>MECENAT</v>
          </cell>
          <cell r="F300">
            <v>1000000</v>
          </cell>
          <cell r="G300">
            <v>0</v>
          </cell>
          <cell r="H300">
            <v>0</v>
          </cell>
          <cell r="I300" t="str">
            <v>COM</v>
          </cell>
          <cell r="J300" t="str">
            <v>Opex2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C301">
            <v>65844000</v>
          </cell>
          <cell r="D301" t="str">
            <v>TVA NON DEDUCTIBLE</v>
          </cell>
          <cell r="E301">
            <v>21754460</v>
          </cell>
          <cell r="G301">
            <v>0</v>
          </cell>
          <cell r="H301">
            <v>0</v>
          </cell>
          <cell r="I301" t="str">
            <v>TAX</v>
          </cell>
          <cell r="J301" t="str">
            <v>Opex5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C302">
            <v>65850000</v>
          </cell>
          <cell r="D302" t="str">
            <v>CHARGES ET PERT</v>
          </cell>
          <cell r="E302">
            <v>194737614</v>
          </cell>
          <cell r="F302">
            <v>509454316</v>
          </cell>
          <cell r="G302">
            <v>2641785</v>
          </cell>
          <cell r="H302">
            <v>22037975</v>
          </cell>
          <cell r="I302" t="str">
            <v>FG</v>
          </cell>
          <cell r="J302" t="str">
            <v>Opex4</v>
          </cell>
          <cell r="K302">
            <v>22037975</v>
          </cell>
          <cell r="L302">
            <v>0</v>
          </cell>
          <cell r="M302">
            <v>45970321</v>
          </cell>
          <cell r="N302">
            <v>28007</v>
          </cell>
          <cell r="O302">
            <v>16007</v>
          </cell>
          <cell r="P302">
            <v>15</v>
          </cell>
          <cell r="Q302">
            <v>8505</v>
          </cell>
          <cell r="R302">
            <v>0</v>
          </cell>
          <cell r="S302">
            <v>63148512</v>
          </cell>
          <cell r="T302">
            <v>113262</v>
          </cell>
          <cell r="U302">
            <v>3</v>
          </cell>
          <cell r="V302">
            <v>5</v>
          </cell>
          <cell r="W302">
            <v>214002843</v>
          </cell>
          <cell r="X302">
            <v>323287480</v>
          </cell>
        </row>
        <row r="305">
          <cell r="D305" t="str">
            <v>TOTAL RL   658</v>
          </cell>
          <cell r="E305">
            <v>216492074</v>
          </cell>
          <cell r="F305">
            <v>515929316</v>
          </cell>
          <cell r="G305">
            <v>9641785</v>
          </cell>
          <cell r="H305">
            <v>29037975</v>
          </cell>
          <cell r="K305">
            <v>29037975</v>
          </cell>
          <cell r="L305">
            <v>583333.33333333337</v>
          </cell>
          <cell r="M305">
            <v>45386987.666666664</v>
          </cell>
          <cell r="N305">
            <v>1778007</v>
          </cell>
          <cell r="O305">
            <v>16007</v>
          </cell>
          <cell r="P305">
            <v>15</v>
          </cell>
          <cell r="Q305">
            <v>1758505</v>
          </cell>
          <cell r="R305">
            <v>0</v>
          </cell>
          <cell r="S305">
            <v>64898512</v>
          </cell>
          <cell r="T305">
            <v>113262</v>
          </cell>
          <cell r="U305">
            <v>3</v>
          </cell>
          <cell r="V305">
            <v>1166672</v>
          </cell>
          <cell r="W305">
            <v>214586176</v>
          </cell>
          <cell r="X305">
            <v>330287480</v>
          </cell>
        </row>
        <row r="307">
          <cell r="C307">
            <v>65930000</v>
          </cell>
          <cell r="D307" t="str">
            <v>PROV POUR DEPRE STOCK</v>
          </cell>
          <cell r="E307">
            <v>45704976</v>
          </cell>
          <cell r="F307">
            <v>257692479</v>
          </cell>
          <cell r="G307">
            <v>342756144</v>
          </cell>
          <cell r="H307">
            <v>576207892</v>
          </cell>
          <cell r="I307" t="str">
            <v>Coût des terminaux</v>
          </cell>
          <cell r="J307" t="str">
            <v>CV</v>
          </cell>
          <cell r="K307">
            <v>576207892</v>
          </cell>
          <cell r="L307">
            <v>48017324.333333336</v>
          </cell>
          <cell r="M307">
            <v>-48017324.333333336</v>
          </cell>
          <cell r="N307">
            <v>192961160</v>
          </cell>
          <cell r="O307">
            <v>0</v>
          </cell>
          <cell r="P307">
            <v>0</v>
          </cell>
          <cell r="Q307">
            <v>11183571</v>
          </cell>
          <cell r="R307">
            <v>34024121.833333336</v>
          </cell>
          <cell r="S307">
            <v>0</v>
          </cell>
          <cell r="T307">
            <v>26253517.166666657</v>
          </cell>
          <cell r="U307">
            <v>29380263.333333332</v>
          </cell>
          <cell r="V307">
            <v>194954048.66666698</v>
          </cell>
          <cell r="W307">
            <v>30939120.999999702</v>
          </cell>
          <cell r="X307">
            <v>519695803</v>
          </cell>
        </row>
        <row r="308">
          <cell r="C308">
            <v>65940000</v>
          </cell>
          <cell r="D308" t="str">
            <v>PROVISIONS POUR FOURNISSEURS DEBITEURS</v>
          </cell>
          <cell r="G308">
            <v>766859498</v>
          </cell>
          <cell r="H308">
            <v>0</v>
          </cell>
          <cell r="I308" t="str">
            <v>CREANCE</v>
          </cell>
          <cell r="J308" t="str">
            <v>Opex7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C309">
            <v>65941000</v>
          </cell>
          <cell r="D309" t="str">
            <v>PROVISIONS POUR CLIENT</v>
          </cell>
          <cell r="E309">
            <v>458018267</v>
          </cell>
          <cell r="F309">
            <v>730226751</v>
          </cell>
          <cell r="G309">
            <v>566662129</v>
          </cell>
          <cell r="H309">
            <v>832173447</v>
          </cell>
          <cell r="I309" t="str">
            <v>CREANCE</v>
          </cell>
          <cell r="J309" t="str">
            <v>Opex7</v>
          </cell>
          <cell r="K309">
            <v>832173447</v>
          </cell>
          <cell r="L309">
            <v>69347787.25</v>
          </cell>
          <cell r="M309">
            <v>69347786.75</v>
          </cell>
          <cell r="N309">
            <v>-62621170</v>
          </cell>
          <cell r="O309">
            <v>25358134.666666668</v>
          </cell>
          <cell r="P309">
            <v>-25358134.666666672</v>
          </cell>
          <cell r="Q309">
            <v>60679737</v>
          </cell>
          <cell r="R309">
            <v>22792356.833333332</v>
          </cell>
          <cell r="S309">
            <v>22792356.833333332</v>
          </cell>
          <cell r="T309">
            <v>290213280.33333331</v>
          </cell>
          <cell r="U309">
            <v>52505792.777777776</v>
          </cell>
          <cell r="V309">
            <v>-291057927.77777779</v>
          </cell>
          <cell r="W309">
            <v>252331165</v>
          </cell>
          <cell r="X309">
            <v>486331165</v>
          </cell>
        </row>
        <row r="310">
          <cell r="C310">
            <v>65950000</v>
          </cell>
          <cell r="D310" t="str">
            <v>CHARGES PROVISIONEES SUR DETOURNEMENT PERSONNEL</v>
          </cell>
          <cell r="G310">
            <v>0</v>
          </cell>
          <cell r="H310">
            <v>305524</v>
          </cell>
          <cell r="I310" t="str">
            <v>FG</v>
          </cell>
          <cell r="J310" t="str">
            <v>Opex4</v>
          </cell>
          <cell r="K310">
            <v>305524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3">
          <cell r="D313" t="str">
            <v>TOTAL RL   659</v>
          </cell>
          <cell r="E313">
            <v>503723243</v>
          </cell>
          <cell r="F313">
            <v>987919230</v>
          </cell>
          <cell r="G313">
            <v>1676277771</v>
          </cell>
          <cell r="H313">
            <v>1408686863</v>
          </cell>
          <cell r="K313">
            <v>1408686863</v>
          </cell>
          <cell r="L313">
            <v>117365111.58333334</v>
          </cell>
          <cell r="M313">
            <v>21330462.416666664</v>
          </cell>
          <cell r="N313">
            <v>130339990</v>
          </cell>
          <cell r="O313">
            <v>25358134.666666668</v>
          </cell>
          <cell r="P313">
            <v>-25358134.666666672</v>
          </cell>
          <cell r="Q313">
            <v>71863308</v>
          </cell>
          <cell r="R313">
            <v>56816478.666666672</v>
          </cell>
          <cell r="S313">
            <v>22792356.833333332</v>
          </cell>
          <cell r="T313">
            <v>316466797.5</v>
          </cell>
          <cell r="U313">
            <v>81886056.111111104</v>
          </cell>
          <cell r="V313">
            <v>-96103879.111110806</v>
          </cell>
          <cell r="W313">
            <v>283270285.9999997</v>
          </cell>
          <cell r="X313">
            <v>1006026968</v>
          </cell>
        </row>
        <row r="314">
          <cell r="D314" t="str">
            <v>TOTAL RL   65</v>
          </cell>
          <cell r="E314">
            <v>768546267</v>
          </cell>
          <cell r="F314">
            <v>1503848546</v>
          </cell>
          <cell r="G314">
            <v>1685919556</v>
          </cell>
          <cell r="H314">
            <v>1437724838</v>
          </cell>
          <cell r="K314">
            <v>1437724838</v>
          </cell>
          <cell r="L314">
            <v>117948444.91666667</v>
          </cell>
          <cell r="M314">
            <v>66717450.083333328</v>
          </cell>
          <cell r="N314">
            <v>132117997</v>
          </cell>
          <cell r="O314">
            <v>25374141.666666668</v>
          </cell>
          <cell r="P314">
            <v>-25358119.666666672</v>
          </cell>
          <cell r="Q314">
            <v>73621813</v>
          </cell>
          <cell r="R314">
            <v>56816478.666666672</v>
          </cell>
          <cell r="S314">
            <v>87690868.833333328</v>
          </cell>
          <cell r="T314">
            <v>316580059.5</v>
          </cell>
          <cell r="U314">
            <v>81886059.111111104</v>
          </cell>
          <cell r="V314">
            <v>-94937207.111110806</v>
          </cell>
          <cell r="W314">
            <v>497856461.9999997</v>
          </cell>
          <cell r="X314">
            <v>1336314448</v>
          </cell>
        </row>
        <row r="316">
          <cell r="C316">
            <v>66111000</v>
          </cell>
          <cell r="D316" t="str">
            <v>SALAIRES DE BASE</v>
          </cell>
          <cell r="E316">
            <v>221258019</v>
          </cell>
          <cell r="F316">
            <v>292186357</v>
          </cell>
          <cell r="G316">
            <v>531709090</v>
          </cell>
          <cell r="H316">
            <v>544426107</v>
          </cell>
          <cell r="I316" t="str">
            <v>PERS</v>
          </cell>
          <cell r="J316" t="str">
            <v>Opex1</v>
          </cell>
          <cell r="K316">
            <v>544426107</v>
          </cell>
          <cell r="L316">
            <v>25426019</v>
          </cell>
          <cell r="M316">
            <v>72176738</v>
          </cell>
          <cell r="N316">
            <v>41521522</v>
          </cell>
          <cell r="O316">
            <v>55331856</v>
          </cell>
          <cell r="P316">
            <v>46105751</v>
          </cell>
          <cell r="Q316">
            <v>236554161</v>
          </cell>
          <cell r="R316">
            <v>79519341.166666672</v>
          </cell>
          <cell r="S316">
            <v>79519341.166666672</v>
          </cell>
          <cell r="T316">
            <v>130773046.66666675</v>
          </cell>
          <cell r="U316">
            <v>96603909.666666701</v>
          </cell>
          <cell r="V316">
            <v>-57370294.666666746</v>
          </cell>
          <cell r="W316">
            <v>-111072864</v>
          </cell>
          <cell r="X316">
            <v>695088527</v>
          </cell>
        </row>
        <row r="317">
          <cell r="C317">
            <v>66111100</v>
          </cell>
          <cell r="D317" t="str">
            <v>SALAIRES DE BASE ENQUÊTE RH</v>
          </cell>
          <cell r="E317">
            <v>213000</v>
          </cell>
          <cell r="G317">
            <v>0</v>
          </cell>
          <cell r="H317">
            <v>208839332</v>
          </cell>
          <cell r="I317" t="str">
            <v>PERS</v>
          </cell>
          <cell r="J317" t="str">
            <v>Opex1</v>
          </cell>
          <cell r="K317">
            <v>208839332</v>
          </cell>
          <cell r="M317">
            <v>17403277.666666668</v>
          </cell>
          <cell r="N317">
            <v>84196634.333333328</v>
          </cell>
          <cell r="O317">
            <v>33866637.333333336</v>
          </cell>
          <cell r="P317">
            <v>108392920.66666666</v>
          </cell>
          <cell r="Q317">
            <v>-142259558</v>
          </cell>
          <cell r="R317">
            <v>20319982.399999999</v>
          </cell>
          <cell r="S317">
            <v>20319982.399999999</v>
          </cell>
          <cell r="T317">
            <v>-40639964.800000012</v>
          </cell>
          <cell r="U317">
            <v>0</v>
          </cell>
          <cell r="V317">
            <v>147226171</v>
          </cell>
          <cell r="W317">
            <v>258799173</v>
          </cell>
          <cell r="X317">
            <v>507625256</v>
          </cell>
        </row>
        <row r="318">
          <cell r="C318">
            <v>66112000</v>
          </cell>
          <cell r="D318" t="str">
            <v>HEURES SUPLEMENTAIRES</v>
          </cell>
          <cell r="E318">
            <v>8430284</v>
          </cell>
          <cell r="F318">
            <v>2740311</v>
          </cell>
          <cell r="G318">
            <v>12592201</v>
          </cell>
          <cell r="H318">
            <v>0</v>
          </cell>
          <cell r="I318" t="str">
            <v>PERS</v>
          </cell>
          <cell r="J318" t="str">
            <v>Opex1</v>
          </cell>
          <cell r="K318">
            <v>0</v>
          </cell>
          <cell r="L318">
            <v>5342005</v>
          </cell>
          <cell r="M318">
            <v>-5342005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C319">
            <v>66122000</v>
          </cell>
          <cell r="D319" t="str">
            <v>GRATIFICATIONS</v>
          </cell>
          <cell r="E319">
            <v>50507160</v>
          </cell>
          <cell r="F319">
            <v>50507160</v>
          </cell>
          <cell r="G319">
            <v>44288799</v>
          </cell>
          <cell r="H319">
            <v>62025178</v>
          </cell>
          <cell r="I319" t="str">
            <v>PERS</v>
          </cell>
          <cell r="J319" t="str">
            <v>Opex1</v>
          </cell>
          <cell r="K319">
            <v>62025178</v>
          </cell>
          <cell r="L319">
            <v>5168764.833333333</v>
          </cell>
          <cell r="M319">
            <v>5168764.833333333</v>
          </cell>
          <cell r="N319">
            <v>19027014.333333336</v>
          </cell>
          <cell r="O319">
            <v>9788181.333333334</v>
          </cell>
          <cell r="P319">
            <v>10000000</v>
          </cell>
          <cell r="Q319">
            <v>23608582.666666664</v>
          </cell>
          <cell r="R319">
            <v>12126884.666666666</v>
          </cell>
          <cell r="S319">
            <v>12126884.666666666</v>
          </cell>
          <cell r="T319">
            <v>-3536717.3333333433</v>
          </cell>
          <cell r="U319">
            <v>6905683.9999999963</v>
          </cell>
          <cell r="V319">
            <v>2000000</v>
          </cell>
          <cell r="W319">
            <v>12345060</v>
          </cell>
          <cell r="X319">
            <v>114729104</v>
          </cell>
        </row>
        <row r="320">
          <cell r="C320">
            <v>66123000</v>
          </cell>
          <cell r="D320" t="str">
            <v>TREIZIEME MOIS</v>
          </cell>
          <cell r="G320">
            <v>0</v>
          </cell>
          <cell r="H320">
            <v>0</v>
          </cell>
          <cell r="I320" t="str">
            <v>PERS</v>
          </cell>
          <cell r="J320" t="str">
            <v>Opex1</v>
          </cell>
          <cell r="K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17294985</v>
          </cell>
          <cell r="R320">
            <v>3458997</v>
          </cell>
          <cell r="S320">
            <v>3458997</v>
          </cell>
          <cell r="T320">
            <v>1729498</v>
          </cell>
          <cell r="U320">
            <v>2882497.3333333335</v>
          </cell>
          <cell r="V320">
            <v>15000000</v>
          </cell>
          <cell r="W320">
            <v>-20344217.333333328</v>
          </cell>
          <cell r="X320">
            <v>23480757</v>
          </cell>
        </row>
        <row r="321">
          <cell r="C321">
            <v>66127000</v>
          </cell>
          <cell r="D321" t="str">
            <v>PROVISIONS POUR R</v>
          </cell>
          <cell r="E321">
            <v>2385000</v>
          </cell>
          <cell r="F321">
            <v>4010000</v>
          </cell>
          <cell r="G321">
            <v>0</v>
          </cell>
          <cell r="H321">
            <v>0</v>
          </cell>
          <cell r="I321" t="str">
            <v>PERS</v>
          </cell>
          <cell r="J321" t="str">
            <v>Opex1</v>
          </cell>
          <cell r="K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C322">
            <v>66130000</v>
          </cell>
          <cell r="D322" t="str">
            <v>CONGE PAYE</v>
          </cell>
          <cell r="F322">
            <v>35324457</v>
          </cell>
          <cell r="G322">
            <v>48042019</v>
          </cell>
          <cell r="H322">
            <v>32302212</v>
          </cell>
          <cell r="I322" t="str">
            <v>PERS</v>
          </cell>
          <cell r="J322" t="str">
            <v>Opex1</v>
          </cell>
          <cell r="K322">
            <v>32302212</v>
          </cell>
          <cell r="L322">
            <v>2691851</v>
          </cell>
          <cell r="M322">
            <v>2691851</v>
          </cell>
          <cell r="N322">
            <v>18793013</v>
          </cell>
          <cell r="O322">
            <v>0</v>
          </cell>
          <cell r="P322">
            <v>15303534</v>
          </cell>
          <cell r="Q322">
            <v>-2549802</v>
          </cell>
          <cell r="R322">
            <v>6155074.5</v>
          </cell>
          <cell r="S322">
            <v>6155074.5</v>
          </cell>
          <cell r="T322">
            <v>-926884</v>
          </cell>
          <cell r="U322">
            <v>3794421.6666666665</v>
          </cell>
          <cell r="V322">
            <v>0</v>
          </cell>
          <cell r="W322">
            <v>-34626291.666666664</v>
          </cell>
          <cell r="X322">
            <v>17481842</v>
          </cell>
        </row>
        <row r="323">
          <cell r="C323">
            <v>66135000</v>
          </cell>
          <cell r="D323" t="str">
            <v>OCCASIONNEL</v>
          </cell>
          <cell r="E323">
            <v>8370186</v>
          </cell>
          <cell r="F323">
            <v>3000001</v>
          </cell>
          <cell r="G323">
            <v>0</v>
          </cell>
          <cell r="H323">
            <v>3215975</v>
          </cell>
          <cell r="I323" t="str">
            <v>PERS</v>
          </cell>
          <cell r="J323" t="str">
            <v>Opex1</v>
          </cell>
          <cell r="K323">
            <v>3215975</v>
          </cell>
          <cell r="L323">
            <v>267997.91666666669</v>
          </cell>
          <cell r="M323">
            <v>-267997.91666666669</v>
          </cell>
          <cell r="N323">
            <v>0</v>
          </cell>
          <cell r="O323">
            <v>140114</v>
          </cell>
          <cell r="P323">
            <v>169400</v>
          </cell>
          <cell r="Q323">
            <v>6947396</v>
          </cell>
          <cell r="R323">
            <v>199400</v>
          </cell>
          <cell r="S323">
            <v>199400</v>
          </cell>
          <cell r="T323">
            <v>361415</v>
          </cell>
          <cell r="U323">
            <v>23100</v>
          </cell>
          <cell r="V323">
            <v>646967</v>
          </cell>
          <cell r="W323">
            <v>301155</v>
          </cell>
          <cell r="X323">
            <v>8988347</v>
          </cell>
        </row>
        <row r="324">
          <cell r="C324">
            <v>66151000</v>
          </cell>
          <cell r="D324" t="str">
            <v>INDEMNITES CAPITAL DECES</v>
          </cell>
          <cell r="E324">
            <v>1256600</v>
          </cell>
          <cell r="G324">
            <v>0</v>
          </cell>
          <cell r="H324">
            <v>2205744</v>
          </cell>
          <cell r="I324" t="str">
            <v>PERS</v>
          </cell>
          <cell r="J324" t="str">
            <v>Opex1</v>
          </cell>
          <cell r="K324">
            <v>2205744</v>
          </cell>
          <cell r="L324">
            <v>183812</v>
          </cell>
          <cell r="M324">
            <v>-183812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7">
          <cell r="D327" t="str">
            <v>TOTAL RP   661</v>
          </cell>
          <cell r="E327">
            <v>292420249</v>
          </cell>
          <cell r="F327">
            <v>387768286</v>
          </cell>
          <cell r="G327">
            <v>636632109</v>
          </cell>
          <cell r="H327">
            <v>853014548</v>
          </cell>
          <cell r="K327">
            <v>853014548</v>
          </cell>
          <cell r="L327">
            <v>39080449.75</v>
          </cell>
          <cell r="M327">
            <v>91646816.583333328</v>
          </cell>
          <cell r="N327">
            <v>163538183.66666666</v>
          </cell>
          <cell r="O327">
            <v>99126788.666666672</v>
          </cell>
          <cell r="P327">
            <v>179971605.66666666</v>
          </cell>
          <cell r="Q327">
            <v>139595764.66666666</v>
          </cell>
          <cell r="R327">
            <v>121779679.73333333</v>
          </cell>
          <cell r="S327">
            <v>121779679.73333333</v>
          </cell>
          <cell r="T327">
            <v>87760393.533333391</v>
          </cell>
          <cell r="U327">
            <v>110209612.6666667</v>
          </cell>
          <cell r="V327">
            <v>107502843.33333325</v>
          </cell>
          <cell r="W327">
            <v>105402015.00000003</v>
          </cell>
          <cell r="X327">
            <v>1367393833</v>
          </cell>
        </row>
        <row r="329">
          <cell r="C329">
            <v>66311000</v>
          </cell>
          <cell r="D329" t="str">
            <v>INDEMNITE DE L</v>
          </cell>
          <cell r="E329">
            <v>25381222</v>
          </cell>
          <cell r="G329">
            <v>0</v>
          </cell>
          <cell r="H329">
            <v>0</v>
          </cell>
          <cell r="I329" t="str">
            <v>PERS</v>
          </cell>
          <cell r="J329" t="str">
            <v>Opex1</v>
          </cell>
          <cell r="K329">
            <v>0</v>
          </cell>
          <cell r="L329">
            <v>9066000</v>
          </cell>
          <cell r="M329">
            <v>-906600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C330">
            <v>66312000</v>
          </cell>
          <cell r="D330" t="str">
            <v>INDEMNITES DE RE</v>
          </cell>
          <cell r="E330">
            <v>41610886</v>
          </cell>
          <cell r="F330">
            <v>105730142</v>
          </cell>
          <cell r="G330">
            <v>0</v>
          </cell>
          <cell r="H330">
            <v>0</v>
          </cell>
          <cell r="I330" t="str">
            <v>PERS</v>
          </cell>
          <cell r="J330" t="str">
            <v>Opex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C331">
            <v>66313000</v>
          </cell>
          <cell r="D331" t="str">
            <v>INDEMNITES DE C</v>
          </cell>
          <cell r="E331">
            <v>855000</v>
          </cell>
          <cell r="F331">
            <v>250000</v>
          </cell>
          <cell r="G331">
            <v>0</v>
          </cell>
          <cell r="H331">
            <v>0</v>
          </cell>
          <cell r="I331" t="str">
            <v>PERS</v>
          </cell>
          <cell r="J331" t="str">
            <v>Opex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C332">
            <v>66314000</v>
          </cell>
          <cell r="D332" t="str">
            <v>INDEMNITES DE G</v>
          </cell>
          <cell r="E332">
            <v>900000</v>
          </cell>
          <cell r="G332">
            <v>0</v>
          </cell>
          <cell r="H332">
            <v>0</v>
          </cell>
          <cell r="I332" t="str">
            <v>PERS</v>
          </cell>
          <cell r="J332" t="str">
            <v>Opex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C333">
            <v>66315000</v>
          </cell>
          <cell r="D333" t="str">
            <v>INDEMNITES DE TR</v>
          </cell>
          <cell r="E333">
            <v>15501670</v>
          </cell>
          <cell r="G333">
            <v>0</v>
          </cell>
          <cell r="H333">
            <v>0</v>
          </cell>
          <cell r="I333" t="str">
            <v>PERS</v>
          </cell>
          <cell r="J333" t="str">
            <v>Opex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C334">
            <v>66317000</v>
          </cell>
          <cell r="D334" t="str">
            <v>INDEMNITE DE STA</v>
          </cell>
          <cell r="E334">
            <v>214655</v>
          </cell>
          <cell r="G334">
            <v>0</v>
          </cell>
          <cell r="H334">
            <v>0</v>
          </cell>
          <cell r="I334" t="str">
            <v>PERS</v>
          </cell>
          <cell r="J334" t="str">
            <v>Opex1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7">
          <cell r="D337" t="str">
            <v>TOTAL RP   663</v>
          </cell>
          <cell r="E337">
            <v>84463433</v>
          </cell>
          <cell r="F337">
            <v>105980142</v>
          </cell>
          <cell r="G337">
            <v>0</v>
          </cell>
          <cell r="H337">
            <v>0</v>
          </cell>
          <cell r="K337">
            <v>0</v>
          </cell>
          <cell r="L337">
            <v>9066000</v>
          </cell>
          <cell r="M337">
            <v>-906600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9">
          <cell r="C339">
            <v>66411000</v>
          </cell>
          <cell r="D339" t="str">
            <v>CHARGES SOCIALE</v>
          </cell>
          <cell r="E339">
            <v>38136559</v>
          </cell>
          <cell r="F339">
            <v>54486935</v>
          </cell>
          <cell r="G339">
            <v>0</v>
          </cell>
          <cell r="H339">
            <v>0</v>
          </cell>
          <cell r="I339" t="str">
            <v>PERS</v>
          </cell>
          <cell r="J339" t="str">
            <v>Opex1</v>
          </cell>
          <cell r="K339">
            <v>0</v>
          </cell>
          <cell r="L339">
            <v>5870955</v>
          </cell>
          <cell r="M339">
            <v>-5870955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C340">
            <v>66412000</v>
          </cell>
          <cell r="D340" t="str">
            <v>CHARGES SOCIALE</v>
          </cell>
          <cell r="E340">
            <v>4359089</v>
          </cell>
          <cell r="G340">
            <v>0</v>
          </cell>
          <cell r="H340">
            <v>0</v>
          </cell>
          <cell r="I340" t="str">
            <v>PERS</v>
          </cell>
          <cell r="J340" t="str">
            <v>Opex1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3">
          <cell r="D343" t="str">
            <v>TOTAL RP   664</v>
          </cell>
          <cell r="E343">
            <v>42495648</v>
          </cell>
          <cell r="F343">
            <v>54486935</v>
          </cell>
          <cell r="G343">
            <v>0</v>
          </cell>
          <cell r="H343">
            <v>0</v>
          </cell>
          <cell r="K343">
            <v>0</v>
          </cell>
          <cell r="L343">
            <v>5870955</v>
          </cell>
          <cell r="M343">
            <v>-5870955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5">
          <cell r="C345">
            <v>66830000</v>
          </cell>
          <cell r="D345" t="str">
            <v>COTISATION ŒUVRES SOCIALES</v>
          </cell>
          <cell r="E345">
            <v>104000</v>
          </cell>
          <cell r="F345">
            <v>20986759</v>
          </cell>
          <cell r="G345">
            <v>0</v>
          </cell>
          <cell r="H345">
            <v>267624</v>
          </cell>
          <cell r="I345" t="str">
            <v>PERS</v>
          </cell>
          <cell r="J345" t="str">
            <v>Opex1</v>
          </cell>
          <cell r="K345">
            <v>267624</v>
          </cell>
          <cell r="L345">
            <v>22302</v>
          </cell>
          <cell r="M345">
            <v>-22302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C346">
            <v>66841000</v>
          </cell>
          <cell r="D346" t="str">
            <v>MEDECINE DU TRAVAIL</v>
          </cell>
          <cell r="E346">
            <v>404630</v>
          </cell>
          <cell r="G346">
            <v>885430</v>
          </cell>
          <cell r="H346">
            <v>464990</v>
          </cell>
          <cell r="I346" t="str">
            <v>PERS</v>
          </cell>
          <cell r="J346" t="str">
            <v>Opex1</v>
          </cell>
          <cell r="K346">
            <v>464990</v>
          </cell>
          <cell r="L346">
            <v>38749.166666666664</v>
          </cell>
          <cell r="M346">
            <v>-38749.166666666664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C347">
            <v>66842000</v>
          </cell>
          <cell r="D347" t="str">
            <v>PHARMACIE</v>
          </cell>
          <cell r="E347">
            <v>8565547</v>
          </cell>
          <cell r="F347">
            <v>20347002</v>
          </cell>
          <cell r="G347">
            <v>22317925</v>
          </cell>
          <cell r="H347">
            <v>27789948</v>
          </cell>
          <cell r="I347" t="str">
            <v>PERS</v>
          </cell>
          <cell r="J347" t="str">
            <v>Opex1</v>
          </cell>
          <cell r="K347">
            <v>27789948</v>
          </cell>
          <cell r="L347">
            <v>2315829</v>
          </cell>
          <cell r="M347">
            <v>1449685</v>
          </cell>
          <cell r="N347">
            <v>3245952</v>
          </cell>
          <cell r="O347">
            <v>3239994</v>
          </cell>
          <cell r="P347">
            <v>2454758</v>
          </cell>
          <cell r="Q347">
            <v>3391368</v>
          </cell>
          <cell r="R347">
            <v>2691775</v>
          </cell>
          <cell r="S347">
            <v>2422248</v>
          </cell>
          <cell r="T347">
            <v>926977</v>
          </cell>
          <cell r="U347">
            <v>2088366</v>
          </cell>
          <cell r="V347">
            <v>1031994</v>
          </cell>
          <cell r="W347">
            <v>1704774</v>
          </cell>
          <cell r="X347">
            <v>26963720</v>
          </cell>
        </row>
        <row r="348">
          <cell r="C348">
            <v>66843000</v>
          </cell>
          <cell r="D348" t="str">
            <v>PRISE EN CHARGE</v>
          </cell>
          <cell r="E348">
            <v>4317216</v>
          </cell>
          <cell r="F348">
            <v>10517029</v>
          </cell>
          <cell r="G348">
            <v>12891456</v>
          </cell>
          <cell r="H348">
            <v>24067018</v>
          </cell>
          <cell r="I348" t="str">
            <v>PERS</v>
          </cell>
          <cell r="J348" t="str">
            <v>Opex1</v>
          </cell>
          <cell r="K348">
            <v>24067018</v>
          </cell>
          <cell r="L348">
            <v>2005584.8333333333</v>
          </cell>
          <cell r="M348">
            <v>27972.166666666744</v>
          </cell>
          <cell r="N348">
            <v>1428957</v>
          </cell>
          <cell r="O348">
            <v>149515</v>
          </cell>
          <cell r="P348">
            <v>3450032</v>
          </cell>
          <cell r="Q348">
            <v>1463005</v>
          </cell>
          <cell r="R348">
            <v>688130</v>
          </cell>
          <cell r="S348">
            <v>5722280</v>
          </cell>
          <cell r="T348">
            <v>822638</v>
          </cell>
          <cell r="U348">
            <v>713390</v>
          </cell>
          <cell r="V348">
            <v>562576</v>
          </cell>
          <cell r="W348">
            <v>3154801</v>
          </cell>
          <cell r="X348">
            <v>20188881</v>
          </cell>
        </row>
        <row r="351">
          <cell r="D351" t="str">
            <v>TOTAL RP   668</v>
          </cell>
          <cell r="E351">
            <v>13391393</v>
          </cell>
          <cell r="F351">
            <v>51850790</v>
          </cell>
          <cell r="G351">
            <v>36094811</v>
          </cell>
          <cell r="H351">
            <v>52589580</v>
          </cell>
          <cell r="K351">
            <v>52589580</v>
          </cell>
          <cell r="L351">
            <v>4382465</v>
          </cell>
          <cell r="M351">
            <v>1416606</v>
          </cell>
          <cell r="N351">
            <v>4674909</v>
          </cell>
          <cell r="O351">
            <v>3389509</v>
          </cell>
          <cell r="P351">
            <v>5904790</v>
          </cell>
          <cell r="Q351">
            <v>4854373</v>
          </cell>
          <cell r="R351">
            <v>3379905</v>
          </cell>
          <cell r="S351">
            <v>8144528</v>
          </cell>
          <cell r="T351">
            <v>1749615</v>
          </cell>
          <cell r="U351">
            <v>2801756</v>
          </cell>
          <cell r="V351">
            <v>1594570</v>
          </cell>
          <cell r="W351">
            <v>4859575</v>
          </cell>
          <cell r="X351">
            <v>47152601</v>
          </cell>
        </row>
        <row r="352">
          <cell r="D352" t="str">
            <v>TOTAL RP   66</v>
          </cell>
          <cell r="E352">
            <v>432770723</v>
          </cell>
          <cell r="F352">
            <v>600086153</v>
          </cell>
          <cell r="G352">
            <v>672726920</v>
          </cell>
          <cell r="H352">
            <v>905604128</v>
          </cell>
          <cell r="K352">
            <v>905604128</v>
          </cell>
          <cell r="L352">
            <v>58399869.75</v>
          </cell>
          <cell r="M352">
            <v>78126467.583333328</v>
          </cell>
          <cell r="N352">
            <v>168213092.66666666</v>
          </cell>
          <cell r="O352">
            <v>102516297.66666667</v>
          </cell>
          <cell r="P352">
            <v>185876395.66666666</v>
          </cell>
          <cell r="Q352">
            <v>144450137.66666666</v>
          </cell>
          <cell r="R352">
            <v>125159584.73333333</v>
          </cell>
          <cell r="S352">
            <v>129924207.73333333</v>
          </cell>
          <cell r="T352">
            <v>89510008.533333391</v>
          </cell>
          <cell r="U352">
            <v>113011368.6666667</v>
          </cell>
          <cell r="V352">
            <v>109097413.33333325</v>
          </cell>
          <cell r="W352">
            <v>110261590.00000003</v>
          </cell>
          <cell r="X352">
            <v>1414546434</v>
          </cell>
        </row>
        <row r="354">
          <cell r="C354">
            <v>67110000</v>
          </cell>
          <cell r="D354" t="str">
            <v>INTERET SUR EMPRUNT OBLIGATAIRE</v>
          </cell>
          <cell r="F354">
            <v>76500000</v>
          </cell>
          <cell r="G354">
            <v>153000000</v>
          </cell>
          <cell r="H354">
            <v>150933903</v>
          </cell>
          <cell r="I354" t="str">
            <v>CHFI</v>
          </cell>
          <cell r="J354" t="str">
            <v>Résultat Financier</v>
          </cell>
          <cell r="K354">
            <v>150933903</v>
          </cell>
          <cell r="L354">
            <v>12577825.25</v>
          </cell>
          <cell r="M354">
            <v>12577825.25</v>
          </cell>
          <cell r="N354">
            <v>8922640.5</v>
          </cell>
          <cell r="O354">
            <v>0</v>
          </cell>
          <cell r="P354">
            <v>21405242</v>
          </cell>
          <cell r="Q354">
            <v>10527168</v>
          </cell>
          <cell r="R354">
            <v>11001783.5</v>
          </cell>
          <cell r="S354">
            <v>11001783.5</v>
          </cell>
          <cell r="T354">
            <v>7741922</v>
          </cell>
          <cell r="U354">
            <v>9915163</v>
          </cell>
          <cell r="V354">
            <v>8329634</v>
          </cell>
          <cell r="W354">
            <v>9271946</v>
          </cell>
          <cell r="X354">
            <v>123272933</v>
          </cell>
        </row>
        <row r="355">
          <cell r="C355">
            <v>67121000</v>
          </cell>
          <cell r="D355" t="str">
            <v>INTERETS SUR EMPRUNT BIB</v>
          </cell>
          <cell r="I355" t="str">
            <v>CHFI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22456176</v>
          </cell>
          <cell r="Q355">
            <v>0</v>
          </cell>
          <cell r="R355">
            <v>7485392</v>
          </cell>
          <cell r="S355">
            <v>7485392</v>
          </cell>
          <cell r="T355">
            <v>-14970784</v>
          </cell>
          <cell r="U355">
            <v>0</v>
          </cell>
          <cell r="V355">
            <v>0</v>
          </cell>
          <cell r="W355">
            <v>0</v>
          </cell>
          <cell r="X355">
            <v>22456176</v>
          </cell>
        </row>
        <row r="356">
          <cell r="C356">
            <v>67123000</v>
          </cell>
          <cell r="D356" t="str">
            <v>INTERET SUR EMPRUNT BICIA B</v>
          </cell>
          <cell r="H356">
            <v>37244231</v>
          </cell>
          <cell r="I356" t="str">
            <v>CHFI</v>
          </cell>
          <cell r="J356" t="str">
            <v>Résultat Financier</v>
          </cell>
          <cell r="K356">
            <v>37244231</v>
          </cell>
          <cell r="L356">
            <v>3103685.9166666665</v>
          </cell>
          <cell r="M356">
            <v>3103685.9166666665</v>
          </cell>
          <cell r="N356">
            <v>25498397.166666668</v>
          </cell>
          <cell r="O356">
            <v>0</v>
          </cell>
          <cell r="P356">
            <v>21350000</v>
          </cell>
          <cell r="Q356">
            <v>10500000</v>
          </cell>
          <cell r="R356">
            <v>10592628.166666666</v>
          </cell>
          <cell r="S356">
            <v>10592628.166666666</v>
          </cell>
          <cell r="T356">
            <v>10664743.666666657</v>
          </cell>
          <cell r="U356">
            <v>10616666.666666662</v>
          </cell>
          <cell r="V356">
            <v>11055867.333333343</v>
          </cell>
          <cell r="W356">
            <v>10850000</v>
          </cell>
          <cell r="X356">
            <v>127928303</v>
          </cell>
        </row>
        <row r="357">
          <cell r="C357">
            <v>67124000</v>
          </cell>
          <cell r="D357" t="str">
            <v>INTERET SUR EMPRUNT ECOBANK</v>
          </cell>
          <cell r="I357" t="str">
            <v>CHFI</v>
          </cell>
          <cell r="J357" t="str">
            <v>Résultat Financier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16677</v>
          </cell>
          <cell r="W357">
            <v>0</v>
          </cell>
          <cell r="X357">
            <v>16677</v>
          </cell>
        </row>
        <row r="359">
          <cell r="D359" t="str">
            <v>TOTAL SA   671</v>
          </cell>
          <cell r="E359">
            <v>0</v>
          </cell>
          <cell r="F359">
            <v>76500000</v>
          </cell>
          <cell r="G359">
            <v>153000000</v>
          </cell>
          <cell r="H359">
            <v>188178134</v>
          </cell>
          <cell r="K359">
            <v>188178134</v>
          </cell>
          <cell r="L359">
            <v>15681511.166666666</v>
          </cell>
          <cell r="M359">
            <v>15681511.166666666</v>
          </cell>
          <cell r="N359">
            <v>34421037.666666672</v>
          </cell>
          <cell r="O359">
            <v>0</v>
          </cell>
          <cell r="P359">
            <v>65211418</v>
          </cell>
          <cell r="Q359">
            <v>21027168</v>
          </cell>
          <cell r="R359">
            <v>29079803.666666664</v>
          </cell>
          <cell r="S359">
            <v>29079803.666666664</v>
          </cell>
          <cell r="T359">
            <v>3435881.6666666567</v>
          </cell>
          <cell r="U359">
            <v>20531829.666666664</v>
          </cell>
          <cell r="V359">
            <v>19402178.333333343</v>
          </cell>
          <cell r="W359">
            <v>20121946</v>
          </cell>
          <cell r="X359">
            <v>273674089</v>
          </cell>
        </row>
        <row r="362">
          <cell r="C362">
            <v>67347100</v>
          </cell>
          <cell r="D362" t="str">
            <v>INTERET SUR EMPRUNT LICENCE</v>
          </cell>
          <cell r="E362">
            <v>170043156</v>
          </cell>
          <cell r="F362">
            <v>102709906</v>
          </cell>
          <cell r="G362">
            <v>72414808</v>
          </cell>
          <cell r="H362">
            <v>42156538</v>
          </cell>
          <cell r="I362" t="str">
            <v>CHFI</v>
          </cell>
          <cell r="J362" t="str">
            <v>Résultat Financier</v>
          </cell>
          <cell r="K362">
            <v>42156538</v>
          </cell>
          <cell r="L362">
            <v>3513044.8333333335</v>
          </cell>
          <cell r="M362">
            <v>3513044.8333333335</v>
          </cell>
          <cell r="N362">
            <v>-319902.66666666698</v>
          </cell>
          <cell r="O362">
            <v>2235395.6666666665</v>
          </cell>
          <cell r="P362">
            <v>-264631.66666666605</v>
          </cell>
          <cell r="Q362">
            <v>969228</v>
          </cell>
          <cell r="R362">
            <v>1607696.5</v>
          </cell>
          <cell r="S362">
            <v>1607696.5</v>
          </cell>
          <cell r="T362">
            <v>-243094</v>
          </cell>
          <cell r="U362">
            <v>0</v>
          </cell>
          <cell r="V362">
            <v>0</v>
          </cell>
          <cell r="W362">
            <v>0</v>
          </cell>
          <cell r="X362">
            <v>12618478</v>
          </cell>
        </row>
        <row r="363">
          <cell r="C363">
            <v>67347200</v>
          </cell>
          <cell r="D363" t="str">
            <v>INTERET SUR EMPR</v>
          </cell>
          <cell r="E363">
            <v>154229166</v>
          </cell>
          <cell r="F363">
            <v>56083334</v>
          </cell>
          <cell r="G363">
            <v>0</v>
          </cell>
          <cell r="H363">
            <v>0</v>
          </cell>
          <cell r="I363" t="str">
            <v>CHFI</v>
          </cell>
          <cell r="J363" t="str">
            <v>Résultat Financier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C364">
            <v>67347300</v>
          </cell>
          <cell r="D364" t="str">
            <v>INTERET SUR EMPRUNT 4 MILLARD</v>
          </cell>
          <cell r="F364">
            <v>421166666</v>
          </cell>
          <cell r="G364">
            <v>266000001</v>
          </cell>
          <cell r="H364">
            <v>229425000</v>
          </cell>
          <cell r="I364" t="str">
            <v>CHFI</v>
          </cell>
          <cell r="J364" t="str">
            <v>Résultat Financier</v>
          </cell>
          <cell r="K364">
            <v>229425000</v>
          </cell>
          <cell r="L364">
            <v>19118750</v>
          </cell>
          <cell r="M364">
            <v>19118750</v>
          </cell>
          <cell r="N364">
            <v>11637500</v>
          </cell>
          <cell r="O364">
            <v>16625000</v>
          </cell>
          <cell r="P364">
            <v>14408333</v>
          </cell>
          <cell r="Q364">
            <v>11083333</v>
          </cell>
          <cell r="R364">
            <v>15331944.333333334</v>
          </cell>
          <cell r="S364">
            <v>15331944.333333334</v>
          </cell>
          <cell r="T364">
            <v>3325000.3333333433</v>
          </cell>
          <cell r="U364">
            <v>11329629.666666672</v>
          </cell>
          <cell r="V364">
            <v>11206481.333333313</v>
          </cell>
          <cell r="W364">
            <v>11452778</v>
          </cell>
          <cell r="X364">
            <v>159969444</v>
          </cell>
        </row>
        <row r="367">
          <cell r="D367" t="str">
            <v>TOTAL SA   673</v>
          </cell>
          <cell r="E367">
            <v>324272322</v>
          </cell>
          <cell r="F367">
            <v>579959906</v>
          </cell>
          <cell r="G367">
            <v>338414809</v>
          </cell>
          <cell r="H367">
            <v>271581538</v>
          </cell>
          <cell r="K367">
            <v>271581538</v>
          </cell>
          <cell r="L367">
            <v>22631794.833333332</v>
          </cell>
          <cell r="M367">
            <v>22631794.833333332</v>
          </cell>
          <cell r="N367">
            <v>11317597.333333332</v>
          </cell>
          <cell r="O367">
            <v>18860395.666666668</v>
          </cell>
          <cell r="P367">
            <v>14143701.333333334</v>
          </cell>
          <cell r="Q367">
            <v>12052561</v>
          </cell>
          <cell r="R367">
            <v>16939640.833333336</v>
          </cell>
          <cell r="S367">
            <v>16939640.833333336</v>
          </cell>
          <cell r="T367">
            <v>3081906.3333333433</v>
          </cell>
          <cell r="U367">
            <v>11329629.666666672</v>
          </cell>
          <cell r="V367">
            <v>11206481.333333313</v>
          </cell>
          <cell r="W367">
            <v>11452778</v>
          </cell>
          <cell r="X367">
            <v>172587922</v>
          </cell>
        </row>
        <row r="369">
          <cell r="C369">
            <v>67410000</v>
          </cell>
          <cell r="D369" t="str">
            <v>INTERET SUR AVANCE RECU ET DEPÔT CREDITEUR</v>
          </cell>
          <cell r="E369">
            <v>227910013</v>
          </cell>
          <cell r="F369">
            <v>72252631</v>
          </cell>
          <cell r="G369">
            <v>0</v>
          </cell>
          <cell r="H369">
            <v>8237500</v>
          </cell>
          <cell r="I369" t="str">
            <v>CHFI</v>
          </cell>
          <cell r="J369" t="str">
            <v>Résultat Financier</v>
          </cell>
          <cell r="K369">
            <v>8237500</v>
          </cell>
          <cell r="L369">
            <v>686458.33333333337</v>
          </cell>
          <cell r="M369">
            <v>686458.33333333337</v>
          </cell>
          <cell r="N369">
            <v>16950129.333333332</v>
          </cell>
          <cell r="O369">
            <v>7529628</v>
          </cell>
          <cell r="P369">
            <v>9208333</v>
          </cell>
          <cell r="Q369">
            <v>16400053</v>
          </cell>
          <cell r="R369">
            <v>8576843.333333334</v>
          </cell>
          <cell r="S369">
            <v>8576843.333333334</v>
          </cell>
          <cell r="T369">
            <v>83879202.333333328</v>
          </cell>
          <cell r="U369">
            <v>33677629.666666664</v>
          </cell>
          <cell r="V369">
            <v>-12904909.666666657</v>
          </cell>
          <cell r="W369">
            <v>75279091</v>
          </cell>
          <cell r="X369">
            <v>248545760</v>
          </cell>
        </row>
        <row r="370">
          <cell r="C370">
            <v>67451000</v>
          </cell>
          <cell r="D370" t="str">
            <v>AGIOS BIB</v>
          </cell>
          <cell r="E370">
            <v>7491990</v>
          </cell>
          <cell r="F370">
            <v>8708741</v>
          </cell>
          <cell r="G370">
            <v>11021409</v>
          </cell>
          <cell r="H370">
            <v>11527035</v>
          </cell>
          <cell r="I370" t="str">
            <v>CHFI</v>
          </cell>
          <cell r="J370" t="str">
            <v>Résultat Financier</v>
          </cell>
          <cell r="K370">
            <v>11527035</v>
          </cell>
          <cell r="L370">
            <v>960586.25</v>
          </cell>
          <cell r="M370">
            <v>960586.25</v>
          </cell>
          <cell r="N370">
            <v>414168.5</v>
          </cell>
          <cell r="O370">
            <v>1987719</v>
          </cell>
          <cell r="P370">
            <v>0</v>
          </cell>
          <cell r="Q370">
            <v>374803</v>
          </cell>
          <cell r="R370">
            <v>782977.16666666663</v>
          </cell>
          <cell r="S370">
            <v>782977.16666666663</v>
          </cell>
          <cell r="T370">
            <v>-1565954.333333334</v>
          </cell>
          <cell r="U370">
            <v>0</v>
          </cell>
          <cell r="V370">
            <v>-356239</v>
          </cell>
          <cell r="W370">
            <v>0</v>
          </cell>
          <cell r="X370">
            <v>4341624</v>
          </cell>
        </row>
        <row r="371">
          <cell r="C371">
            <v>67452000</v>
          </cell>
          <cell r="D371" t="str">
            <v>AGIOS SGBB</v>
          </cell>
          <cell r="E371">
            <v>2645380</v>
          </cell>
          <cell r="F371">
            <v>1049700</v>
          </cell>
          <cell r="G371">
            <v>159071</v>
          </cell>
          <cell r="H371">
            <v>166351</v>
          </cell>
          <cell r="I371" t="str">
            <v>CHFI</v>
          </cell>
          <cell r="J371" t="str">
            <v>Résultat Financier</v>
          </cell>
          <cell r="K371">
            <v>166351</v>
          </cell>
          <cell r="L371">
            <v>13862.583333333334</v>
          </cell>
          <cell r="M371">
            <v>13862.583333333334</v>
          </cell>
          <cell r="N371">
            <v>-27725.166666666668</v>
          </cell>
          <cell r="O371">
            <v>30344</v>
          </cell>
          <cell r="P371">
            <v>0</v>
          </cell>
          <cell r="Q371">
            <v>364171</v>
          </cell>
          <cell r="R371">
            <v>65752.5</v>
          </cell>
          <cell r="S371">
            <v>65752.5</v>
          </cell>
          <cell r="T371">
            <v>115163</v>
          </cell>
          <cell r="U371">
            <v>0</v>
          </cell>
          <cell r="V371">
            <v>14984</v>
          </cell>
          <cell r="W371">
            <v>0</v>
          </cell>
          <cell r="X371">
            <v>656167</v>
          </cell>
        </row>
        <row r="372">
          <cell r="C372">
            <v>67453000</v>
          </cell>
          <cell r="D372" t="str">
            <v>AGIOS BICIA B</v>
          </cell>
          <cell r="E372">
            <v>2026775</v>
          </cell>
          <cell r="F372">
            <v>1648784</v>
          </cell>
          <cell r="G372">
            <v>5459428</v>
          </cell>
          <cell r="H372">
            <v>7432268</v>
          </cell>
          <cell r="I372" t="str">
            <v>CHFI</v>
          </cell>
          <cell r="J372" t="str">
            <v>Résultat Financier</v>
          </cell>
          <cell r="K372">
            <v>7432268</v>
          </cell>
          <cell r="L372">
            <v>619355.66666666663</v>
          </cell>
          <cell r="M372">
            <v>619355.66666666663</v>
          </cell>
          <cell r="N372">
            <v>-1238711.3333333333</v>
          </cell>
          <cell r="O372">
            <v>234276</v>
          </cell>
          <cell r="P372">
            <v>0</v>
          </cell>
          <cell r="Q372">
            <v>152522</v>
          </cell>
          <cell r="R372">
            <v>64466.333333333336</v>
          </cell>
          <cell r="S372">
            <v>64466.333333333336</v>
          </cell>
          <cell r="T372">
            <v>5929.3333333333721</v>
          </cell>
          <cell r="U372">
            <v>0</v>
          </cell>
          <cell r="V372">
            <v>-71234</v>
          </cell>
          <cell r="W372">
            <v>0</v>
          </cell>
          <cell r="X372">
            <v>450426</v>
          </cell>
        </row>
        <row r="373">
          <cell r="C373">
            <v>67454000</v>
          </cell>
          <cell r="D373" t="str">
            <v>AGIOS ECOBANK</v>
          </cell>
          <cell r="E373">
            <v>104315</v>
          </cell>
          <cell r="G373">
            <v>0</v>
          </cell>
          <cell r="H373">
            <v>0</v>
          </cell>
          <cell r="I373" t="str">
            <v>CHFI</v>
          </cell>
          <cell r="J373" t="str">
            <v>Résultat Financier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252562</v>
          </cell>
          <cell r="P373">
            <v>106957</v>
          </cell>
          <cell r="Q373">
            <v>143345</v>
          </cell>
          <cell r="R373">
            <v>83810.666666666672</v>
          </cell>
          <cell r="S373">
            <v>83810.666666666672</v>
          </cell>
          <cell r="T373">
            <v>-166365.33333333326</v>
          </cell>
          <cell r="U373">
            <v>0</v>
          </cell>
          <cell r="V373">
            <v>302141</v>
          </cell>
          <cell r="W373">
            <v>55074</v>
          </cell>
          <cell r="X373">
            <v>861335</v>
          </cell>
        </row>
        <row r="374">
          <cell r="C374">
            <v>67455000</v>
          </cell>
          <cell r="D374" t="str">
            <v>AGIOS BCB</v>
          </cell>
          <cell r="F374">
            <v>5855341</v>
          </cell>
          <cell r="G374">
            <v>5684631</v>
          </cell>
          <cell r="H374">
            <v>1820932</v>
          </cell>
          <cell r="I374" t="str">
            <v>CHFI</v>
          </cell>
          <cell r="J374" t="str">
            <v>Résultat Financier</v>
          </cell>
          <cell r="K374">
            <v>1820932</v>
          </cell>
          <cell r="L374">
            <v>151744.33333333334</v>
          </cell>
          <cell r="M374">
            <v>151744.33333333334</v>
          </cell>
          <cell r="N374">
            <v>-303488.66666666669</v>
          </cell>
          <cell r="O374">
            <v>128255</v>
          </cell>
          <cell r="P374">
            <v>212984</v>
          </cell>
          <cell r="Q374">
            <v>101328</v>
          </cell>
          <cell r="R374">
            <v>73761.166666666672</v>
          </cell>
          <cell r="S374">
            <v>73761.166666666672</v>
          </cell>
          <cell r="T374">
            <v>-147522.33333333337</v>
          </cell>
          <cell r="U374">
            <v>0</v>
          </cell>
          <cell r="V374">
            <v>0</v>
          </cell>
          <cell r="W374">
            <v>0</v>
          </cell>
          <cell r="X374">
            <v>442567</v>
          </cell>
        </row>
        <row r="375">
          <cell r="C375">
            <v>67456000</v>
          </cell>
          <cell r="D375" t="str">
            <v>AGIO CCP</v>
          </cell>
          <cell r="G375">
            <v>22125</v>
          </cell>
          <cell r="H375">
            <v>14750</v>
          </cell>
          <cell r="I375" t="str">
            <v>CHFI</v>
          </cell>
          <cell r="J375" t="str">
            <v>Résultat Financier</v>
          </cell>
          <cell r="K375">
            <v>14750</v>
          </cell>
          <cell r="L375">
            <v>1229.1666666666667</v>
          </cell>
          <cell r="M375">
            <v>1229.1666666666667</v>
          </cell>
          <cell r="N375">
            <v>-2458.3333333333335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487115</v>
          </cell>
          <cell r="U375">
            <v>0</v>
          </cell>
          <cell r="V375">
            <v>0</v>
          </cell>
          <cell r="W375">
            <v>686565</v>
          </cell>
          <cell r="X375">
            <v>1173680</v>
          </cell>
        </row>
        <row r="376">
          <cell r="C376">
            <v>67480000</v>
          </cell>
          <cell r="D376" t="str">
            <v>INTERET SUR DETTE</v>
          </cell>
          <cell r="F376">
            <v>2125235</v>
          </cell>
          <cell r="G376">
            <v>1312500</v>
          </cell>
          <cell r="H376">
            <v>9856250</v>
          </cell>
          <cell r="I376" t="str">
            <v>CHFI</v>
          </cell>
          <cell r="J376" t="str">
            <v>Résultat Financier</v>
          </cell>
          <cell r="K376">
            <v>9856250</v>
          </cell>
          <cell r="L376">
            <v>821354.16666666663</v>
          </cell>
          <cell r="M376">
            <v>821354.16666666663</v>
          </cell>
          <cell r="N376">
            <v>1169791.6666666667</v>
          </cell>
          <cell r="O376">
            <v>0</v>
          </cell>
          <cell r="P376">
            <v>1906250</v>
          </cell>
          <cell r="Q376">
            <v>17414214</v>
          </cell>
          <cell r="R376">
            <v>3688827.3333333335</v>
          </cell>
          <cell r="S376">
            <v>3688827.3333333335</v>
          </cell>
          <cell r="T376">
            <v>-7377654.6666666642</v>
          </cell>
          <cell r="U376">
            <v>0</v>
          </cell>
          <cell r="V376">
            <v>0</v>
          </cell>
          <cell r="W376">
            <v>0</v>
          </cell>
          <cell r="X376">
            <v>22132964</v>
          </cell>
        </row>
        <row r="379">
          <cell r="D379" t="str">
            <v>TOTAL SA   674</v>
          </cell>
          <cell r="E379">
            <v>240178473</v>
          </cell>
          <cell r="F379">
            <v>91640432</v>
          </cell>
          <cell r="G379">
            <v>23659164</v>
          </cell>
          <cell r="H379">
            <v>39055086</v>
          </cell>
          <cell r="K379">
            <v>39055086</v>
          </cell>
          <cell r="L379">
            <v>3254590.5</v>
          </cell>
          <cell r="M379">
            <v>3254590.5</v>
          </cell>
          <cell r="N379">
            <v>16961705.999999996</v>
          </cell>
          <cell r="O379">
            <v>10162784</v>
          </cell>
          <cell r="P379">
            <v>11434524</v>
          </cell>
          <cell r="Q379">
            <v>34950436</v>
          </cell>
          <cell r="R379">
            <v>13336438.5</v>
          </cell>
          <cell r="S379">
            <v>13336438.5</v>
          </cell>
          <cell r="T379">
            <v>75229913</v>
          </cell>
          <cell r="U379">
            <v>33677629.666666664</v>
          </cell>
          <cell r="V379">
            <v>-13015257.666666657</v>
          </cell>
          <cell r="W379">
            <v>76020730</v>
          </cell>
          <cell r="X379">
            <v>278604523</v>
          </cell>
        </row>
        <row r="381">
          <cell r="C381">
            <v>67610000</v>
          </cell>
          <cell r="D381" t="str">
            <v>PERTES DE CHANGE</v>
          </cell>
          <cell r="H381">
            <v>13364339</v>
          </cell>
          <cell r="I381" t="str">
            <v>CHFI</v>
          </cell>
          <cell r="J381" t="str">
            <v>Résultat Financier</v>
          </cell>
          <cell r="K381">
            <v>13364339</v>
          </cell>
          <cell r="L381">
            <v>1113694.9166666667</v>
          </cell>
          <cell r="M381">
            <v>-1113694.9166666667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1073319</v>
          </cell>
          <cell r="U381">
            <v>0</v>
          </cell>
          <cell r="V381">
            <v>0</v>
          </cell>
          <cell r="W381">
            <v>8270220</v>
          </cell>
          <cell r="X381">
            <v>9343539</v>
          </cell>
        </row>
        <row r="384">
          <cell r="D384" t="str">
            <v>TOTAL SA   676</v>
          </cell>
          <cell r="E384">
            <v>0</v>
          </cell>
          <cell r="F384">
            <v>0</v>
          </cell>
          <cell r="G384">
            <v>0</v>
          </cell>
          <cell r="H384">
            <v>13364339</v>
          </cell>
          <cell r="K384">
            <v>13364339</v>
          </cell>
          <cell r="L384">
            <v>1113694.9166666667</v>
          </cell>
          <cell r="M384">
            <v>-1113694.916666666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1073319</v>
          </cell>
          <cell r="U384">
            <v>0</v>
          </cell>
          <cell r="V384">
            <v>0</v>
          </cell>
          <cell r="W384">
            <v>8270220</v>
          </cell>
          <cell r="X384">
            <v>9343539</v>
          </cell>
        </row>
        <row r="386">
          <cell r="C386">
            <v>67960000</v>
          </cell>
          <cell r="D386" t="str">
            <v>CHARGES PROVISIONEES SUR CAISSE</v>
          </cell>
          <cell r="E386">
            <v>1176629</v>
          </cell>
          <cell r="F386">
            <v>93069370</v>
          </cell>
          <cell r="G386">
            <v>121342</v>
          </cell>
          <cell r="H386">
            <v>39068075</v>
          </cell>
          <cell r="I386" t="str">
            <v>CHFI</v>
          </cell>
          <cell r="J386" t="str">
            <v>Résultat Financier</v>
          </cell>
          <cell r="K386">
            <v>39068075</v>
          </cell>
          <cell r="L386">
            <v>3255672.9166666665</v>
          </cell>
          <cell r="M386">
            <v>-3255672.9166666665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C387">
            <v>67970000</v>
          </cell>
          <cell r="D387" t="str">
            <v>CHARGES PROVISIONNEES FINANCIERES SUR BANQUES</v>
          </cell>
          <cell r="I387" t="str">
            <v>CHFI</v>
          </cell>
          <cell r="J387" t="str">
            <v>Résultat Financier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12643833</v>
          </cell>
          <cell r="W387">
            <v>0</v>
          </cell>
          <cell r="X387">
            <v>12643833</v>
          </cell>
        </row>
        <row r="389">
          <cell r="D389" t="str">
            <v>TOTAL SC   679</v>
          </cell>
          <cell r="E389">
            <v>1176629</v>
          </cell>
          <cell r="F389">
            <v>93069370</v>
          </cell>
          <cell r="G389">
            <v>121342</v>
          </cell>
          <cell r="H389">
            <v>39068075</v>
          </cell>
          <cell r="K389">
            <v>39068075</v>
          </cell>
          <cell r="L389">
            <v>3255672.9166666665</v>
          </cell>
          <cell r="M389">
            <v>-3255672.9166666665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12643833</v>
          </cell>
          <cell r="W389">
            <v>0</v>
          </cell>
          <cell r="X389">
            <v>12643833</v>
          </cell>
        </row>
        <row r="390">
          <cell r="D390" t="str">
            <v>TOTAL SA  67</v>
          </cell>
          <cell r="E390">
            <v>565627424</v>
          </cell>
          <cell r="F390">
            <v>841169708</v>
          </cell>
          <cell r="G390">
            <v>515195315</v>
          </cell>
          <cell r="H390">
            <v>551247172</v>
          </cell>
          <cell r="K390">
            <v>551247172</v>
          </cell>
          <cell r="L390">
            <v>45937264.333333328</v>
          </cell>
          <cell r="M390">
            <v>37198528.666666672</v>
          </cell>
          <cell r="N390">
            <v>62700341</v>
          </cell>
          <cell r="O390">
            <v>29023179.666666668</v>
          </cell>
          <cell r="P390">
            <v>90789643.333333328</v>
          </cell>
          <cell r="Q390">
            <v>68030165</v>
          </cell>
          <cell r="R390">
            <v>59355883</v>
          </cell>
          <cell r="S390">
            <v>59355883</v>
          </cell>
          <cell r="T390">
            <v>82821020</v>
          </cell>
          <cell r="U390">
            <v>65539089</v>
          </cell>
          <cell r="V390">
            <v>30237235</v>
          </cell>
          <cell r="W390">
            <v>115865674</v>
          </cell>
          <cell r="X390">
            <v>746853906</v>
          </cell>
        </row>
        <row r="392">
          <cell r="C392">
            <v>68120000</v>
          </cell>
          <cell r="D392" t="str">
            <v>DOTATION AUX AMORT IMMO INCORPORELLES</v>
          </cell>
          <cell r="E392">
            <v>1244823076</v>
          </cell>
          <cell r="F392">
            <v>1480770498</v>
          </cell>
          <cell r="G392">
            <v>1275156410</v>
          </cell>
          <cell r="H392">
            <v>2087168907</v>
          </cell>
          <cell r="I392" t="str">
            <v>Amort</v>
          </cell>
          <cell r="J392" t="str">
            <v>Dotation aux amort</v>
          </cell>
          <cell r="K392">
            <v>2087168907</v>
          </cell>
          <cell r="L392">
            <v>148595267</v>
          </cell>
          <cell r="M392">
            <v>148595267</v>
          </cell>
          <cell r="N392">
            <v>148595267</v>
          </cell>
          <cell r="O392">
            <v>150000000</v>
          </cell>
          <cell r="P392">
            <v>200000000</v>
          </cell>
          <cell r="Q392">
            <v>381708303</v>
          </cell>
          <cell r="R392">
            <v>396249017.33333302</v>
          </cell>
          <cell r="S392">
            <v>290854151.5</v>
          </cell>
          <cell r="T392">
            <v>-65530066.833333015</v>
          </cell>
          <cell r="U392">
            <v>207191034</v>
          </cell>
          <cell r="V392">
            <v>207191034</v>
          </cell>
          <cell r="W392">
            <v>132009350</v>
          </cell>
          <cell r="X392">
            <v>2345458624</v>
          </cell>
        </row>
        <row r="393">
          <cell r="C393">
            <v>68130000</v>
          </cell>
          <cell r="D393" t="str">
            <v>DOTATION AMORT IMMO CORPORELLES</v>
          </cell>
          <cell r="E393">
            <v>6197567925</v>
          </cell>
          <cell r="F393">
            <v>7090149228</v>
          </cell>
          <cell r="G393">
            <v>7851120034</v>
          </cell>
          <cell r="H393">
            <v>10116549632</v>
          </cell>
          <cell r="I393" t="str">
            <v>Amort</v>
          </cell>
          <cell r="J393" t="str">
            <v>Dotation aux amort</v>
          </cell>
          <cell r="K393">
            <v>10116549632</v>
          </cell>
          <cell r="L393">
            <v>1007415177</v>
          </cell>
          <cell r="M393">
            <v>1007415177</v>
          </cell>
          <cell r="N393">
            <v>309773312</v>
          </cell>
          <cell r="O393">
            <v>929841466.39999998</v>
          </cell>
          <cell r="P393">
            <v>900000000</v>
          </cell>
          <cell r="Q393">
            <v>664549432.5999999</v>
          </cell>
          <cell r="R393">
            <v>1003165760.83333</v>
          </cell>
          <cell r="S393">
            <v>1003165760.83333</v>
          </cell>
          <cell r="T393">
            <v>122591437.33333969</v>
          </cell>
          <cell r="U393">
            <v>709640986.33333325</v>
          </cell>
          <cell r="V393">
            <v>709640986.33333325</v>
          </cell>
          <cell r="W393">
            <v>545554201.33333397</v>
          </cell>
          <cell r="X393">
            <v>8912753698</v>
          </cell>
        </row>
        <row r="396">
          <cell r="D396" t="str">
            <v>TOTAL RS   681</v>
          </cell>
          <cell r="E396">
            <v>7442391001</v>
          </cell>
          <cell r="F396">
            <v>8570919726</v>
          </cell>
          <cell r="G396">
            <v>9126276444</v>
          </cell>
          <cell r="H396">
            <v>12203718539</v>
          </cell>
          <cell r="K396">
            <v>12203718539</v>
          </cell>
          <cell r="L396">
            <v>1156010444</v>
          </cell>
          <cell r="M396">
            <v>1156010444</v>
          </cell>
          <cell r="N396">
            <v>458368579</v>
          </cell>
          <cell r="O396">
            <v>1079841466.4000001</v>
          </cell>
          <cell r="P396">
            <v>1100000000</v>
          </cell>
          <cell r="Q396">
            <v>1046257735.5999999</v>
          </cell>
          <cell r="R396">
            <v>1399414778.1666632</v>
          </cell>
          <cell r="S396">
            <v>1294019912.3333302</v>
          </cell>
          <cell r="T396">
            <v>57061370.500006676</v>
          </cell>
          <cell r="U396">
            <v>916832020.33333325</v>
          </cell>
          <cell r="V396">
            <v>916832020.33333325</v>
          </cell>
          <cell r="W396">
            <v>677563551.33333397</v>
          </cell>
          <cell r="X396">
            <v>11258212322</v>
          </cell>
        </row>
        <row r="398">
          <cell r="C398">
            <v>69140000</v>
          </cell>
          <cell r="D398" t="str">
            <v>DOTATION AUX PROV DES IMMOBILISATIONS</v>
          </cell>
          <cell r="G398">
            <v>981630000</v>
          </cell>
          <cell r="H398">
            <v>0</v>
          </cell>
          <cell r="I398" t="str">
            <v>Amort</v>
          </cell>
          <cell r="J398" t="str">
            <v>Dotation aux amort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2067531741</v>
          </cell>
          <cell r="X398">
            <v>2067531741</v>
          </cell>
        </row>
        <row r="399">
          <cell r="C399">
            <v>69611000</v>
          </cell>
          <cell r="D399" t="str">
            <v>PROVITION POUR RETRAITES AGENTS</v>
          </cell>
          <cell r="E399">
            <v>11745655</v>
          </cell>
          <cell r="F399">
            <v>21577051</v>
          </cell>
          <cell r="G399">
            <v>1100006</v>
          </cell>
          <cell r="H399">
            <v>-16068388</v>
          </cell>
          <cell r="I399" t="str">
            <v>Amort</v>
          </cell>
          <cell r="J399" t="str">
            <v>Dotation aux amort</v>
          </cell>
          <cell r="K399">
            <v>-16068388</v>
          </cell>
          <cell r="L399">
            <v>0</v>
          </cell>
          <cell r="M399">
            <v>0</v>
          </cell>
          <cell r="N399">
            <v>0</v>
          </cell>
          <cell r="O399">
            <v>5750000</v>
          </cell>
          <cell r="P399">
            <v>0</v>
          </cell>
          <cell r="Q399">
            <v>5750000</v>
          </cell>
          <cell r="R399">
            <v>1916666.6666666667</v>
          </cell>
          <cell r="S399">
            <v>1916666.6666666667</v>
          </cell>
          <cell r="T399">
            <v>-21442072.333333332</v>
          </cell>
          <cell r="U399">
            <v>12217478</v>
          </cell>
          <cell r="V399">
            <v>-509062</v>
          </cell>
          <cell r="W399">
            <v>13927391</v>
          </cell>
          <cell r="X399">
            <v>19527068</v>
          </cell>
        </row>
        <row r="400">
          <cell r="C400">
            <v>69710000</v>
          </cell>
          <cell r="D400" t="str">
            <v>DOTAT AUX PROVIS FINANCIERS POUR RISQUES RT CHARGES</v>
          </cell>
          <cell r="I400" t="str">
            <v>Amort</v>
          </cell>
          <cell r="J400" t="str">
            <v>Dotation aux amort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447279000</v>
          </cell>
          <cell r="X400">
            <v>447279000</v>
          </cell>
        </row>
        <row r="402">
          <cell r="D402" t="str">
            <v>TOTAL RS   69</v>
          </cell>
          <cell r="E402">
            <v>11745655</v>
          </cell>
          <cell r="F402">
            <v>21577051</v>
          </cell>
          <cell r="G402">
            <v>982730006</v>
          </cell>
          <cell r="H402">
            <v>-16068388</v>
          </cell>
          <cell r="K402">
            <v>-16068388</v>
          </cell>
          <cell r="L402">
            <v>0</v>
          </cell>
          <cell r="M402">
            <v>0</v>
          </cell>
          <cell r="N402">
            <v>0</v>
          </cell>
          <cell r="O402">
            <v>5750000</v>
          </cell>
          <cell r="P402">
            <v>0</v>
          </cell>
          <cell r="Q402">
            <v>5750000</v>
          </cell>
          <cell r="R402">
            <v>1916666.6666666667</v>
          </cell>
          <cell r="S402">
            <v>1916666.6666666667</v>
          </cell>
          <cell r="T402">
            <v>-21442072.333333332</v>
          </cell>
          <cell r="U402">
            <v>12217478</v>
          </cell>
          <cell r="V402">
            <v>-509062</v>
          </cell>
          <cell r="W402">
            <v>2528738132</v>
          </cell>
          <cell r="X402">
            <v>2534337809</v>
          </cell>
        </row>
        <row r="403">
          <cell r="D403" t="str">
            <v>TOTAL RS 68-69</v>
          </cell>
          <cell r="E403">
            <v>7454136656</v>
          </cell>
          <cell r="F403">
            <v>8592496777</v>
          </cell>
          <cell r="G403">
            <v>10109006450</v>
          </cell>
          <cell r="H403">
            <v>12187650151</v>
          </cell>
          <cell r="K403">
            <v>12187650151</v>
          </cell>
          <cell r="L403">
            <v>1156010444</v>
          </cell>
          <cell r="M403">
            <v>1156010444</v>
          </cell>
          <cell r="N403">
            <v>458368579</v>
          </cell>
          <cell r="O403">
            <v>1085591466.4000001</v>
          </cell>
          <cell r="P403">
            <v>1100000000</v>
          </cell>
          <cell r="Q403">
            <v>1052007735.5999999</v>
          </cell>
          <cell r="R403">
            <v>1401331444.8333299</v>
          </cell>
          <cell r="S403">
            <v>1295936578.9999969</v>
          </cell>
          <cell r="T403">
            <v>35619298.166673347</v>
          </cell>
          <cell r="U403">
            <v>929049498.33333325</v>
          </cell>
          <cell r="V403">
            <v>916322958.33333325</v>
          </cell>
          <cell r="W403">
            <v>3206301683.333334</v>
          </cell>
          <cell r="X403">
            <v>13792550131</v>
          </cell>
        </row>
        <row r="405">
          <cell r="C405">
            <v>89110000</v>
          </cell>
          <cell r="D405" t="str">
            <v>IMPOT SUR LE BENEFICE EXERCEES DANS L'ETAT</v>
          </cell>
          <cell r="I405" t="str">
            <v>IS</v>
          </cell>
          <cell r="J405" t="str">
            <v>IS</v>
          </cell>
          <cell r="T405">
            <v>741320455.1842618</v>
          </cell>
          <cell r="X405">
            <v>741320455.1842618</v>
          </cell>
        </row>
        <row r="407"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741320455.1842618</v>
          </cell>
          <cell r="U407">
            <v>0</v>
          </cell>
          <cell r="V407">
            <v>0</v>
          </cell>
          <cell r="W407">
            <v>0</v>
          </cell>
          <cell r="X407">
            <v>741320455.1842618</v>
          </cell>
        </row>
        <row r="408">
          <cell r="D408" t="str">
            <v>TOTAL 89</v>
          </cell>
        </row>
        <row r="409">
          <cell r="D409" t="str">
            <v>TOTAL CHARGES</v>
          </cell>
          <cell r="E409">
            <v>17571250459</v>
          </cell>
          <cell r="F409">
            <v>20671489956</v>
          </cell>
          <cell r="G409">
            <v>32544710936</v>
          </cell>
          <cell r="H409">
            <v>40017056604</v>
          </cell>
          <cell r="K409">
            <v>35712639281</v>
          </cell>
          <cell r="L409">
            <v>3160729762.2518096</v>
          </cell>
          <cell r="M409">
            <v>3659107195.9165106</v>
          </cell>
          <cell r="N409">
            <v>3119209090.8316798</v>
          </cell>
          <cell r="O409">
            <v>3377898590.6911206</v>
          </cell>
          <cell r="P409">
            <v>3460152706.8755455</v>
          </cell>
          <cell r="Q409">
            <v>3464100635.4333334</v>
          </cell>
          <cell r="R409">
            <v>3575667882.9333296</v>
          </cell>
          <cell r="S409">
            <v>3594077082.5264301</v>
          </cell>
          <cell r="T409">
            <v>3286315952.3911681</v>
          </cell>
          <cell r="U409">
            <v>3220949756.6571779</v>
          </cell>
          <cell r="V409">
            <v>2580407435.3428226</v>
          </cell>
          <cell r="W409">
            <v>5961262051.333334</v>
          </cell>
          <cell r="X409">
            <v>42459878143.184265</v>
          </cell>
        </row>
        <row r="411">
          <cell r="D411" t="str">
            <v>RESULTAT NET</v>
          </cell>
          <cell r="E411">
            <v>8711368021</v>
          </cell>
          <cell r="F411">
            <v>12298497759</v>
          </cell>
          <cell r="G411">
            <v>8188296326</v>
          </cell>
          <cell r="H411">
            <v>11029424024</v>
          </cell>
          <cell r="K411">
            <v>15172912333</v>
          </cell>
          <cell r="L411">
            <v>1704773674.1427083</v>
          </cell>
          <cell r="M411">
            <v>1117570730.4376211</v>
          </cell>
          <cell r="N411">
            <v>2914932277.4196706</v>
          </cell>
          <cell r="O411">
            <v>2231479079.2288795</v>
          </cell>
          <cell r="P411">
            <v>1840573859.2044544</v>
          </cell>
          <cell r="Q411">
            <v>2157639390.5666666</v>
          </cell>
          <cell r="R411">
            <v>1866692351.6666718</v>
          </cell>
          <cell r="S411">
            <v>1675059036.0524626</v>
          </cell>
          <cell r="T411">
            <v>2558642401.4299397</v>
          </cell>
          <cell r="U411">
            <v>2242904583.6761551</v>
          </cell>
          <cell r="V411">
            <v>2434659597.3238444</v>
          </cell>
          <cell r="W411">
            <v>899789854.66666603</v>
          </cell>
          <cell r="X411">
            <v>23644716835.8157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LTIMATES"/>
      <sheetName val="BOX OFFICE"/>
      <sheetName val="BG"/>
      <sheetName val="H"/>
      <sheetName val="Revenus hors intercomp."/>
      <sheetName val="decis14a3_bk"/>
      <sheetName val="BOX_OFFICE"/>
      <sheetName val="Revenus_hors_intercomp_"/>
    </sheetNames>
    <sheetDataSet>
      <sheetData sheetId="0" refreshError="1">
        <row r="1">
          <cell r="A1" t="str">
            <v>BASE CASE</v>
          </cell>
          <cell r="B1" t="str">
            <v>ULTIMATES</v>
          </cell>
          <cell r="C1" t="str">
            <v>BASE CASE</v>
          </cell>
          <cell r="D1" t="str">
            <v>EBITDA INFO</v>
          </cell>
          <cell r="E1" t="str">
            <v>BASE CASE</v>
          </cell>
          <cell r="F1" t="str">
            <v>EBITDA INFO</v>
          </cell>
          <cell r="G1" t="str">
            <v>BASE CASE</v>
          </cell>
          <cell r="H1" t="str">
            <v>EBITDA INFO</v>
          </cell>
          <cell r="AR1" t="str">
            <v>BASE CASE</v>
          </cell>
          <cell r="AS1" t="str">
            <v>EBITDA INFO</v>
          </cell>
        </row>
        <row r="2">
          <cell r="F2" t="str">
            <v>R E V E N U E S</v>
          </cell>
          <cell r="G2" t="str">
            <v>C O S T S</v>
          </cell>
          <cell r="H2" t="str">
            <v>C O S T S</v>
          </cell>
          <cell r="I2" t="str">
            <v>C O S T S</v>
          </cell>
          <cell r="X2" t="str">
            <v>C O S T S</v>
          </cell>
        </row>
        <row r="3">
          <cell r="F3" t="str">
            <v>Theatrical</v>
          </cell>
          <cell r="G3" t="str">
            <v>Non Theatrical</v>
          </cell>
          <cell r="H3" t="str">
            <v>Video</v>
          </cell>
          <cell r="I3" t="str">
            <v>Non Theatrical</v>
          </cell>
          <cell r="J3" t="str">
            <v>Television</v>
          </cell>
          <cell r="K3" t="str">
            <v>Prints</v>
          </cell>
          <cell r="L3" t="str">
            <v>Video</v>
          </cell>
          <cell r="M3" t="str">
            <v>Domestic Video Costs</v>
          </cell>
          <cell r="N3" t="str">
            <v>Domestic Pay TV</v>
          </cell>
          <cell r="O3" t="str">
            <v>Television</v>
          </cell>
          <cell r="P3" t="str">
            <v>Prints</v>
          </cell>
          <cell r="Q3" t="str">
            <v>Advertising</v>
          </cell>
          <cell r="R3" t="str">
            <v>Domestic Video Costs</v>
          </cell>
          <cell r="S3" t="str">
            <v>Television</v>
          </cell>
          <cell r="T3" t="str">
            <v>Prints</v>
          </cell>
          <cell r="U3" t="str">
            <v>Advertising</v>
          </cell>
          <cell r="V3" t="str">
            <v>Domestic Video Costs</v>
          </cell>
          <cell r="W3" t="str">
            <v>Foreign Video Costs</v>
          </cell>
          <cell r="Z3" t="str">
            <v>Prints</v>
          </cell>
          <cell r="AB3" t="str">
            <v>Advertising</v>
          </cell>
          <cell r="AG3" t="str">
            <v>Domestic Video Costs</v>
          </cell>
          <cell r="AI3" t="str">
            <v>Foreign Video Costs</v>
          </cell>
        </row>
        <row r="4">
          <cell r="A4" t="str">
            <v>RELEASE</v>
          </cell>
          <cell r="B4" t="str">
            <v>Picture Number</v>
          </cell>
          <cell r="C4" t="str">
            <v>Release Date</v>
          </cell>
          <cell r="D4" t="str">
            <v>Genre</v>
          </cell>
          <cell r="E4" t="str">
            <v>Budget Type</v>
          </cell>
          <cell r="F4" t="str">
            <v>US    Theatrical</v>
          </cell>
          <cell r="G4" t="str">
            <v>Canada</v>
          </cell>
          <cell r="H4" t="str">
            <v>Foreign Theatrical</v>
          </cell>
          <cell r="I4" t="str">
            <v>16  mm</v>
          </cell>
          <cell r="J4" t="str">
            <v>Airlines</v>
          </cell>
          <cell r="K4" t="str">
            <v>Military</v>
          </cell>
          <cell r="L4" t="str">
            <v>Domestic</v>
          </cell>
          <cell r="M4" t="str">
            <v>Foreign</v>
          </cell>
          <cell r="N4" t="str">
            <v>Encore</v>
          </cell>
          <cell r="O4" t="str">
            <v>Canada</v>
          </cell>
          <cell r="P4" t="str">
            <v>PPV</v>
          </cell>
          <cell r="Q4" t="str">
            <v>Misc.</v>
          </cell>
          <cell r="R4" t="str">
            <v>Foreign Pay TV</v>
          </cell>
          <cell r="S4" t="str">
            <v>Network</v>
          </cell>
          <cell r="T4" t="str">
            <v>Domestic Syndication</v>
          </cell>
          <cell r="U4" t="str">
            <v>Foreign Syndication</v>
          </cell>
          <cell r="V4" t="str">
            <v>Merch</v>
          </cell>
          <cell r="W4" t="str">
            <v>Total Revenues</v>
          </cell>
          <cell r="X4" t="str">
            <v>Direct Costs</v>
          </cell>
          <cell r="Y4" t="str">
            <v>Overhead Costs</v>
          </cell>
          <cell r="Z4" t="str">
            <v>Domestic</v>
          </cell>
          <cell r="AA4" t="str">
            <v>Foreign</v>
          </cell>
          <cell r="AB4" t="str">
            <v>Domestic Media</v>
          </cell>
          <cell r="AC4" t="str">
            <v>Domestic Basics</v>
          </cell>
          <cell r="AD4" t="str">
            <v>Foreign</v>
          </cell>
          <cell r="AE4" t="str">
            <v>Participations</v>
          </cell>
          <cell r="AF4" t="str">
            <v>Residuals</v>
          </cell>
          <cell r="AG4" t="str">
            <v>Direct Costs</v>
          </cell>
          <cell r="AH4" t="str">
            <v>Advertising Costs</v>
          </cell>
          <cell r="AI4" t="str">
            <v>Direct Costs</v>
          </cell>
          <cell r="AJ4" t="str">
            <v>Advertising Costs</v>
          </cell>
          <cell r="AK4" t="str">
            <v>Other</v>
          </cell>
          <cell r="AL4" t="str">
            <v>Total Costs</v>
          </cell>
          <cell r="AM4" t="str">
            <v>Contribution to Margin This WKSHT</v>
          </cell>
          <cell r="AN4" t="str">
            <v>Contribution to Margin From SXS</v>
          </cell>
          <cell r="AO4" t="str">
            <v>Difference</v>
          </cell>
          <cell r="AP4" t="str">
            <v>CURRENT QTR REVENUE</v>
          </cell>
          <cell r="AQ4" t="str">
            <v>OLD HISTORICAL CTM %</v>
          </cell>
          <cell r="AR4" t="str">
            <v>OLD HISTORICAL CTM</v>
          </cell>
          <cell r="AS4" t="str">
            <v>CURRENT QTR REVENUE</v>
          </cell>
          <cell r="AT4" t="str">
            <v>OLD HISTORICAL CTM %</v>
          </cell>
          <cell r="AU4" t="str">
            <v>OLD HISTORICAL CTM</v>
          </cell>
          <cell r="AV4" t="str">
            <v>NEW HISTORICAL CTM</v>
          </cell>
          <cell r="AW4" t="str">
            <v>Domestic  Theatrical</v>
          </cell>
          <cell r="AX4" t="str">
            <v>Foreign Theatrical</v>
          </cell>
          <cell r="AY4" t="str">
            <v>Domestic Video</v>
          </cell>
          <cell r="AZ4" t="str">
            <v>Foreign Video</v>
          </cell>
          <cell r="BA4" t="str">
            <v>TOTAL</v>
          </cell>
          <cell r="BB4" t="str">
            <v>NET CTM W/ ADVERTISING</v>
          </cell>
          <cell r="BC4" t="str">
            <v>ADD: P/A BENEFITS</v>
          </cell>
          <cell r="BD4" t="str">
            <v>NET EXTERNAL EBITDA</v>
          </cell>
          <cell r="BE4" t="str">
            <v>AD POLICY EFFECT</v>
          </cell>
          <cell r="BF4" t="str">
            <v>CITIBANK SMOOTHING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7">
          <cell r="AR7" t="str">
            <v>12 MONTHS TOTAL</v>
          </cell>
        </row>
        <row r="8">
          <cell r="A8" t="str">
            <v>SMALL SOLDIERS</v>
          </cell>
          <cell r="B8" t="str">
            <v>02204</v>
          </cell>
          <cell r="C8" t="str">
            <v>07/10/98</v>
          </cell>
          <cell r="D8" t="str">
            <v>Child Fantasy</v>
          </cell>
          <cell r="E8" t="str">
            <v>Portfolio Plus</v>
          </cell>
          <cell r="F8">
            <v>0</v>
          </cell>
          <cell r="G8">
            <v>0</v>
          </cell>
          <cell r="H8">
            <v>37500</v>
          </cell>
          <cell r="I8">
            <v>0</v>
          </cell>
          <cell r="J8">
            <v>300</v>
          </cell>
          <cell r="K8">
            <v>0</v>
          </cell>
          <cell r="L8">
            <v>0</v>
          </cell>
          <cell r="M8">
            <v>3650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7200</v>
          </cell>
          <cell r="S8">
            <v>0</v>
          </cell>
          <cell r="T8">
            <v>0</v>
          </cell>
          <cell r="U8">
            <v>11000</v>
          </cell>
          <cell r="V8">
            <v>0</v>
          </cell>
          <cell r="W8">
            <v>92500</v>
          </cell>
          <cell r="X8">
            <v>32500</v>
          </cell>
          <cell r="Y8">
            <v>4900</v>
          </cell>
          <cell r="Z8">
            <v>0</v>
          </cell>
          <cell r="AA8">
            <v>4300</v>
          </cell>
          <cell r="AB8">
            <v>0</v>
          </cell>
          <cell r="AC8">
            <v>0</v>
          </cell>
          <cell r="AD8">
            <v>17100</v>
          </cell>
          <cell r="AE8">
            <v>-11600</v>
          </cell>
          <cell r="AF8">
            <v>3700</v>
          </cell>
          <cell r="AG8">
            <v>0</v>
          </cell>
          <cell r="AH8">
            <v>0</v>
          </cell>
          <cell r="AI8">
            <v>7400</v>
          </cell>
          <cell r="AJ8">
            <v>6800</v>
          </cell>
          <cell r="AK8">
            <v>2000</v>
          </cell>
          <cell r="AL8">
            <v>67100</v>
          </cell>
          <cell r="AM8">
            <v>25400</v>
          </cell>
          <cell r="AN8">
            <v>25400</v>
          </cell>
          <cell r="AO8">
            <v>0</v>
          </cell>
          <cell r="AP8" t="str">
            <v>SMALL SOLDIERS</v>
          </cell>
          <cell r="AQ8">
            <v>50900</v>
          </cell>
          <cell r="AR8" t="str">
            <v>SMALL SOLDIERS</v>
          </cell>
          <cell r="AS8">
            <v>50900</v>
          </cell>
          <cell r="AT8">
            <v>0.27457364341085272</v>
          </cell>
          <cell r="AU8">
            <v>13977</v>
          </cell>
          <cell r="AV8">
            <v>27128</v>
          </cell>
          <cell r="AW8">
            <v>0</v>
          </cell>
          <cell r="AX8">
            <v>17100</v>
          </cell>
          <cell r="AY8">
            <v>0</v>
          </cell>
          <cell r="AZ8">
            <v>2422</v>
          </cell>
          <cell r="BA8">
            <v>19522</v>
          </cell>
          <cell r="BB8">
            <v>7606</v>
          </cell>
          <cell r="BC8">
            <v>0</v>
          </cell>
          <cell r="BD8">
            <v>7606</v>
          </cell>
          <cell r="BE8">
            <v>-6371</v>
          </cell>
          <cell r="BF8">
            <v>0</v>
          </cell>
        </row>
        <row r="9">
          <cell r="A9" t="str">
            <v>BASEKETBALL</v>
          </cell>
          <cell r="B9" t="str">
            <v>09810</v>
          </cell>
          <cell r="C9" t="str">
            <v>07/31/98</v>
          </cell>
          <cell r="D9" t="str">
            <v>Comedy</v>
          </cell>
          <cell r="E9" t="str">
            <v>Portfolio</v>
          </cell>
          <cell r="F9">
            <v>17900</v>
          </cell>
          <cell r="G9">
            <v>1300</v>
          </cell>
          <cell r="H9">
            <v>5000</v>
          </cell>
          <cell r="I9">
            <v>100</v>
          </cell>
          <cell r="J9">
            <v>500</v>
          </cell>
          <cell r="K9">
            <v>200</v>
          </cell>
          <cell r="L9">
            <v>22600</v>
          </cell>
          <cell r="M9">
            <v>6700</v>
          </cell>
          <cell r="N9">
            <v>6700</v>
          </cell>
          <cell r="O9">
            <v>200</v>
          </cell>
          <cell r="P9">
            <v>1400</v>
          </cell>
          <cell r="Q9">
            <v>500</v>
          </cell>
          <cell r="R9">
            <v>5200</v>
          </cell>
          <cell r="S9">
            <v>5000</v>
          </cell>
          <cell r="T9">
            <v>1500</v>
          </cell>
          <cell r="U9">
            <v>4000</v>
          </cell>
          <cell r="V9">
            <v>0</v>
          </cell>
          <cell r="W9">
            <v>78800</v>
          </cell>
          <cell r="X9">
            <v>25100</v>
          </cell>
          <cell r="Y9">
            <v>3800</v>
          </cell>
          <cell r="Z9">
            <v>2300</v>
          </cell>
          <cell r="AA9">
            <v>1300</v>
          </cell>
          <cell r="AB9">
            <v>15000</v>
          </cell>
          <cell r="AC9">
            <v>5500</v>
          </cell>
          <cell r="AD9">
            <v>2300</v>
          </cell>
          <cell r="AE9">
            <v>6800</v>
          </cell>
          <cell r="AF9">
            <v>4400</v>
          </cell>
          <cell r="AG9">
            <v>1100</v>
          </cell>
          <cell r="AH9">
            <v>3000</v>
          </cell>
          <cell r="AI9">
            <v>1000</v>
          </cell>
          <cell r="AJ9">
            <v>1000</v>
          </cell>
          <cell r="AK9">
            <v>700</v>
          </cell>
          <cell r="AL9">
            <v>73300</v>
          </cell>
          <cell r="AM9">
            <v>5500</v>
          </cell>
          <cell r="AN9">
            <v>5500</v>
          </cell>
          <cell r="AO9">
            <v>0</v>
          </cell>
          <cell r="AP9" t="str">
            <v>BASEKETBALL</v>
          </cell>
          <cell r="AQ9">
            <v>43800</v>
          </cell>
          <cell r="AR9" t="str">
            <v>BASEKETBALL</v>
          </cell>
          <cell r="AS9">
            <v>43800</v>
          </cell>
          <cell r="AT9">
            <v>7.0000000000000007E-2</v>
          </cell>
          <cell r="AU9">
            <v>3057</v>
          </cell>
          <cell r="AV9">
            <v>17954</v>
          </cell>
          <cell r="AW9">
            <v>20500</v>
          </cell>
          <cell r="AX9">
            <v>0</v>
          </cell>
          <cell r="AY9">
            <v>2920</v>
          </cell>
          <cell r="AZ9">
            <v>0</v>
          </cell>
          <cell r="BA9">
            <v>23420</v>
          </cell>
          <cell r="BB9">
            <v>-5466</v>
          </cell>
          <cell r="BC9">
            <v>0</v>
          </cell>
          <cell r="BD9">
            <v>-5466</v>
          </cell>
          <cell r="BE9">
            <v>-8523</v>
          </cell>
          <cell r="BF9">
            <v>0</v>
          </cell>
        </row>
        <row r="10">
          <cell r="A10" t="str">
            <v>VIRUS</v>
          </cell>
          <cell r="B10" t="str">
            <v>09811</v>
          </cell>
          <cell r="C10" t="str">
            <v>08/14/98</v>
          </cell>
          <cell r="D10" t="str">
            <v>SciFi / Thriller</v>
          </cell>
          <cell r="E10" t="str">
            <v>Portfolio Plus</v>
          </cell>
          <cell r="F10">
            <v>7900</v>
          </cell>
          <cell r="G10">
            <v>600</v>
          </cell>
          <cell r="H10">
            <v>1300</v>
          </cell>
          <cell r="I10">
            <v>100</v>
          </cell>
          <cell r="J10">
            <v>300</v>
          </cell>
          <cell r="K10">
            <v>100</v>
          </cell>
          <cell r="L10">
            <v>17500</v>
          </cell>
          <cell r="M10">
            <v>1700</v>
          </cell>
          <cell r="N10">
            <v>3600</v>
          </cell>
          <cell r="O10">
            <v>200</v>
          </cell>
          <cell r="P10">
            <v>1000</v>
          </cell>
          <cell r="Q10">
            <v>0</v>
          </cell>
          <cell r="R10">
            <v>0</v>
          </cell>
          <cell r="S10">
            <v>0</v>
          </cell>
          <cell r="T10">
            <v>600</v>
          </cell>
          <cell r="U10">
            <v>0</v>
          </cell>
          <cell r="V10">
            <v>0</v>
          </cell>
          <cell r="W10">
            <v>34900</v>
          </cell>
          <cell r="X10">
            <v>37600</v>
          </cell>
          <cell r="Y10">
            <v>14400</v>
          </cell>
          <cell r="Z10">
            <v>3600</v>
          </cell>
          <cell r="AA10">
            <v>200</v>
          </cell>
          <cell r="AB10">
            <v>12300</v>
          </cell>
          <cell r="AC10">
            <v>5000</v>
          </cell>
          <cell r="AD10">
            <v>600</v>
          </cell>
          <cell r="AE10">
            <v>11400</v>
          </cell>
          <cell r="AF10">
            <v>1000</v>
          </cell>
          <cell r="AG10">
            <v>900</v>
          </cell>
          <cell r="AH10">
            <v>2600</v>
          </cell>
          <cell r="AI10">
            <v>300</v>
          </cell>
          <cell r="AJ10">
            <v>200</v>
          </cell>
          <cell r="AK10">
            <v>600</v>
          </cell>
          <cell r="AL10">
            <v>90700</v>
          </cell>
          <cell r="AM10">
            <v>-55800</v>
          </cell>
          <cell r="AN10">
            <v>-55800</v>
          </cell>
          <cell r="AO10">
            <v>0</v>
          </cell>
          <cell r="AP10" t="str">
            <v>VIRUS</v>
          </cell>
          <cell r="AQ10">
            <v>27200</v>
          </cell>
          <cell r="AR10" t="str">
            <v>VIRUS</v>
          </cell>
          <cell r="AS10">
            <v>27200</v>
          </cell>
          <cell r="AT10">
            <v>0</v>
          </cell>
          <cell r="AU10">
            <v>-55800</v>
          </cell>
          <cell r="AV10">
            <v>-35100</v>
          </cell>
          <cell r="AW10">
            <v>17300</v>
          </cell>
          <cell r="AX10">
            <v>600</v>
          </cell>
          <cell r="AY10">
            <v>2139</v>
          </cell>
          <cell r="AZ10">
            <v>200</v>
          </cell>
          <cell r="BA10">
            <v>20239</v>
          </cell>
          <cell r="BB10">
            <v>-55339</v>
          </cell>
          <cell r="BC10">
            <v>0</v>
          </cell>
          <cell r="BD10">
            <v>-55339</v>
          </cell>
          <cell r="BE10">
            <v>461</v>
          </cell>
          <cell r="BF10">
            <v>7744</v>
          </cell>
        </row>
        <row r="11">
          <cell r="A11" t="str">
            <v>ONE TRUE THING</v>
          </cell>
          <cell r="B11" t="str">
            <v>03948</v>
          </cell>
          <cell r="C11" t="str">
            <v>09/18/98</v>
          </cell>
          <cell r="D11" t="str">
            <v>Melodrama</v>
          </cell>
          <cell r="E11" t="str">
            <v>Portfolio</v>
          </cell>
          <cell r="F11">
            <v>9500</v>
          </cell>
          <cell r="G11">
            <v>700</v>
          </cell>
          <cell r="H11">
            <v>7400</v>
          </cell>
          <cell r="I11">
            <v>100</v>
          </cell>
          <cell r="J11">
            <v>500</v>
          </cell>
          <cell r="K11">
            <v>200</v>
          </cell>
          <cell r="L11">
            <v>14900</v>
          </cell>
          <cell r="M11">
            <v>8900</v>
          </cell>
          <cell r="N11">
            <v>4200</v>
          </cell>
          <cell r="O11">
            <v>200</v>
          </cell>
          <cell r="P11">
            <v>1000</v>
          </cell>
          <cell r="Q11">
            <v>500</v>
          </cell>
          <cell r="R11">
            <v>5200</v>
          </cell>
          <cell r="S11">
            <v>3000</v>
          </cell>
          <cell r="T11">
            <v>1500</v>
          </cell>
          <cell r="U11">
            <v>4000</v>
          </cell>
          <cell r="V11">
            <v>0</v>
          </cell>
          <cell r="W11">
            <v>61800</v>
          </cell>
          <cell r="X11">
            <v>32900</v>
          </cell>
          <cell r="Y11">
            <v>5000</v>
          </cell>
          <cell r="Z11">
            <v>1800</v>
          </cell>
          <cell r="AA11">
            <v>1200</v>
          </cell>
          <cell r="AB11">
            <v>12000</v>
          </cell>
          <cell r="AC11">
            <v>3800</v>
          </cell>
          <cell r="AD11">
            <v>4000</v>
          </cell>
          <cell r="AE11">
            <v>0</v>
          </cell>
          <cell r="AF11">
            <v>2100</v>
          </cell>
          <cell r="AG11">
            <v>700</v>
          </cell>
          <cell r="AH11">
            <v>2100</v>
          </cell>
          <cell r="AI11">
            <v>1400</v>
          </cell>
          <cell r="AJ11">
            <v>1300</v>
          </cell>
          <cell r="AK11">
            <v>800</v>
          </cell>
          <cell r="AL11">
            <v>69100</v>
          </cell>
          <cell r="AM11">
            <v>-7300</v>
          </cell>
          <cell r="AN11">
            <v>-7300</v>
          </cell>
          <cell r="AO11">
            <v>0</v>
          </cell>
          <cell r="AP11" t="str">
            <v>ONE TRUE THING</v>
          </cell>
          <cell r="AQ11">
            <v>43100</v>
          </cell>
          <cell r="AR11" t="str">
            <v>ONE TRUE THING</v>
          </cell>
          <cell r="AS11">
            <v>43100</v>
          </cell>
          <cell r="AT11">
            <v>0</v>
          </cell>
          <cell r="AU11">
            <v>-7300</v>
          </cell>
          <cell r="AV11">
            <v>11089</v>
          </cell>
          <cell r="AW11">
            <v>15800</v>
          </cell>
          <cell r="AX11">
            <v>4000</v>
          </cell>
          <cell r="AY11">
            <v>2100</v>
          </cell>
          <cell r="AZ11">
            <v>1300</v>
          </cell>
          <cell r="BA11">
            <v>23200</v>
          </cell>
          <cell r="BB11">
            <v>-12111</v>
          </cell>
          <cell r="BC11">
            <v>0</v>
          </cell>
          <cell r="BD11">
            <v>-12111</v>
          </cell>
          <cell r="BE11">
            <v>-4811</v>
          </cell>
          <cell r="BF11">
            <v>0</v>
          </cell>
        </row>
        <row r="12">
          <cell r="A12" t="str">
            <v>ROCKET BOYS</v>
          </cell>
          <cell r="B12" t="str">
            <v>03961</v>
          </cell>
          <cell r="C12" t="str">
            <v>10/02/98</v>
          </cell>
          <cell r="D12" t="str">
            <v>Drama</v>
          </cell>
          <cell r="E12" t="str">
            <v>Portfolio</v>
          </cell>
          <cell r="F12">
            <v>13200</v>
          </cell>
          <cell r="G12">
            <v>1000</v>
          </cell>
          <cell r="H12">
            <v>15000</v>
          </cell>
          <cell r="I12">
            <v>100</v>
          </cell>
          <cell r="J12">
            <v>500</v>
          </cell>
          <cell r="K12">
            <v>200</v>
          </cell>
          <cell r="L12">
            <v>18400</v>
          </cell>
          <cell r="M12">
            <v>14400</v>
          </cell>
          <cell r="N12">
            <v>5300</v>
          </cell>
          <cell r="O12">
            <v>200</v>
          </cell>
          <cell r="P12">
            <v>1000</v>
          </cell>
          <cell r="Q12">
            <v>800</v>
          </cell>
          <cell r="R12">
            <v>5600</v>
          </cell>
          <cell r="S12">
            <v>3000</v>
          </cell>
          <cell r="T12">
            <v>1500</v>
          </cell>
          <cell r="U12">
            <v>6000</v>
          </cell>
          <cell r="V12">
            <v>0</v>
          </cell>
          <cell r="W12">
            <v>86200</v>
          </cell>
          <cell r="X12">
            <v>25300</v>
          </cell>
          <cell r="Y12">
            <v>3800</v>
          </cell>
          <cell r="Z12">
            <v>2000</v>
          </cell>
          <cell r="AA12">
            <v>2100</v>
          </cell>
          <cell r="AB12">
            <v>12500</v>
          </cell>
          <cell r="AC12">
            <v>4200</v>
          </cell>
          <cell r="AD12">
            <v>7500</v>
          </cell>
          <cell r="AE12">
            <v>1000</v>
          </cell>
          <cell r="AF12">
            <v>2600</v>
          </cell>
          <cell r="AG12">
            <v>900</v>
          </cell>
          <cell r="AH12">
            <v>2500</v>
          </cell>
          <cell r="AI12">
            <v>3300</v>
          </cell>
          <cell r="AJ12">
            <v>3000</v>
          </cell>
          <cell r="AK12">
            <v>1100</v>
          </cell>
          <cell r="AL12">
            <v>71800</v>
          </cell>
          <cell r="AM12">
            <v>14400</v>
          </cell>
          <cell r="AN12">
            <v>14400</v>
          </cell>
          <cell r="AO12">
            <v>0</v>
          </cell>
          <cell r="AP12" t="str">
            <v>ROCKET BOYS</v>
          </cell>
          <cell r="AQ12">
            <v>48600</v>
          </cell>
          <cell r="AR12" t="str">
            <v>ROCKET BOYS</v>
          </cell>
          <cell r="AS12">
            <v>48600</v>
          </cell>
          <cell r="AT12">
            <v>0.16666666666666666</v>
          </cell>
          <cell r="AU12">
            <v>8119</v>
          </cell>
          <cell r="AV12">
            <v>24864</v>
          </cell>
          <cell r="AW12">
            <v>16700</v>
          </cell>
          <cell r="AX12">
            <v>7500</v>
          </cell>
          <cell r="AY12">
            <v>2500</v>
          </cell>
          <cell r="AZ12">
            <v>0</v>
          </cell>
          <cell r="BA12">
            <v>26700</v>
          </cell>
          <cell r="BB12">
            <v>-1836</v>
          </cell>
          <cell r="BC12">
            <v>0</v>
          </cell>
          <cell r="BD12">
            <v>-1836</v>
          </cell>
          <cell r="BE12">
            <v>-9955</v>
          </cell>
          <cell r="BF12">
            <v>0</v>
          </cell>
        </row>
        <row r="13">
          <cell r="A13" t="str">
            <v>BRIDE OF CHUCKY</v>
          </cell>
          <cell r="B13" t="str">
            <v>03963</v>
          </cell>
          <cell r="C13" t="str">
            <v>10/23/98</v>
          </cell>
          <cell r="D13" t="str">
            <v>Black Comedy / Horror</v>
          </cell>
          <cell r="E13" t="str">
            <v>Portfolio</v>
          </cell>
          <cell r="F13">
            <v>9000</v>
          </cell>
          <cell r="G13">
            <v>700</v>
          </cell>
          <cell r="H13">
            <v>0</v>
          </cell>
          <cell r="I13">
            <v>100</v>
          </cell>
          <cell r="J13">
            <v>100</v>
          </cell>
          <cell r="K13">
            <v>100</v>
          </cell>
          <cell r="L13">
            <v>14100</v>
          </cell>
          <cell r="M13">
            <v>0</v>
          </cell>
          <cell r="N13">
            <v>4000</v>
          </cell>
          <cell r="O13">
            <v>200</v>
          </cell>
          <cell r="P13">
            <v>1000</v>
          </cell>
          <cell r="Q13">
            <v>100</v>
          </cell>
          <cell r="R13">
            <v>0</v>
          </cell>
          <cell r="S13">
            <v>3000</v>
          </cell>
          <cell r="T13">
            <v>1500</v>
          </cell>
          <cell r="U13">
            <v>0</v>
          </cell>
          <cell r="V13">
            <v>0</v>
          </cell>
          <cell r="W13">
            <v>33900</v>
          </cell>
          <cell r="X13">
            <v>10200</v>
          </cell>
          <cell r="Y13">
            <v>3100</v>
          </cell>
          <cell r="Z13">
            <v>1800</v>
          </cell>
          <cell r="AA13">
            <v>0</v>
          </cell>
          <cell r="AB13">
            <v>11000</v>
          </cell>
          <cell r="AC13">
            <v>4500</v>
          </cell>
          <cell r="AD13">
            <v>0</v>
          </cell>
          <cell r="AE13">
            <v>900</v>
          </cell>
          <cell r="AF13">
            <v>900</v>
          </cell>
          <cell r="AG13">
            <v>700</v>
          </cell>
          <cell r="AH13">
            <v>2100</v>
          </cell>
          <cell r="AI13">
            <v>0</v>
          </cell>
          <cell r="AJ13">
            <v>0</v>
          </cell>
          <cell r="AK13">
            <v>500</v>
          </cell>
          <cell r="AL13">
            <v>35700</v>
          </cell>
          <cell r="AM13">
            <v>-1800</v>
          </cell>
          <cell r="AN13">
            <v>-1800</v>
          </cell>
          <cell r="AO13">
            <v>0</v>
          </cell>
          <cell r="AP13" t="str">
            <v>BRIDE OF CHUCKY</v>
          </cell>
          <cell r="AQ13">
            <v>20100</v>
          </cell>
          <cell r="AR13" t="str">
            <v>BRIDE OF CHUCKY</v>
          </cell>
          <cell r="AS13">
            <v>20100</v>
          </cell>
          <cell r="AT13">
            <v>0</v>
          </cell>
          <cell r="AU13">
            <v>-1800</v>
          </cell>
          <cell r="AV13">
            <v>9368</v>
          </cell>
          <cell r="AW13">
            <v>15500</v>
          </cell>
          <cell r="AX13">
            <v>0</v>
          </cell>
          <cell r="AY13">
            <v>1549</v>
          </cell>
          <cell r="AZ13">
            <v>0</v>
          </cell>
          <cell r="BA13">
            <v>17049</v>
          </cell>
          <cell r="BB13">
            <v>-7681</v>
          </cell>
          <cell r="BC13">
            <v>0</v>
          </cell>
          <cell r="BD13">
            <v>-7681</v>
          </cell>
          <cell r="BE13">
            <v>-5881</v>
          </cell>
          <cell r="BF13">
            <v>0</v>
          </cell>
        </row>
        <row r="14">
          <cell r="A14" t="str">
            <v>MEET JOE BLACK</v>
          </cell>
          <cell r="B14" t="str">
            <v>03898</v>
          </cell>
          <cell r="C14" t="str">
            <v>11/13/98</v>
          </cell>
          <cell r="D14" t="str">
            <v>Drama / Fantasy / Romance</v>
          </cell>
          <cell r="E14" t="str">
            <v>Blue Chip</v>
          </cell>
          <cell r="F14">
            <v>45100</v>
          </cell>
          <cell r="G14">
            <v>3400</v>
          </cell>
          <cell r="H14">
            <v>75000</v>
          </cell>
          <cell r="I14">
            <v>200</v>
          </cell>
          <cell r="J14">
            <v>1000</v>
          </cell>
          <cell r="K14">
            <v>300</v>
          </cell>
          <cell r="L14">
            <v>40200</v>
          </cell>
          <cell r="M14">
            <v>40000</v>
          </cell>
          <cell r="N14">
            <v>10000</v>
          </cell>
          <cell r="O14">
            <v>400</v>
          </cell>
          <cell r="P14">
            <v>2400</v>
          </cell>
          <cell r="Q14">
            <v>400</v>
          </cell>
          <cell r="R14">
            <v>12000</v>
          </cell>
          <cell r="S14">
            <v>9000</v>
          </cell>
          <cell r="T14">
            <v>5000</v>
          </cell>
          <cell r="U14">
            <v>16000</v>
          </cell>
          <cell r="V14">
            <v>0</v>
          </cell>
          <cell r="W14">
            <v>260400</v>
          </cell>
          <cell r="X14">
            <v>96800</v>
          </cell>
          <cell r="Y14">
            <v>16100</v>
          </cell>
          <cell r="Z14">
            <v>4000</v>
          </cell>
          <cell r="AA14">
            <v>7000</v>
          </cell>
          <cell r="AB14">
            <v>25000</v>
          </cell>
          <cell r="AC14">
            <v>7500</v>
          </cell>
          <cell r="AD14">
            <v>23000</v>
          </cell>
          <cell r="AE14">
            <v>24600</v>
          </cell>
          <cell r="AF14">
            <v>7700</v>
          </cell>
          <cell r="AG14">
            <v>1600</v>
          </cell>
          <cell r="AH14">
            <v>4600</v>
          </cell>
          <cell r="AI14">
            <v>7100</v>
          </cell>
          <cell r="AJ14">
            <v>6500</v>
          </cell>
          <cell r="AK14">
            <v>3500</v>
          </cell>
          <cell r="AL14">
            <v>235000</v>
          </cell>
          <cell r="AM14">
            <v>25400</v>
          </cell>
          <cell r="AN14">
            <v>25400</v>
          </cell>
          <cell r="AO14">
            <v>0</v>
          </cell>
          <cell r="AP14" t="str">
            <v>MEET JOE BLACK</v>
          </cell>
          <cell r="AQ14">
            <v>168900</v>
          </cell>
          <cell r="AR14" t="str">
            <v>MEET JOE BLACK</v>
          </cell>
          <cell r="AS14">
            <v>168900</v>
          </cell>
          <cell r="AT14">
            <v>9.7555555555555562E-2</v>
          </cell>
          <cell r="AU14">
            <v>16475</v>
          </cell>
          <cell r="AV14">
            <v>59673</v>
          </cell>
          <cell r="AW14">
            <v>32500</v>
          </cell>
          <cell r="AX14">
            <v>23000</v>
          </cell>
          <cell r="AY14">
            <v>3959</v>
          </cell>
          <cell r="AZ14">
            <v>1430</v>
          </cell>
          <cell r="BA14">
            <v>60889</v>
          </cell>
          <cell r="BB14">
            <v>-1216</v>
          </cell>
          <cell r="BC14">
            <v>0</v>
          </cell>
          <cell r="BD14">
            <v>-1216</v>
          </cell>
          <cell r="BE14">
            <v>-17691</v>
          </cell>
          <cell r="BF14">
            <v>0</v>
          </cell>
        </row>
        <row r="15">
          <cell r="A15" t="str">
            <v>BABE PIG IN THE CITY</v>
          </cell>
          <cell r="B15" t="str">
            <v>03894</v>
          </cell>
          <cell r="C15" t="str">
            <v>11/25/98</v>
          </cell>
          <cell r="D15" t="str">
            <v>Family</v>
          </cell>
          <cell r="E15" t="str">
            <v>CBAM</v>
          </cell>
          <cell r="F15">
            <v>40500</v>
          </cell>
          <cell r="G15">
            <v>3100</v>
          </cell>
          <cell r="H15">
            <v>67500</v>
          </cell>
          <cell r="I15">
            <v>200</v>
          </cell>
          <cell r="J15">
            <v>1000</v>
          </cell>
          <cell r="K15">
            <v>200</v>
          </cell>
          <cell r="L15">
            <v>149000</v>
          </cell>
          <cell r="M15">
            <v>97000</v>
          </cell>
          <cell r="N15">
            <v>9700</v>
          </cell>
          <cell r="O15">
            <v>400</v>
          </cell>
          <cell r="P15">
            <v>2400</v>
          </cell>
          <cell r="Q15">
            <v>-200</v>
          </cell>
          <cell r="R15">
            <v>14700</v>
          </cell>
          <cell r="S15">
            <v>7000</v>
          </cell>
          <cell r="T15">
            <v>5000</v>
          </cell>
          <cell r="U15">
            <v>14000</v>
          </cell>
          <cell r="V15">
            <v>9400</v>
          </cell>
          <cell r="W15">
            <v>420900</v>
          </cell>
          <cell r="X15">
            <v>83300</v>
          </cell>
          <cell r="Y15">
            <v>13300</v>
          </cell>
          <cell r="Z15">
            <v>4000</v>
          </cell>
          <cell r="AA15">
            <v>6500</v>
          </cell>
          <cell r="AB15">
            <v>26000</v>
          </cell>
          <cell r="AC15">
            <v>8500</v>
          </cell>
          <cell r="AD15">
            <v>21200</v>
          </cell>
          <cell r="AE15">
            <v>41000</v>
          </cell>
          <cell r="AF15">
            <v>600</v>
          </cell>
          <cell r="AG15">
            <v>27900</v>
          </cell>
          <cell r="AH15">
            <v>31400</v>
          </cell>
          <cell r="AI15">
            <v>21900</v>
          </cell>
          <cell r="AJ15">
            <v>20200</v>
          </cell>
          <cell r="AK15">
            <v>3200</v>
          </cell>
          <cell r="AL15">
            <v>309000</v>
          </cell>
          <cell r="AM15">
            <v>111900</v>
          </cell>
          <cell r="AN15">
            <v>111900</v>
          </cell>
          <cell r="AO15">
            <v>0</v>
          </cell>
          <cell r="AP15" t="str">
            <v>BABE PIG IN THE CITY</v>
          </cell>
          <cell r="AQ15">
            <v>263500</v>
          </cell>
          <cell r="AR15" t="str">
            <v>BABE PIG IN THE CITY</v>
          </cell>
          <cell r="AS15">
            <v>263500</v>
          </cell>
          <cell r="AT15">
            <v>0.26593749999999999</v>
          </cell>
          <cell r="AU15">
            <v>70054</v>
          </cell>
          <cell r="AV15">
            <v>137228</v>
          </cell>
          <cell r="AW15">
            <v>34500</v>
          </cell>
          <cell r="AX15">
            <v>21200</v>
          </cell>
          <cell r="AY15">
            <v>30072</v>
          </cell>
          <cell r="AZ15">
            <v>375</v>
          </cell>
          <cell r="BA15">
            <v>86147</v>
          </cell>
          <cell r="BB15">
            <v>51081</v>
          </cell>
          <cell r="BC15">
            <v>0</v>
          </cell>
          <cell r="BD15">
            <v>51081</v>
          </cell>
          <cell r="BE15">
            <v>-18973</v>
          </cell>
          <cell r="BF15">
            <v>0</v>
          </cell>
        </row>
        <row r="16">
          <cell r="A16" t="str">
            <v>PATCH ADAMS</v>
          </cell>
          <cell r="B16" t="str">
            <v>03951</v>
          </cell>
          <cell r="C16" t="str">
            <v>12/25/98</v>
          </cell>
          <cell r="D16" t="str">
            <v>Comedy</v>
          </cell>
          <cell r="E16" t="str">
            <v>Blue Chip</v>
          </cell>
          <cell r="F16">
            <v>45100</v>
          </cell>
          <cell r="G16">
            <v>3400</v>
          </cell>
          <cell r="H16">
            <v>37500</v>
          </cell>
          <cell r="I16">
            <v>200</v>
          </cell>
          <cell r="J16">
            <v>1000</v>
          </cell>
          <cell r="K16">
            <v>300</v>
          </cell>
          <cell r="L16">
            <v>38700</v>
          </cell>
          <cell r="M16">
            <v>28000</v>
          </cell>
          <cell r="N16">
            <v>10000</v>
          </cell>
          <cell r="O16">
            <v>400</v>
          </cell>
          <cell r="P16">
            <v>2400</v>
          </cell>
          <cell r="Q16">
            <v>0</v>
          </cell>
          <cell r="R16">
            <v>7200</v>
          </cell>
          <cell r="S16">
            <v>10000</v>
          </cell>
          <cell r="T16">
            <v>5000</v>
          </cell>
          <cell r="U16">
            <v>11000</v>
          </cell>
          <cell r="V16">
            <v>0</v>
          </cell>
          <cell r="W16">
            <v>200200</v>
          </cell>
          <cell r="X16">
            <v>72400</v>
          </cell>
          <cell r="Y16">
            <v>10900</v>
          </cell>
          <cell r="Z16">
            <v>4300</v>
          </cell>
          <cell r="AA16">
            <v>5000</v>
          </cell>
          <cell r="AB16">
            <v>25000</v>
          </cell>
          <cell r="AC16">
            <v>7800</v>
          </cell>
          <cell r="AD16">
            <v>11300</v>
          </cell>
          <cell r="AE16">
            <v>9800</v>
          </cell>
          <cell r="AF16">
            <v>8900</v>
          </cell>
          <cell r="AG16">
            <v>1700</v>
          </cell>
          <cell r="AH16">
            <v>5000</v>
          </cell>
          <cell r="AI16">
            <v>4500</v>
          </cell>
          <cell r="AJ16">
            <v>4100</v>
          </cell>
          <cell r="AK16">
            <v>2000</v>
          </cell>
          <cell r="AL16">
            <v>172700</v>
          </cell>
          <cell r="AM16">
            <v>27500</v>
          </cell>
          <cell r="AN16">
            <v>27500</v>
          </cell>
          <cell r="AO16">
            <v>0</v>
          </cell>
          <cell r="AP16" t="str">
            <v>PATCH ADAMS</v>
          </cell>
          <cell r="AQ16">
            <v>120400</v>
          </cell>
          <cell r="AR16" t="str">
            <v>PATCH ADAMS</v>
          </cell>
          <cell r="AS16">
            <v>120400</v>
          </cell>
          <cell r="AT16">
            <v>0.13734597156398104</v>
          </cell>
          <cell r="AU16">
            <v>16538</v>
          </cell>
          <cell r="AV16">
            <v>48533</v>
          </cell>
          <cell r="AW16">
            <v>32800</v>
          </cell>
          <cell r="AX16">
            <v>10577</v>
          </cell>
          <cell r="AY16">
            <v>4496</v>
          </cell>
          <cell r="AZ16">
            <v>0</v>
          </cell>
          <cell r="BA16">
            <v>47873</v>
          </cell>
          <cell r="BB16">
            <v>660</v>
          </cell>
          <cell r="BC16">
            <v>0</v>
          </cell>
          <cell r="BD16">
            <v>660</v>
          </cell>
          <cell r="BE16">
            <v>-15878</v>
          </cell>
          <cell r="BF16">
            <v>0</v>
          </cell>
        </row>
        <row r="17">
          <cell r="A17" t="str">
            <v>SNOW FALLING ON CEDARS</v>
          </cell>
          <cell r="B17" t="str">
            <v>03946</v>
          </cell>
          <cell r="C17" t="str">
            <v>01/08/99</v>
          </cell>
          <cell r="D17" t="str">
            <v>Drama</v>
          </cell>
          <cell r="E17" t="str">
            <v>Portfolio Plus</v>
          </cell>
          <cell r="F17">
            <v>17900</v>
          </cell>
          <cell r="G17">
            <v>1400</v>
          </cell>
          <cell r="H17">
            <v>20000</v>
          </cell>
          <cell r="I17">
            <v>100</v>
          </cell>
          <cell r="J17">
            <v>500</v>
          </cell>
          <cell r="K17">
            <v>100</v>
          </cell>
          <cell r="L17">
            <v>22600</v>
          </cell>
          <cell r="M17">
            <v>17900</v>
          </cell>
          <cell r="N17">
            <v>6700</v>
          </cell>
          <cell r="O17">
            <v>200</v>
          </cell>
          <cell r="P17">
            <v>1400</v>
          </cell>
          <cell r="Q17">
            <v>200</v>
          </cell>
          <cell r="R17">
            <v>6100</v>
          </cell>
          <cell r="S17">
            <v>5000</v>
          </cell>
          <cell r="T17">
            <v>1500</v>
          </cell>
          <cell r="U17">
            <v>8000</v>
          </cell>
          <cell r="V17">
            <v>0</v>
          </cell>
          <cell r="W17">
            <v>109600</v>
          </cell>
          <cell r="X17">
            <v>44700</v>
          </cell>
          <cell r="Y17">
            <v>6700</v>
          </cell>
          <cell r="Z17">
            <v>2600</v>
          </cell>
          <cell r="AA17">
            <v>2800</v>
          </cell>
          <cell r="AB17">
            <v>15000</v>
          </cell>
          <cell r="AC17">
            <v>5000</v>
          </cell>
          <cell r="AD17">
            <v>7500</v>
          </cell>
          <cell r="AE17">
            <v>0</v>
          </cell>
          <cell r="AF17">
            <v>4000</v>
          </cell>
          <cell r="AG17">
            <v>1000</v>
          </cell>
          <cell r="AH17">
            <v>3000</v>
          </cell>
          <cell r="AI17">
            <v>2800</v>
          </cell>
          <cell r="AJ17">
            <v>2600</v>
          </cell>
          <cell r="AK17">
            <v>1300</v>
          </cell>
          <cell r="AL17">
            <v>99000</v>
          </cell>
          <cell r="AM17">
            <v>10600</v>
          </cell>
          <cell r="AN17">
            <v>10600</v>
          </cell>
          <cell r="AO17">
            <v>0</v>
          </cell>
          <cell r="AP17" t="str">
            <v>SNOW FALLING ON CEDARS</v>
          </cell>
          <cell r="AQ17">
            <v>60400</v>
          </cell>
          <cell r="AR17" t="str">
            <v>SNOW FALLING ON CEDARS</v>
          </cell>
          <cell r="AS17">
            <v>60400</v>
          </cell>
          <cell r="AT17">
            <v>9.6739926739926735E-2</v>
          </cell>
          <cell r="AU17">
            <v>5842</v>
          </cell>
          <cell r="AV17">
            <v>24083</v>
          </cell>
          <cell r="AW17">
            <v>20000</v>
          </cell>
          <cell r="AX17">
            <v>7013</v>
          </cell>
          <cell r="AY17">
            <v>2920</v>
          </cell>
          <cell r="AZ17">
            <v>0</v>
          </cell>
          <cell r="BA17">
            <v>29933</v>
          </cell>
          <cell r="BB17">
            <v>-5850</v>
          </cell>
          <cell r="BC17">
            <v>0</v>
          </cell>
          <cell r="BD17">
            <v>-5850</v>
          </cell>
          <cell r="BE17">
            <v>-11692</v>
          </cell>
          <cell r="BF17">
            <v>0</v>
          </cell>
        </row>
        <row r="18">
          <cell r="A18" t="str">
            <v>NEW JERSEY TURNPIKES</v>
          </cell>
          <cell r="B18" t="str">
            <v>03967</v>
          </cell>
          <cell r="C18" t="str">
            <v>05/01/99</v>
          </cell>
          <cell r="D18" t="str">
            <v>Comedy</v>
          </cell>
          <cell r="E18" t="str">
            <v>Portfolio</v>
          </cell>
          <cell r="F18">
            <v>7000</v>
          </cell>
          <cell r="G18">
            <v>500</v>
          </cell>
          <cell r="H18">
            <v>0</v>
          </cell>
          <cell r="I18">
            <v>100</v>
          </cell>
          <cell r="J18">
            <v>300</v>
          </cell>
          <cell r="K18">
            <v>100</v>
          </cell>
          <cell r="L18">
            <v>12400</v>
          </cell>
          <cell r="M18">
            <v>0</v>
          </cell>
          <cell r="N18">
            <v>3300</v>
          </cell>
          <cell r="O18">
            <v>200</v>
          </cell>
          <cell r="P18">
            <v>1000</v>
          </cell>
          <cell r="Q18">
            <v>-200</v>
          </cell>
          <cell r="R18">
            <v>0</v>
          </cell>
          <cell r="S18">
            <v>1800</v>
          </cell>
          <cell r="T18">
            <v>1100</v>
          </cell>
          <cell r="U18">
            <v>0</v>
          </cell>
          <cell r="V18">
            <v>0</v>
          </cell>
          <cell r="W18">
            <v>27600</v>
          </cell>
          <cell r="X18">
            <v>5200</v>
          </cell>
          <cell r="Y18">
            <v>1600</v>
          </cell>
          <cell r="Z18">
            <v>1700</v>
          </cell>
          <cell r="AA18">
            <v>0</v>
          </cell>
          <cell r="AB18">
            <v>10000</v>
          </cell>
          <cell r="AC18">
            <v>3500</v>
          </cell>
          <cell r="AD18">
            <v>0</v>
          </cell>
          <cell r="AE18">
            <v>0</v>
          </cell>
          <cell r="AF18">
            <v>800</v>
          </cell>
          <cell r="AG18">
            <v>600</v>
          </cell>
          <cell r="AH18">
            <v>1900</v>
          </cell>
          <cell r="AI18">
            <v>0</v>
          </cell>
          <cell r="AJ18">
            <v>0</v>
          </cell>
          <cell r="AK18">
            <v>500</v>
          </cell>
          <cell r="AL18">
            <v>25800</v>
          </cell>
          <cell r="AM18">
            <v>1800</v>
          </cell>
          <cell r="AN18">
            <v>1800</v>
          </cell>
          <cell r="AO18">
            <v>0</v>
          </cell>
          <cell r="AP18" t="str">
            <v>NEW JERSEY TURNPIKES</v>
          </cell>
          <cell r="AQ18">
            <v>7100</v>
          </cell>
          <cell r="AR18" t="str">
            <v>NEW JERSEY TURNPIKES</v>
          </cell>
          <cell r="AS18">
            <v>7100</v>
          </cell>
          <cell r="AT18">
            <v>6.5211267605633796E-2</v>
          </cell>
          <cell r="AU18">
            <v>463</v>
          </cell>
          <cell r="AV18">
            <v>4425</v>
          </cell>
          <cell r="AW18">
            <v>12780</v>
          </cell>
          <cell r="AX18">
            <v>0</v>
          </cell>
          <cell r="AY18">
            <v>0</v>
          </cell>
          <cell r="AZ18">
            <v>0</v>
          </cell>
          <cell r="BA18">
            <v>12780</v>
          </cell>
          <cell r="BB18">
            <v>-8355</v>
          </cell>
          <cell r="BC18">
            <v>0</v>
          </cell>
          <cell r="BD18">
            <v>-8355</v>
          </cell>
          <cell r="BE18">
            <v>-8818</v>
          </cell>
          <cell r="BF18">
            <v>0</v>
          </cell>
        </row>
        <row r="19">
          <cell r="A19" t="str">
            <v>LIFE</v>
          </cell>
          <cell r="B19" t="str">
            <v>03950</v>
          </cell>
          <cell r="C19" t="str">
            <v>02/12/99</v>
          </cell>
          <cell r="D19" t="str">
            <v>Comedy / Drama</v>
          </cell>
          <cell r="E19" t="str">
            <v>Blue Chip</v>
          </cell>
          <cell r="F19">
            <v>33600</v>
          </cell>
          <cell r="G19">
            <v>2500</v>
          </cell>
          <cell r="H19">
            <v>33800</v>
          </cell>
          <cell r="I19">
            <v>200</v>
          </cell>
          <cell r="J19">
            <v>1000</v>
          </cell>
          <cell r="K19">
            <v>200</v>
          </cell>
          <cell r="L19">
            <v>32300</v>
          </cell>
          <cell r="M19">
            <v>26100</v>
          </cell>
          <cell r="N19">
            <v>9100</v>
          </cell>
          <cell r="O19">
            <v>200</v>
          </cell>
          <cell r="P19">
            <v>2400</v>
          </cell>
          <cell r="Q19">
            <v>-400</v>
          </cell>
          <cell r="R19">
            <v>6900</v>
          </cell>
          <cell r="S19">
            <v>7000</v>
          </cell>
          <cell r="T19">
            <v>3000</v>
          </cell>
          <cell r="U19">
            <v>8000</v>
          </cell>
          <cell r="V19">
            <v>0</v>
          </cell>
          <cell r="W19">
            <v>165900</v>
          </cell>
          <cell r="X19">
            <v>67900</v>
          </cell>
          <cell r="Y19">
            <v>10200</v>
          </cell>
          <cell r="Z19">
            <v>3700</v>
          </cell>
          <cell r="AA19">
            <v>4300</v>
          </cell>
          <cell r="AB19">
            <v>20000</v>
          </cell>
          <cell r="AC19">
            <v>7500</v>
          </cell>
          <cell r="AD19">
            <v>12700</v>
          </cell>
          <cell r="AE19">
            <v>5700</v>
          </cell>
          <cell r="AF19">
            <v>7200</v>
          </cell>
          <cell r="AG19">
            <v>1500</v>
          </cell>
          <cell r="AH19">
            <v>4100</v>
          </cell>
          <cell r="AI19">
            <v>4100</v>
          </cell>
          <cell r="AJ19">
            <v>3800</v>
          </cell>
          <cell r="AK19">
            <v>1900</v>
          </cell>
          <cell r="AL19">
            <v>154600</v>
          </cell>
          <cell r="AM19">
            <v>11300</v>
          </cell>
          <cell r="AN19">
            <v>11300</v>
          </cell>
          <cell r="AO19">
            <v>0</v>
          </cell>
          <cell r="AP19" t="str">
            <v>LIFE</v>
          </cell>
          <cell r="AQ19">
            <v>69500</v>
          </cell>
          <cell r="AR19" t="str">
            <v>LIFE</v>
          </cell>
          <cell r="AS19">
            <v>69500</v>
          </cell>
          <cell r="AT19">
            <v>6.8126984126984133E-2</v>
          </cell>
          <cell r="AU19">
            <v>4734</v>
          </cell>
          <cell r="AV19">
            <v>24884</v>
          </cell>
          <cell r="AW19">
            <v>27500</v>
          </cell>
          <cell r="AX19">
            <v>12550</v>
          </cell>
          <cell r="AY19">
            <v>0</v>
          </cell>
          <cell r="AZ19">
            <v>0</v>
          </cell>
          <cell r="BA19">
            <v>40050</v>
          </cell>
          <cell r="BB19">
            <v>-15166</v>
          </cell>
          <cell r="BC19">
            <v>0</v>
          </cell>
          <cell r="BD19">
            <v>-15166</v>
          </cell>
          <cell r="BE19">
            <v>-19900</v>
          </cell>
          <cell r="BF19">
            <v>0</v>
          </cell>
        </row>
        <row r="20">
          <cell r="A20" t="str">
            <v>TO LIVE ON</v>
          </cell>
          <cell r="B20" t="str">
            <v>03949</v>
          </cell>
          <cell r="C20" t="str">
            <v>02/19/99</v>
          </cell>
          <cell r="D20" t="str">
            <v>Drama</v>
          </cell>
          <cell r="E20" t="str">
            <v>Portfolio</v>
          </cell>
          <cell r="F20">
            <v>11000</v>
          </cell>
          <cell r="G20">
            <v>800</v>
          </cell>
          <cell r="H20">
            <v>0</v>
          </cell>
          <cell r="I20">
            <v>100</v>
          </cell>
          <cell r="J20">
            <v>500</v>
          </cell>
          <cell r="K20">
            <v>100</v>
          </cell>
          <cell r="L20">
            <v>10900</v>
          </cell>
          <cell r="M20">
            <v>0</v>
          </cell>
          <cell r="N20">
            <v>4700</v>
          </cell>
          <cell r="O20">
            <v>200</v>
          </cell>
          <cell r="P20">
            <v>1000</v>
          </cell>
          <cell r="Q20">
            <v>200</v>
          </cell>
          <cell r="R20">
            <v>0</v>
          </cell>
          <cell r="S20">
            <v>3000</v>
          </cell>
          <cell r="T20">
            <v>1500</v>
          </cell>
          <cell r="U20">
            <v>0</v>
          </cell>
          <cell r="V20">
            <v>0</v>
          </cell>
          <cell r="W20">
            <v>34000</v>
          </cell>
          <cell r="X20">
            <v>13100</v>
          </cell>
          <cell r="Y20">
            <v>4900</v>
          </cell>
          <cell r="Z20">
            <v>2000</v>
          </cell>
          <cell r="AA20">
            <v>0</v>
          </cell>
          <cell r="AB20">
            <v>13000</v>
          </cell>
          <cell r="AC20">
            <v>4000</v>
          </cell>
          <cell r="AD20">
            <v>0</v>
          </cell>
          <cell r="AE20">
            <v>100</v>
          </cell>
          <cell r="AF20">
            <v>1200</v>
          </cell>
          <cell r="AG20">
            <v>900</v>
          </cell>
          <cell r="AH20">
            <v>2400</v>
          </cell>
          <cell r="AI20">
            <v>0</v>
          </cell>
          <cell r="AJ20">
            <v>0</v>
          </cell>
          <cell r="AK20">
            <v>500</v>
          </cell>
          <cell r="AL20">
            <v>42100</v>
          </cell>
          <cell r="AM20">
            <v>-8100</v>
          </cell>
          <cell r="AN20">
            <v>-8100</v>
          </cell>
          <cell r="AO20">
            <v>0</v>
          </cell>
          <cell r="AP20" t="str">
            <v>TO LIVE ON</v>
          </cell>
          <cell r="AQ20">
            <v>11800</v>
          </cell>
          <cell r="AR20" t="str">
            <v>TO LIVE ON</v>
          </cell>
          <cell r="AS20">
            <v>11800</v>
          </cell>
          <cell r="AT20">
            <v>0</v>
          </cell>
          <cell r="AU20">
            <v>-8100</v>
          </cell>
          <cell r="AV20">
            <v>3922</v>
          </cell>
          <cell r="AW20">
            <v>17000</v>
          </cell>
          <cell r="AX20">
            <v>0</v>
          </cell>
          <cell r="AY20">
            <v>0</v>
          </cell>
          <cell r="AZ20">
            <v>0</v>
          </cell>
          <cell r="BA20">
            <v>17000</v>
          </cell>
          <cell r="BB20">
            <v>-13078</v>
          </cell>
          <cell r="BC20">
            <v>0</v>
          </cell>
          <cell r="BD20">
            <v>-13078</v>
          </cell>
          <cell r="BE20">
            <v>-4978</v>
          </cell>
          <cell r="BF20">
            <v>0</v>
          </cell>
        </row>
        <row r="21">
          <cell r="A21" t="str">
            <v>ED TV</v>
          </cell>
          <cell r="B21" t="str">
            <v>03954</v>
          </cell>
          <cell r="C21" t="str">
            <v>03/05/99</v>
          </cell>
          <cell r="D21" t="str">
            <v>Comedy / Romance</v>
          </cell>
          <cell r="E21" t="str">
            <v>Blue Chip</v>
          </cell>
          <cell r="F21">
            <v>33600</v>
          </cell>
          <cell r="G21">
            <v>2500</v>
          </cell>
          <cell r="H21">
            <v>28100</v>
          </cell>
          <cell r="I21">
            <v>200</v>
          </cell>
          <cell r="J21">
            <v>1000</v>
          </cell>
          <cell r="K21">
            <v>200</v>
          </cell>
          <cell r="L21">
            <v>30400</v>
          </cell>
          <cell r="M21">
            <v>23000</v>
          </cell>
          <cell r="N21">
            <v>9100</v>
          </cell>
          <cell r="O21">
            <v>200</v>
          </cell>
          <cell r="P21">
            <v>2400</v>
          </cell>
          <cell r="Q21">
            <v>-400</v>
          </cell>
          <cell r="R21">
            <v>6800</v>
          </cell>
          <cell r="S21">
            <v>7000</v>
          </cell>
          <cell r="T21">
            <v>3000</v>
          </cell>
          <cell r="U21">
            <v>8000</v>
          </cell>
          <cell r="V21">
            <v>0</v>
          </cell>
          <cell r="W21">
            <v>155100</v>
          </cell>
          <cell r="X21">
            <v>65900</v>
          </cell>
          <cell r="Y21">
            <v>9900</v>
          </cell>
          <cell r="Z21">
            <v>4200</v>
          </cell>
          <cell r="AA21">
            <v>4300</v>
          </cell>
          <cell r="AB21">
            <v>20000</v>
          </cell>
          <cell r="AC21">
            <v>7500</v>
          </cell>
          <cell r="AD21">
            <v>9800</v>
          </cell>
          <cell r="AE21">
            <v>5600</v>
          </cell>
          <cell r="AF21">
            <v>7000</v>
          </cell>
          <cell r="AG21">
            <v>1400</v>
          </cell>
          <cell r="AH21">
            <v>3900</v>
          </cell>
          <cell r="AI21">
            <v>4500</v>
          </cell>
          <cell r="AJ21">
            <v>4100</v>
          </cell>
          <cell r="AK21">
            <v>1600</v>
          </cell>
          <cell r="AL21">
            <v>149700</v>
          </cell>
          <cell r="AM21">
            <v>5400</v>
          </cell>
          <cell r="AN21">
            <v>5400</v>
          </cell>
          <cell r="AO21">
            <v>0</v>
          </cell>
          <cell r="AP21" t="str">
            <v>ED TV</v>
          </cell>
          <cell r="AQ21">
            <v>58100</v>
          </cell>
          <cell r="AR21" t="str">
            <v>ED TV</v>
          </cell>
          <cell r="AS21">
            <v>58100</v>
          </cell>
          <cell r="AT21">
            <v>3.481967213114754E-2</v>
          </cell>
          <cell r="AU21">
            <v>2023</v>
          </cell>
          <cell r="AV21">
            <v>18992</v>
          </cell>
          <cell r="AW21">
            <v>27500</v>
          </cell>
          <cell r="AX21">
            <v>7673</v>
          </cell>
          <cell r="AY21">
            <v>0</v>
          </cell>
          <cell r="AZ21">
            <v>0</v>
          </cell>
          <cell r="BA21">
            <v>35173</v>
          </cell>
          <cell r="BB21">
            <v>-16181</v>
          </cell>
          <cell r="BC21">
            <v>0</v>
          </cell>
          <cell r="BD21">
            <v>-16181</v>
          </cell>
          <cell r="BE21">
            <v>-18204</v>
          </cell>
          <cell r="BF21">
            <v>0</v>
          </cell>
        </row>
        <row r="22">
          <cell r="A22" t="str">
            <v>EAST GRAND RAPIDS HIGH</v>
          </cell>
          <cell r="B22" t="str">
            <v>0XXXX</v>
          </cell>
          <cell r="C22" t="str">
            <v>03/99</v>
          </cell>
          <cell r="D22" t="str">
            <v>Family</v>
          </cell>
          <cell r="E22" t="str">
            <v>Tbd/Portfolio</v>
          </cell>
          <cell r="F22">
            <v>8800</v>
          </cell>
          <cell r="G22">
            <v>700</v>
          </cell>
          <cell r="H22">
            <v>300</v>
          </cell>
          <cell r="I22">
            <v>100</v>
          </cell>
          <cell r="J22">
            <v>300</v>
          </cell>
          <cell r="K22">
            <v>100</v>
          </cell>
          <cell r="L22">
            <v>15100</v>
          </cell>
          <cell r="M22">
            <v>2300</v>
          </cell>
          <cell r="N22">
            <v>3900</v>
          </cell>
          <cell r="O22">
            <v>200</v>
          </cell>
          <cell r="P22">
            <v>1000</v>
          </cell>
          <cell r="Q22">
            <v>100</v>
          </cell>
          <cell r="R22">
            <v>1700</v>
          </cell>
          <cell r="S22">
            <v>0</v>
          </cell>
          <cell r="T22">
            <v>1300</v>
          </cell>
          <cell r="U22">
            <v>1600</v>
          </cell>
          <cell r="V22">
            <v>0</v>
          </cell>
          <cell r="W22">
            <v>37500</v>
          </cell>
          <cell r="X22">
            <v>10700</v>
          </cell>
          <cell r="Y22">
            <v>1800</v>
          </cell>
          <cell r="Z22">
            <v>1800</v>
          </cell>
          <cell r="AA22">
            <v>200</v>
          </cell>
          <cell r="AB22">
            <v>10500</v>
          </cell>
          <cell r="AC22">
            <v>2600</v>
          </cell>
          <cell r="AD22">
            <v>300</v>
          </cell>
          <cell r="AE22">
            <v>0</v>
          </cell>
          <cell r="AF22">
            <v>2000</v>
          </cell>
          <cell r="AG22">
            <v>1300</v>
          </cell>
          <cell r="AH22">
            <v>1500</v>
          </cell>
          <cell r="AI22">
            <v>400</v>
          </cell>
          <cell r="AJ22">
            <v>400</v>
          </cell>
          <cell r="AK22">
            <v>500</v>
          </cell>
          <cell r="AL22">
            <v>34000</v>
          </cell>
          <cell r="AM22">
            <v>3500</v>
          </cell>
          <cell r="AN22">
            <v>3500</v>
          </cell>
          <cell r="AO22">
            <v>0</v>
          </cell>
          <cell r="AP22" t="str">
            <v>EAST GRAND RAPIDS HIGH</v>
          </cell>
          <cell r="AQ22">
            <v>9600</v>
          </cell>
          <cell r="AR22" t="str">
            <v>EAST GRAND RAPIDS HIGH</v>
          </cell>
          <cell r="AS22">
            <v>9600</v>
          </cell>
          <cell r="AT22">
            <v>9.35E-2</v>
          </cell>
          <cell r="AU22">
            <v>896</v>
          </cell>
          <cell r="AV22">
            <v>4813</v>
          </cell>
          <cell r="AW22">
            <v>13100</v>
          </cell>
          <cell r="AX22">
            <v>100</v>
          </cell>
          <cell r="AY22">
            <v>0</v>
          </cell>
          <cell r="AZ22">
            <v>0</v>
          </cell>
          <cell r="BA22">
            <v>13200</v>
          </cell>
          <cell r="BB22">
            <v>-8387</v>
          </cell>
          <cell r="BC22">
            <v>0</v>
          </cell>
          <cell r="BD22">
            <v>-8387</v>
          </cell>
          <cell r="BE22">
            <v>-9283</v>
          </cell>
          <cell r="BF22">
            <v>0</v>
          </cell>
        </row>
        <row r="23">
          <cell r="A23" t="str">
            <v>ISN`T SHE GREAT</v>
          </cell>
          <cell r="B23" t="str">
            <v>03964</v>
          </cell>
          <cell r="C23" t="str">
            <v>04/16/99</v>
          </cell>
          <cell r="D23" t="str">
            <v>Comedy / Drama</v>
          </cell>
          <cell r="E23" t="str">
            <v>Portfolio Plus</v>
          </cell>
          <cell r="F23">
            <v>14200</v>
          </cell>
          <cell r="G23">
            <v>1100</v>
          </cell>
          <cell r="H23">
            <v>1000</v>
          </cell>
          <cell r="I23">
            <v>100</v>
          </cell>
          <cell r="J23">
            <v>500</v>
          </cell>
          <cell r="K23">
            <v>100</v>
          </cell>
          <cell r="L23">
            <v>19200</v>
          </cell>
          <cell r="M23">
            <v>1300</v>
          </cell>
          <cell r="N23">
            <v>5600</v>
          </cell>
          <cell r="O23">
            <v>200</v>
          </cell>
          <cell r="P23">
            <v>1000</v>
          </cell>
          <cell r="Q23">
            <v>800</v>
          </cell>
          <cell r="R23">
            <v>0</v>
          </cell>
          <cell r="S23">
            <v>3000</v>
          </cell>
          <cell r="T23">
            <v>1500</v>
          </cell>
          <cell r="U23">
            <v>0</v>
          </cell>
          <cell r="V23">
            <v>0</v>
          </cell>
          <cell r="W23">
            <v>49600</v>
          </cell>
          <cell r="X23">
            <v>16100</v>
          </cell>
          <cell r="Y23">
            <v>5600</v>
          </cell>
          <cell r="Z23">
            <v>2700</v>
          </cell>
          <cell r="AA23">
            <v>200</v>
          </cell>
          <cell r="AB23">
            <v>15000</v>
          </cell>
          <cell r="AC23">
            <v>4500</v>
          </cell>
          <cell r="AD23">
            <v>500</v>
          </cell>
          <cell r="AE23">
            <v>0</v>
          </cell>
          <cell r="AF23">
            <v>1500</v>
          </cell>
          <cell r="AG23">
            <v>900</v>
          </cell>
          <cell r="AH23">
            <v>2700</v>
          </cell>
          <cell r="AI23">
            <v>200</v>
          </cell>
          <cell r="AJ23">
            <v>200</v>
          </cell>
          <cell r="AK23">
            <v>500</v>
          </cell>
          <cell r="AL23">
            <v>50600</v>
          </cell>
          <cell r="AM23">
            <v>-1000</v>
          </cell>
          <cell r="AN23">
            <v>-1000</v>
          </cell>
          <cell r="AO23">
            <v>0</v>
          </cell>
          <cell r="AP23" t="str">
            <v>ISN`T SHE GREAT</v>
          </cell>
          <cell r="AQ23">
            <v>14900</v>
          </cell>
          <cell r="AR23" t="str">
            <v>ISN`T SHE GREAT</v>
          </cell>
          <cell r="AS23">
            <v>14900</v>
          </cell>
          <cell r="AT23">
            <v>-6.7114093959731544E-2</v>
          </cell>
          <cell r="AU23">
            <v>-1000</v>
          </cell>
          <cell r="AV23">
            <v>6579</v>
          </cell>
          <cell r="AW23">
            <v>18481</v>
          </cell>
          <cell r="AX23">
            <v>200</v>
          </cell>
          <cell r="AY23">
            <v>0</v>
          </cell>
          <cell r="AZ23">
            <v>0</v>
          </cell>
          <cell r="BA23">
            <v>18681</v>
          </cell>
          <cell r="BB23">
            <v>-12102</v>
          </cell>
          <cell r="BC23">
            <v>0</v>
          </cell>
          <cell r="BD23">
            <v>-12102</v>
          </cell>
          <cell r="BE23">
            <v>-11102</v>
          </cell>
          <cell r="BF23">
            <v>0</v>
          </cell>
        </row>
        <row r="24">
          <cell r="A24" t="str">
            <v>THE MUMMY</v>
          </cell>
          <cell r="B24" t="str">
            <v>0XXXX</v>
          </cell>
          <cell r="C24" t="str">
            <v>06/99</v>
          </cell>
          <cell r="D24" t="str">
            <v>Action</v>
          </cell>
          <cell r="E24" t="str">
            <v>CBAM</v>
          </cell>
          <cell r="F24">
            <v>40500</v>
          </cell>
          <cell r="G24">
            <v>3100</v>
          </cell>
          <cell r="H24">
            <v>45000</v>
          </cell>
          <cell r="I24">
            <v>200</v>
          </cell>
          <cell r="J24">
            <v>1000</v>
          </cell>
          <cell r="K24">
            <v>200</v>
          </cell>
          <cell r="L24">
            <v>36200</v>
          </cell>
          <cell r="M24">
            <v>31300</v>
          </cell>
          <cell r="N24">
            <v>9700</v>
          </cell>
          <cell r="O24">
            <v>400</v>
          </cell>
          <cell r="P24">
            <v>2400</v>
          </cell>
          <cell r="Q24">
            <v>-200</v>
          </cell>
          <cell r="R24">
            <v>9900</v>
          </cell>
          <cell r="S24">
            <v>8200</v>
          </cell>
          <cell r="T24">
            <v>4200</v>
          </cell>
          <cell r="U24">
            <v>12600</v>
          </cell>
          <cell r="V24">
            <v>5000</v>
          </cell>
          <cell r="W24">
            <v>209700</v>
          </cell>
          <cell r="X24">
            <v>81500</v>
          </cell>
          <cell r="Y24">
            <v>12200</v>
          </cell>
          <cell r="Z24">
            <v>3600</v>
          </cell>
          <cell r="AA24">
            <v>4700</v>
          </cell>
          <cell r="AB24">
            <v>25000</v>
          </cell>
          <cell r="AC24">
            <v>8500</v>
          </cell>
          <cell r="AD24">
            <v>13900</v>
          </cell>
          <cell r="AE24">
            <v>1300</v>
          </cell>
          <cell r="AF24">
            <v>2500</v>
          </cell>
          <cell r="AG24">
            <v>1600</v>
          </cell>
          <cell r="AH24">
            <v>4700</v>
          </cell>
          <cell r="AI24">
            <v>5700</v>
          </cell>
          <cell r="AJ24">
            <v>5300</v>
          </cell>
          <cell r="AK24">
            <v>2700</v>
          </cell>
          <cell r="AL24">
            <v>173200</v>
          </cell>
          <cell r="AM24">
            <v>36500</v>
          </cell>
          <cell r="AN24">
            <v>36500</v>
          </cell>
          <cell r="AO24">
            <v>0</v>
          </cell>
          <cell r="AP24" t="str">
            <v>THE MUMMY</v>
          </cell>
          <cell r="AQ24">
            <v>40700</v>
          </cell>
          <cell r="AR24" t="str">
            <v>THE MUMMY</v>
          </cell>
          <cell r="AS24">
            <v>40700</v>
          </cell>
          <cell r="AT24">
            <v>0.17405405405405405</v>
          </cell>
          <cell r="AU24">
            <v>7084</v>
          </cell>
          <cell r="AV24">
            <v>18225</v>
          </cell>
          <cell r="AW24">
            <v>29504</v>
          </cell>
          <cell r="AX24">
            <v>710</v>
          </cell>
          <cell r="AY24">
            <v>0</v>
          </cell>
          <cell r="AZ24">
            <v>0</v>
          </cell>
          <cell r="BA24">
            <v>30214</v>
          </cell>
          <cell r="BB24">
            <v>-11989</v>
          </cell>
          <cell r="BC24">
            <v>0</v>
          </cell>
          <cell r="BD24">
            <v>-11989</v>
          </cell>
          <cell r="BE24">
            <v>-19073</v>
          </cell>
          <cell r="BF24">
            <v>0</v>
          </cell>
        </row>
        <row r="25">
          <cell r="A25" t="str">
            <v>FOR LOVE OF THE GAME</v>
          </cell>
          <cell r="B25" t="str">
            <v>0XXXX</v>
          </cell>
          <cell r="C25" t="str">
            <v>06/18/99</v>
          </cell>
          <cell r="D25" t="str">
            <v>Drama</v>
          </cell>
          <cell r="E25" t="str">
            <v>External / Blue Chip</v>
          </cell>
          <cell r="F25">
            <v>26900</v>
          </cell>
          <cell r="G25">
            <v>2000</v>
          </cell>
          <cell r="H25">
            <v>0</v>
          </cell>
          <cell r="I25">
            <v>200</v>
          </cell>
          <cell r="J25">
            <v>700</v>
          </cell>
          <cell r="K25">
            <v>200</v>
          </cell>
          <cell r="L25">
            <v>33500</v>
          </cell>
          <cell r="M25">
            <v>0</v>
          </cell>
          <cell r="N25">
            <v>8400</v>
          </cell>
          <cell r="O25">
            <v>200</v>
          </cell>
          <cell r="P25">
            <v>2400</v>
          </cell>
          <cell r="Q25">
            <v>-2500</v>
          </cell>
          <cell r="R25">
            <v>0</v>
          </cell>
          <cell r="S25">
            <v>6800</v>
          </cell>
          <cell r="T25">
            <v>2600</v>
          </cell>
          <cell r="U25">
            <v>0</v>
          </cell>
          <cell r="V25">
            <v>0</v>
          </cell>
          <cell r="W25">
            <v>81400</v>
          </cell>
          <cell r="X25">
            <v>32000</v>
          </cell>
          <cell r="Y25">
            <v>4800</v>
          </cell>
          <cell r="Z25">
            <v>4100</v>
          </cell>
          <cell r="AA25">
            <v>0</v>
          </cell>
          <cell r="AB25">
            <v>20100</v>
          </cell>
          <cell r="AC25">
            <v>6800</v>
          </cell>
          <cell r="AD25">
            <v>0</v>
          </cell>
          <cell r="AE25">
            <v>0</v>
          </cell>
          <cell r="AF25">
            <v>3800</v>
          </cell>
          <cell r="AG25">
            <v>1800</v>
          </cell>
          <cell r="AH25">
            <v>5200</v>
          </cell>
          <cell r="AI25">
            <v>0</v>
          </cell>
          <cell r="AJ25">
            <v>0</v>
          </cell>
          <cell r="AK25">
            <v>500</v>
          </cell>
          <cell r="AL25">
            <v>79100</v>
          </cell>
          <cell r="AM25">
            <v>2300</v>
          </cell>
          <cell r="AN25">
            <v>2300</v>
          </cell>
          <cell r="AO25">
            <v>0</v>
          </cell>
          <cell r="AP25" t="str">
            <v>FOR LOVE OF THE GAME</v>
          </cell>
          <cell r="AQ25">
            <v>25700</v>
          </cell>
          <cell r="AR25" t="str">
            <v>FOR LOVE OF THE GAME</v>
          </cell>
          <cell r="AS25">
            <v>25700</v>
          </cell>
          <cell r="AT25">
            <v>2.8249027237354087E-2</v>
          </cell>
          <cell r="AU25">
            <v>726</v>
          </cell>
          <cell r="AV25">
            <v>10861</v>
          </cell>
          <cell r="AW25">
            <v>23921</v>
          </cell>
          <cell r="AX25">
            <v>0</v>
          </cell>
          <cell r="AY25">
            <v>0</v>
          </cell>
          <cell r="AZ25">
            <v>0</v>
          </cell>
          <cell r="BA25">
            <v>23921</v>
          </cell>
          <cell r="BB25">
            <v>-13060</v>
          </cell>
          <cell r="BC25">
            <v>0</v>
          </cell>
          <cell r="BD25">
            <v>-13060</v>
          </cell>
          <cell r="BE25">
            <v>-13786</v>
          </cell>
          <cell r="BF25">
            <v>0</v>
          </cell>
        </row>
        <row r="26">
          <cell r="A26" t="str">
            <v>PSYCHO</v>
          </cell>
          <cell r="B26" t="str">
            <v>0XXXX</v>
          </cell>
          <cell r="C26" t="str">
            <v>12/04/98</v>
          </cell>
          <cell r="D26" t="str">
            <v>Horror</v>
          </cell>
          <cell r="E26" t="str">
            <v>Portfolio</v>
          </cell>
          <cell r="F26">
            <v>13300</v>
          </cell>
          <cell r="G26">
            <v>1000</v>
          </cell>
          <cell r="H26">
            <v>9800</v>
          </cell>
          <cell r="I26">
            <v>100</v>
          </cell>
          <cell r="J26">
            <v>500</v>
          </cell>
          <cell r="K26">
            <v>100</v>
          </cell>
          <cell r="L26">
            <v>16600</v>
          </cell>
          <cell r="M26">
            <v>7700</v>
          </cell>
          <cell r="N26">
            <v>5400</v>
          </cell>
          <cell r="O26">
            <v>200</v>
          </cell>
          <cell r="P26">
            <v>1000</v>
          </cell>
          <cell r="Q26">
            <v>500</v>
          </cell>
          <cell r="R26">
            <v>4300</v>
          </cell>
          <cell r="S26">
            <v>3100</v>
          </cell>
          <cell r="T26">
            <v>1700</v>
          </cell>
          <cell r="U26">
            <v>3600</v>
          </cell>
          <cell r="V26">
            <v>0</v>
          </cell>
          <cell r="W26">
            <v>68900</v>
          </cell>
          <cell r="X26">
            <v>30000</v>
          </cell>
          <cell r="Y26">
            <v>4500</v>
          </cell>
          <cell r="Z26">
            <v>2200</v>
          </cell>
          <cell r="AA26">
            <v>2300</v>
          </cell>
          <cell r="AB26">
            <v>12000</v>
          </cell>
          <cell r="AC26">
            <v>4000</v>
          </cell>
          <cell r="AD26">
            <v>5400</v>
          </cell>
          <cell r="AE26">
            <v>0</v>
          </cell>
          <cell r="AF26">
            <v>3600</v>
          </cell>
          <cell r="AG26">
            <v>800</v>
          </cell>
          <cell r="AH26">
            <v>2300</v>
          </cell>
          <cell r="AI26">
            <v>1300</v>
          </cell>
          <cell r="AJ26">
            <v>1200</v>
          </cell>
          <cell r="AK26">
            <v>900</v>
          </cell>
          <cell r="AL26">
            <v>70500</v>
          </cell>
          <cell r="AM26">
            <v>-1600</v>
          </cell>
          <cell r="AN26">
            <v>-1600</v>
          </cell>
          <cell r="AO26">
            <v>0</v>
          </cell>
          <cell r="AP26" t="str">
            <v>PSYCHO</v>
          </cell>
          <cell r="AQ26">
            <v>23100</v>
          </cell>
          <cell r="AR26" t="str">
            <v>PSYCHO</v>
          </cell>
          <cell r="AS26">
            <v>23100</v>
          </cell>
          <cell r="AT26">
            <v>0</v>
          </cell>
          <cell r="AU26">
            <v>-1600</v>
          </cell>
          <cell r="AV26">
            <v>7812</v>
          </cell>
          <cell r="AW26">
            <v>16000</v>
          </cell>
          <cell r="AX26">
            <v>4849</v>
          </cell>
          <cell r="AY26">
            <v>0</v>
          </cell>
          <cell r="AZ26">
            <v>0</v>
          </cell>
          <cell r="BA26">
            <v>20849</v>
          </cell>
          <cell r="BB26">
            <v>-13037</v>
          </cell>
          <cell r="BC26">
            <v>0</v>
          </cell>
          <cell r="BD26">
            <v>-13037</v>
          </cell>
          <cell r="BE26">
            <v>-11437</v>
          </cell>
          <cell r="BF26">
            <v>0</v>
          </cell>
        </row>
        <row r="27">
          <cell r="A27" t="str">
            <v>TBD 18</v>
          </cell>
          <cell r="B27" t="str">
            <v>0XXXX</v>
          </cell>
          <cell r="C27" t="str">
            <v>05/14/99</v>
          </cell>
          <cell r="D27" t="str">
            <v>Comedy</v>
          </cell>
          <cell r="E27" t="str">
            <v>Portfolio</v>
          </cell>
          <cell r="F27">
            <v>16100</v>
          </cell>
          <cell r="G27">
            <v>1200</v>
          </cell>
          <cell r="H27">
            <v>11700</v>
          </cell>
          <cell r="I27">
            <v>100</v>
          </cell>
          <cell r="J27">
            <v>500</v>
          </cell>
          <cell r="K27">
            <v>100</v>
          </cell>
          <cell r="L27">
            <v>18400</v>
          </cell>
          <cell r="M27">
            <v>8300</v>
          </cell>
          <cell r="N27">
            <v>6200</v>
          </cell>
          <cell r="O27">
            <v>200</v>
          </cell>
          <cell r="P27">
            <v>1400</v>
          </cell>
          <cell r="Q27">
            <v>300</v>
          </cell>
          <cell r="R27">
            <v>4700</v>
          </cell>
          <cell r="S27">
            <v>3600</v>
          </cell>
          <cell r="T27">
            <v>1900</v>
          </cell>
          <cell r="U27">
            <v>3800</v>
          </cell>
          <cell r="V27">
            <v>0</v>
          </cell>
          <cell r="W27">
            <v>78500</v>
          </cell>
          <cell r="X27">
            <v>30000</v>
          </cell>
          <cell r="Y27">
            <v>4500</v>
          </cell>
          <cell r="Z27">
            <v>2300</v>
          </cell>
          <cell r="AA27">
            <v>2600</v>
          </cell>
          <cell r="AB27">
            <v>15000</v>
          </cell>
          <cell r="AC27">
            <v>5000</v>
          </cell>
          <cell r="AD27">
            <v>6200</v>
          </cell>
          <cell r="AE27">
            <v>0</v>
          </cell>
          <cell r="AF27">
            <v>4000</v>
          </cell>
          <cell r="AG27">
            <v>900</v>
          </cell>
          <cell r="AH27">
            <v>2600</v>
          </cell>
          <cell r="AI27">
            <v>1400</v>
          </cell>
          <cell r="AJ27">
            <v>1300</v>
          </cell>
          <cell r="AK27">
            <v>1000</v>
          </cell>
          <cell r="AL27">
            <v>76800</v>
          </cell>
          <cell r="AM27">
            <v>1700</v>
          </cell>
          <cell r="AN27">
            <v>1700</v>
          </cell>
          <cell r="AO27">
            <v>0</v>
          </cell>
          <cell r="AP27" t="str">
            <v>TBD 18</v>
          </cell>
          <cell r="AQ27">
            <v>20500</v>
          </cell>
          <cell r="AR27" t="str">
            <v>TBD 18</v>
          </cell>
          <cell r="AS27">
            <v>20500</v>
          </cell>
          <cell r="AT27">
            <v>2.1658536585365852E-2</v>
          </cell>
          <cell r="AU27">
            <v>444</v>
          </cell>
          <cell r="AV27">
            <v>8304</v>
          </cell>
          <cell r="AW27">
            <v>19075</v>
          </cell>
          <cell r="AX27">
            <v>2120</v>
          </cell>
          <cell r="AY27">
            <v>0</v>
          </cell>
          <cell r="AZ27">
            <v>0</v>
          </cell>
          <cell r="BA27">
            <v>21195</v>
          </cell>
          <cell r="BB27">
            <v>-12891</v>
          </cell>
          <cell r="BC27">
            <v>0</v>
          </cell>
          <cell r="BD27">
            <v>-12891</v>
          </cell>
          <cell r="BE27">
            <v>-13335</v>
          </cell>
          <cell r="BF27">
            <v>0</v>
          </cell>
        </row>
        <row r="28">
          <cell r="AR28" t="str">
            <v>Film Title # 21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R29" t="str">
            <v>Film Title # 22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9">
          <cell r="A39" t="str">
            <v>GRAND TOTAL</v>
          </cell>
          <cell r="B39">
            <v>411100</v>
          </cell>
          <cell r="C39">
            <v>31000</v>
          </cell>
          <cell r="D39">
            <v>395900</v>
          </cell>
          <cell r="E39">
            <v>2600</v>
          </cell>
          <cell r="F39">
            <v>411100</v>
          </cell>
          <cell r="G39">
            <v>31000</v>
          </cell>
          <cell r="H39">
            <v>395900</v>
          </cell>
          <cell r="I39">
            <v>2600</v>
          </cell>
          <cell r="J39">
            <v>12000</v>
          </cell>
          <cell r="K39">
            <v>3100</v>
          </cell>
          <cell r="L39">
            <v>563000</v>
          </cell>
          <cell r="M39">
            <v>351100</v>
          </cell>
          <cell r="N39">
            <v>125600</v>
          </cell>
          <cell r="O39">
            <v>4600</v>
          </cell>
          <cell r="P39">
            <v>30000</v>
          </cell>
          <cell r="Q39">
            <v>500</v>
          </cell>
          <cell r="R39">
            <v>97500</v>
          </cell>
          <cell r="S39">
            <v>88500</v>
          </cell>
          <cell r="T39">
            <v>44900</v>
          </cell>
          <cell r="U39">
            <v>111600</v>
          </cell>
          <cell r="V39">
            <v>14400</v>
          </cell>
          <cell r="W39">
            <v>2287400</v>
          </cell>
          <cell r="X39">
            <v>813200</v>
          </cell>
          <cell r="Y39">
            <v>142000</v>
          </cell>
          <cell r="Z39">
            <v>54700</v>
          </cell>
          <cell r="AA39">
            <v>49000</v>
          </cell>
          <cell r="AB39">
            <v>314400</v>
          </cell>
          <cell r="AC39">
            <v>105700</v>
          </cell>
          <cell r="AD39">
            <v>143300</v>
          </cell>
          <cell r="AE39">
            <v>96600</v>
          </cell>
          <cell r="AF39">
            <v>69500</v>
          </cell>
          <cell r="AG39">
            <v>48200</v>
          </cell>
          <cell r="AH39">
            <v>87600</v>
          </cell>
          <cell r="AI39">
            <v>67300</v>
          </cell>
          <cell r="AJ39">
            <v>62000</v>
          </cell>
          <cell r="AK39">
            <v>26300</v>
          </cell>
          <cell r="AL39">
            <v>2079800</v>
          </cell>
          <cell r="AM39">
            <v>207600</v>
          </cell>
          <cell r="AN39">
            <v>207600</v>
          </cell>
          <cell r="AO39">
            <v>0</v>
          </cell>
          <cell r="AP39">
            <v>433637</v>
          </cell>
          <cell r="AQ39">
            <v>410461</v>
          </cell>
          <cell r="AR39" t="str">
            <v>TOTALS</v>
          </cell>
          <cell r="AS39">
            <v>1127900</v>
          </cell>
          <cell r="AT39">
            <v>1.5273247117177906</v>
          </cell>
          <cell r="AU39">
            <v>74832</v>
          </cell>
          <cell r="AV39">
            <v>433637</v>
          </cell>
          <cell r="AW39">
            <v>410461</v>
          </cell>
          <cell r="AX39">
            <v>119192</v>
          </cell>
          <cell r="AY39">
            <v>52655</v>
          </cell>
          <cell r="AZ39">
            <v>5727</v>
          </cell>
          <cell r="BA39">
            <v>588035</v>
          </cell>
          <cell r="BB39">
            <v>-154398</v>
          </cell>
          <cell r="BC39">
            <v>0</v>
          </cell>
          <cell r="BD39">
            <v>-154398</v>
          </cell>
          <cell r="BE39">
            <v>-229230</v>
          </cell>
          <cell r="BF39">
            <v>7744</v>
          </cell>
        </row>
        <row r="51">
          <cell r="A51" t="str">
            <v>RESERVE CASE</v>
          </cell>
          <cell r="B51" t="str">
            <v>ULTIMATES</v>
          </cell>
          <cell r="C51" t="str">
            <v>RESERVE CASE</v>
          </cell>
          <cell r="D51" t="str">
            <v>EBITDA INFO</v>
          </cell>
          <cell r="E51" t="str">
            <v>RESERVE CASE</v>
          </cell>
          <cell r="F51" t="str">
            <v>EBITDA INFO</v>
          </cell>
          <cell r="G51" t="str">
            <v>RESERVE CASE</v>
          </cell>
          <cell r="H51" t="str">
            <v>EBITDA INFO</v>
          </cell>
          <cell r="AR51" t="str">
            <v>RESERVE CASE</v>
          </cell>
          <cell r="AS51" t="str">
            <v>EBITDA INFO</v>
          </cell>
        </row>
        <row r="52">
          <cell r="F52" t="str">
            <v>R E V E N U E S</v>
          </cell>
          <cell r="G52" t="str">
            <v>C O S T S</v>
          </cell>
          <cell r="H52" t="str">
            <v>C O S T S</v>
          </cell>
          <cell r="I52" t="str">
            <v>C O S T S</v>
          </cell>
          <cell r="X52" t="str">
            <v>C O S T S</v>
          </cell>
        </row>
        <row r="53">
          <cell r="F53" t="str">
            <v>Theatrical</v>
          </cell>
          <cell r="G53" t="str">
            <v>Non Theatrical</v>
          </cell>
          <cell r="H53" t="str">
            <v>Video</v>
          </cell>
          <cell r="I53" t="str">
            <v>Non Theatrical</v>
          </cell>
          <cell r="J53" t="str">
            <v>Television</v>
          </cell>
          <cell r="K53" t="str">
            <v>Prints</v>
          </cell>
          <cell r="L53" t="str">
            <v>Video</v>
          </cell>
          <cell r="M53" t="str">
            <v>Domestic Video Costs</v>
          </cell>
          <cell r="N53" t="str">
            <v>Domestic Pay TV</v>
          </cell>
          <cell r="O53" t="str">
            <v>Television</v>
          </cell>
          <cell r="P53" t="str">
            <v>Prints</v>
          </cell>
          <cell r="Q53" t="str">
            <v>Advertising</v>
          </cell>
          <cell r="R53" t="str">
            <v>Domestic Video Costs</v>
          </cell>
          <cell r="S53" t="str">
            <v>Television</v>
          </cell>
          <cell r="T53" t="str">
            <v>Prints</v>
          </cell>
          <cell r="U53" t="str">
            <v>Advertising</v>
          </cell>
          <cell r="V53" t="str">
            <v>Domestic Video Costs</v>
          </cell>
          <cell r="W53" t="str">
            <v>Foreign Video Costs</v>
          </cell>
          <cell r="Z53" t="str">
            <v>Prints</v>
          </cell>
          <cell r="AB53" t="str">
            <v>Advertising</v>
          </cell>
          <cell r="AG53" t="str">
            <v>Domestic Video Costs</v>
          </cell>
          <cell r="AI53" t="str">
            <v>Foreign Video Costs</v>
          </cell>
        </row>
        <row r="54">
          <cell r="A54" t="str">
            <v>RELEASE</v>
          </cell>
          <cell r="B54" t="str">
            <v>Picture Number</v>
          </cell>
          <cell r="C54" t="str">
            <v>Release Date</v>
          </cell>
          <cell r="D54" t="str">
            <v>Genre</v>
          </cell>
          <cell r="E54" t="str">
            <v>Budget Type</v>
          </cell>
          <cell r="F54" t="str">
            <v>US    Theatrical</v>
          </cell>
          <cell r="G54" t="str">
            <v>Canada</v>
          </cell>
          <cell r="H54" t="str">
            <v>Foreign Theatrical</v>
          </cell>
          <cell r="I54" t="str">
            <v>16  mm</v>
          </cell>
          <cell r="J54" t="str">
            <v>Airlines</v>
          </cell>
          <cell r="K54" t="str">
            <v>Military</v>
          </cell>
          <cell r="L54" t="str">
            <v>Domestic</v>
          </cell>
          <cell r="M54" t="str">
            <v>Foreign</v>
          </cell>
          <cell r="N54" t="str">
            <v>Encore</v>
          </cell>
          <cell r="O54" t="str">
            <v>Canada</v>
          </cell>
          <cell r="P54" t="str">
            <v>PPV</v>
          </cell>
          <cell r="Q54" t="str">
            <v>Misc.</v>
          </cell>
          <cell r="R54" t="str">
            <v>Foreign Pay TV</v>
          </cell>
          <cell r="S54" t="str">
            <v>Network</v>
          </cell>
          <cell r="T54" t="str">
            <v>Domestic Syndication</v>
          </cell>
          <cell r="U54" t="str">
            <v>Foreign Syndication</v>
          </cell>
          <cell r="V54" t="str">
            <v>Merch</v>
          </cell>
          <cell r="W54" t="str">
            <v>Total Revenues</v>
          </cell>
          <cell r="X54" t="str">
            <v>Direct Costs</v>
          </cell>
          <cell r="Y54" t="str">
            <v>Overhead Costs</v>
          </cell>
          <cell r="Z54" t="str">
            <v>Domestic</v>
          </cell>
          <cell r="AA54" t="str">
            <v>Foreign</v>
          </cell>
          <cell r="AB54" t="str">
            <v>Domestic Media</v>
          </cell>
          <cell r="AC54" t="str">
            <v>Domestic Basics</v>
          </cell>
          <cell r="AD54" t="str">
            <v>Foreign</v>
          </cell>
          <cell r="AE54" t="str">
            <v>Participations</v>
          </cell>
          <cell r="AF54" t="str">
            <v>Residuals</v>
          </cell>
          <cell r="AG54" t="str">
            <v>Direct Costs</v>
          </cell>
          <cell r="AH54" t="str">
            <v>Advertising Costs</v>
          </cell>
          <cell r="AI54" t="str">
            <v>Direct Costs</v>
          </cell>
          <cell r="AJ54" t="str">
            <v>Advertising Costs</v>
          </cell>
          <cell r="AK54" t="str">
            <v>Other</v>
          </cell>
          <cell r="AL54" t="str">
            <v>Total Costs</v>
          </cell>
          <cell r="AM54" t="str">
            <v>Contribution to Margin This WKSHT</v>
          </cell>
          <cell r="AN54" t="str">
            <v>Contribution to Margin From SXS</v>
          </cell>
          <cell r="AO54" t="str">
            <v>Difference</v>
          </cell>
          <cell r="AP54" t="str">
            <v>CURRENT QTR REVENUE</v>
          </cell>
          <cell r="AQ54" t="str">
            <v>OLD HISTORICAL CTM %</v>
          </cell>
          <cell r="AR54" t="str">
            <v>OLD HISTORICAL CTM</v>
          </cell>
          <cell r="AS54" t="str">
            <v>CURRENT QTR REVENUE</v>
          </cell>
          <cell r="AT54" t="str">
            <v>OLD HISTORICAL CTM %</v>
          </cell>
          <cell r="AU54" t="str">
            <v>OLD HISTORICAL CTM</v>
          </cell>
          <cell r="AV54" t="str">
            <v>NEW HISTORICAL CTM</v>
          </cell>
          <cell r="AW54" t="str">
            <v>Domestic  Theatrical</v>
          </cell>
          <cell r="AX54" t="str">
            <v>Foreign Theatrical</v>
          </cell>
          <cell r="AY54" t="str">
            <v>Domestic Video</v>
          </cell>
          <cell r="AZ54" t="str">
            <v>Foreign Video</v>
          </cell>
          <cell r="BA54" t="str">
            <v>TOTAL</v>
          </cell>
          <cell r="BB54" t="str">
            <v>NET CTM W/ ADVERTISING</v>
          </cell>
          <cell r="BC54" t="str">
            <v>ADD: P/A BENEFITS</v>
          </cell>
          <cell r="BD54" t="str">
            <v>NET EXTERNAL EBITDA</v>
          </cell>
          <cell r="BE54" t="str">
            <v>AD POLICY EFFECT</v>
          </cell>
          <cell r="BF54" t="str">
            <v>CITIBANK SMOOTHING</v>
          </cell>
        </row>
        <row r="55">
          <cell r="A55">
            <v>1</v>
          </cell>
          <cell r="B55">
            <v>2</v>
          </cell>
          <cell r="C55">
            <v>3</v>
          </cell>
          <cell r="D55">
            <v>4</v>
          </cell>
          <cell r="E55">
            <v>5</v>
          </cell>
          <cell r="F55">
            <v>6</v>
          </cell>
          <cell r="G55">
            <v>7</v>
          </cell>
          <cell r="H55">
            <v>8</v>
          </cell>
          <cell r="I55">
            <v>9</v>
          </cell>
          <cell r="J55">
            <v>10</v>
          </cell>
          <cell r="K55">
            <v>11</v>
          </cell>
          <cell r="L55">
            <v>12</v>
          </cell>
          <cell r="M55">
            <v>13</v>
          </cell>
          <cell r="N55">
            <v>14</v>
          </cell>
          <cell r="O55">
            <v>15</v>
          </cell>
          <cell r="P55">
            <v>16</v>
          </cell>
          <cell r="Q55">
            <v>17</v>
          </cell>
          <cell r="R55">
            <v>18</v>
          </cell>
          <cell r="S55">
            <v>19</v>
          </cell>
          <cell r="T55">
            <v>20</v>
          </cell>
          <cell r="U55">
            <v>21</v>
          </cell>
          <cell r="V55">
            <v>22</v>
          </cell>
          <cell r="W55">
            <v>23</v>
          </cell>
          <cell r="X55">
            <v>24</v>
          </cell>
          <cell r="Y55">
            <v>25</v>
          </cell>
          <cell r="Z55">
            <v>26</v>
          </cell>
          <cell r="AA55">
            <v>27</v>
          </cell>
          <cell r="AB55">
            <v>28</v>
          </cell>
          <cell r="AC55">
            <v>29</v>
          </cell>
          <cell r="AD55">
            <v>30</v>
          </cell>
          <cell r="AE55">
            <v>31</v>
          </cell>
          <cell r="AF55">
            <v>32</v>
          </cell>
          <cell r="AG55">
            <v>33</v>
          </cell>
          <cell r="AH55">
            <v>34</v>
          </cell>
          <cell r="AI55">
            <v>35</v>
          </cell>
          <cell r="AJ55">
            <v>36</v>
          </cell>
          <cell r="AK55">
            <v>37</v>
          </cell>
          <cell r="AL55">
            <v>38</v>
          </cell>
          <cell r="AM55">
            <v>39</v>
          </cell>
          <cell r="AN55">
            <v>40</v>
          </cell>
          <cell r="AO55">
            <v>41</v>
          </cell>
          <cell r="AP55">
            <v>42</v>
          </cell>
          <cell r="AQ55">
            <v>43</v>
          </cell>
          <cell r="AR55">
            <v>44</v>
          </cell>
          <cell r="AS55">
            <v>45</v>
          </cell>
          <cell r="AT55">
            <v>46</v>
          </cell>
          <cell r="AU55">
            <v>47</v>
          </cell>
          <cell r="AV55">
            <v>48</v>
          </cell>
          <cell r="AW55">
            <v>49</v>
          </cell>
          <cell r="AX55">
            <v>50</v>
          </cell>
          <cell r="AY55">
            <v>51</v>
          </cell>
          <cell r="AZ55">
            <v>52</v>
          </cell>
          <cell r="BA55">
            <v>53</v>
          </cell>
          <cell r="BB55">
            <v>54</v>
          </cell>
          <cell r="BC55">
            <v>55</v>
          </cell>
          <cell r="BD55">
            <v>56</v>
          </cell>
          <cell r="BE55">
            <v>57</v>
          </cell>
          <cell r="BF55">
            <v>58</v>
          </cell>
        </row>
        <row r="57">
          <cell r="AR57" t="str">
            <v>12 MONTHS TOTAL</v>
          </cell>
        </row>
        <row r="58">
          <cell r="A58" t="str">
            <v>SMALL SOLDIERS</v>
          </cell>
          <cell r="B58" t="str">
            <v>02204</v>
          </cell>
          <cell r="C58" t="str">
            <v>07/10/98</v>
          </cell>
          <cell r="D58" t="str">
            <v>Child Fantasy</v>
          </cell>
          <cell r="E58" t="str">
            <v>Portfolio Plus</v>
          </cell>
          <cell r="F58">
            <v>0</v>
          </cell>
          <cell r="G58">
            <v>0</v>
          </cell>
          <cell r="H58">
            <v>37500</v>
          </cell>
          <cell r="I58">
            <v>0</v>
          </cell>
          <cell r="J58">
            <v>300</v>
          </cell>
          <cell r="K58">
            <v>0</v>
          </cell>
          <cell r="L58">
            <v>0</v>
          </cell>
          <cell r="M58">
            <v>3650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7200</v>
          </cell>
          <cell r="S58">
            <v>0</v>
          </cell>
          <cell r="T58">
            <v>0</v>
          </cell>
          <cell r="U58">
            <v>11000</v>
          </cell>
          <cell r="V58">
            <v>0</v>
          </cell>
          <cell r="W58">
            <v>92500</v>
          </cell>
          <cell r="X58">
            <v>32500</v>
          </cell>
          <cell r="Y58">
            <v>4900</v>
          </cell>
          <cell r="Z58">
            <v>0</v>
          </cell>
          <cell r="AA58">
            <v>4300</v>
          </cell>
          <cell r="AB58">
            <v>0</v>
          </cell>
          <cell r="AC58">
            <v>0</v>
          </cell>
          <cell r="AD58">
            <v>17100</v>
          </cell>
          <cell r="AE58">
            <v>-11600</v>
          </cell>
          <cell r="AF58">
            <v>3700</v>
          </cell>
          <cell r="AG58">
            <v>0</v>
          </cell>
          <cell r="AH58">
            <v>0</v>
          </cell>
          <cell r="AI58">
            <v>7400</v>
          </cell>
          <cell r="AJ58">
            <v>6800</v>
          </cell>
          <cell r="AK58">
            <v>2000</v>
          </cell>
          <cell r="AL58">
            <v>67100</v>
          </cell>
          <cell r="AM58">
            <v>25400</v>
          </cell>
          <cell r="AN58">
            <v>25400</v>
          </cell>
          <cell r="AO58">
            <v>0</v>
          </cell>
          <cell r="AP58" t="str">
            <v>SMALL SOLDIERS</v>
          </cell>
          <cell r="AQ58">
            <v>50900</v>
          </cell>
          <cell r="AR58" t="str">
            <v>SMALL SOLDIERS</v>
          </cell>
          <cell r="AS58">
            <v>50900</v>
          </cell>
          <cell r="AT58">
            <v>0.27457364341085272</v>
          </cell>
          <cell r="AU58">
            <v>13977</v>
          </cell>
          <cell r="AV58">
            <v>27128</v>
          </cell>
          <cell r="AW58">
            <v>0</v>
          </cell>
          <cell r="AX58">
            <v>17100</v>
          </cell>
          <cell r="AY58">
            <v>0</v>
          </cell>
          <cell r="AZ58">
            <v>2422</v>
          </cell>
          <cell r="BA58">
            <v>19522</v>
          </cell>
          <cell r="BB58">
            <v>7606</v>
          </cell>
          <cell r="BC58">
            <v>0</v>
          </cell>
          <cell r="BD58">
            <v>7606</v>
          </cell>
          <cell r="BE58">
            <v>-6371</v>
          </cell>
          <cell r="BF58">
            <v>0</v>
          </cell>
        </row>
        <row r="59">
          <cell r="A59" t="str">
            <v>BASEKETBALL</v>
          </cell>
          <cell r="B59" t="str">
            <v>09810</v>
          </cell>
          <cell r="C59" t="str">
            <v>07/31/98</v>
          </cell>
          <cell r="D59" t="str">
            <v>Comedy</v>
          </cell>
          <cell r="E59" t="str">
            <v>Portfolio</v>
          </cell>
          <cell r="F59">
            <v>17900</v>
          </cell>
          <cell r="G59">
            <v>1300</v>
          </cell>
          <cell r="H59">
            <v>5000</v>
          </cell>
          <cell r="I59">
            <v>100</v>
          </cell>
          <cell r="J59">
            <v>500</v>
          </cell>
          <cell r="K59">
            <v>200</v>
          </cell>
          <cell r="L59">
            <v>22600</v>
          </cell>
          <cell r="M59">
            <v>6700</v>
          </cell>
          <cell r="N59">
            <v>6700</v>
          </cell>
          <cell r="O59">
            <v>200</v>
          </cell>
          <cell r="P59">
            <v>1400</v>
          </cell>
          <cell r="Q59">
            <v>500</v>
          </cell>
          <cell r="R59">
            <v>5200</v>
          </cell>
          <cell r="S59">
            <v>5000</v>
          </cell>
          <cell r="T59">
            <v>1500</v>
          </cell>
          <cell r="U59">
            <v>4000</v>
          </cell>
          <cell r="V59">
            <v>0</v>
          </cell>
          <cell r="W59">
            <v>78800</v>
          </cell>
          <cell r="X59">
            <v>25100</v>
          </cell>
          <cell r="Y59">
            <v>3800</v>
          </cell>
          <cell r="Z59">
            <v>2300</v>
          </cell>
          <cell r="AA59">
            <v>1300</v>
          </cell>
          <cell r="AB59">
            <v>15000</v>
          </cell>
          <cell r="AC59">
            <v>5500</v>
          </cell>
          <cell r="AD59">
            <v>2300</v>
          </cell>
          <cell r="AE59">
            <v>6800</v>
          </cell>
          <cell r="AF59">
            <v>4400</v>
          </cell>
          <cell r="AG59">
            <v>1100</v>
          </cell>
          <cell r="AH59">
            <v>3000</v>
          </cell>
          <cell r="AI59">
            <v>1000</v>
          </cell>
          <cell r="AJ59">
            <v>1000</v>
          </cell>
          <cell r="AK59">
            <v>700</v>
          </cell>
          <cell r="AL59">
            <v>73300</v>
          </cell>
          <cell r="AM59">
            <v>5500</v>
          </cell>
          <cell r="AN59">
            <v>5500</v>
          </cell>
          <cell r="AO59">
            <v>0</v>
          </cell>
          <cell r="AP59" t="str">
            <v>BASEKETBALL</v>
          </cell>
          <cell r="AQ59">
            <v>43800</v>
          </cell>
          <cell r="AR59" t="str">
            <v>BASEKETBALL</v>
          </cell>
          <cell r="AS59">
            <v>43800</v>
          </cell>
          <cell r="AT59">
            <v>7.0000000000000007E-2</v>
          </cell>
          <cell r="AU59">
            <v>3057</v>
          </cell>
          <cell r="AV59">
            <v>17954</v>
          </cell>
          <cell r="AW59">
            <v>20500</v>
          </cell>
          <cell r="AX59">
            <v>0</v>
          </cell>
          <cell r="AY59">
            <v>2920</v>
          </cell>
          <cell r="AZ59">
            <v>0</v>
          </cell>
          <cell r="BA59">
            <v>23420</v>
          </cell>
          <cell r="BB59">
            <v>-5466</v>
          </cell>
          <cell r="BC59">
            <v>0</v>
          </cell>
          <cell r="BD59">
            <v>-5466</v>
          </cell>
          <cell r="BE59">
            <v>-8523</v>
          </cell>
          <cell r="BF59">
            <v>0</v>
          </cell>
        </row>
        <row r="60">
          <cell r="A60" t="str">
            <v>VIRUS</v>
          </cell>
          <cell r="B60" t="str">
            <v>09811</v>
          </cell>
          <cell r="C60" t="str">
            <v>08/14/98</v>
          </cell>
          <cell r="D60" t="str">
            <v>SciFi / Thriller</v>
          </cell>
          <cell r="E60" t="str">
            <v>Portfolio Plus</v>
          </cell>
          <cell r="F60">
            <v>7900</v>
          </cell>
          <cell r="G60">
            <v>600</v>
          </cell>
          <cell r="H60">
            <v>1300</v>
          </cell>
          <cell r="I60">
            <v>100</v>
          </cell>
          <cell r="J60">
            <v>300</v>
          </cell>
          <cell r="K60">
            <v>100</v>
          </cell>
          <cell r="L60">
            <v>17500</v>
          </cell>
          <cell r="M60">
            <v>1700</v>
          </cell>
          <cell r="N60">
            <v>3600</v>
          </cell>
          <cell r="O60">
            <v>200</v>
          </cell>
          <cell r="P60">
            <v>1000</v>
          </cell>
          <cell r="Q60">
            <v>0</v>
          </cell>
          <cell r="R60">
            <v>0</v>
          </cell>
          <cell r="S60">
            <v>0</v>
          </cell>
          <cell r="T60">
            <v>600</v>
          </cell>
          <cell r="U60">
            <v>0</v>
          </cell>
          <cell r="V60">
            <v>0</v>
          </cell>
          <cell r="W60">
            <v>34900</v>
          </cell>
          <cell r="X60">
            <v>37600</v>
          </cell>
          <cell r="Y60">
            <v>14400</v>
          </cell>
          <cell r="Z60">
            <v>3600</v>
          </cell>
          <cell r="AA60">
            <v>200</v>
          </cell>
          <cell r="AB60">
            <v>12300</v>
          </cell>
          <cell r="AC60">
            <v>5000</v>
          </cell>
          <cell r="AD60">
            <v>600</v>
          </cell>
          <cell r="AE60">
            <v>11400</v>
          </cell>
          <cell r="AF60">
            <v>1000</v>
          </cell>
          <cell r="AG60">
            <v>900</v>
          </cell>
          <cell r="AH60">
            <v>2600</v>
          </cell>
          <cell r="AI60">
            <v>300</v>
          </cell>
          <cell r="AJ60">
            <v>200</v>
          </cell>
          <cell r="AK60">
            <v>600</v>
          </cell>
          <cell r="AL60">
            <v>90700</v>
          </cell>
          <cell r="AM60">
            <v>-55800</v>
          </cell>
          <cell r="AN60">
            <v>-55800</v>
          </cell>
          <cell r="AO60">
            <v>0</v>
          </cell>
          <cell r="AP60" t="str">
            <v>VIRUS</v>
          </cell>
          <cell r="AQ60">
            <v>27200</v>
          </cell>
          <cell r="AR60" t="str">
            <v>VIRUS</v>
          </cell>
          <cell r="AS60">
            <v>27200</v>
          </cell>
          <cell r="AT60">
            <v>0</v>
          </cell>
          <cell r="AU60">
            <v>-55800</v>
          </cell>
          <cell r="AV60">
            <v>-35100</v>
          </cell>
          <cell r="AW60">
            <v>17300</v>
          </cell>
          <cell r="AX60">
            <v>600</v>
          </cell>
          <cell r="AY60">
            <v>2139</v>
          </cell>
          <cell r="AZ60">
            <v>200</v>
          </cell>
          <cell r="BA60">
            <v>20239</v>
          </cell>
          <cell r="BB60">
            <v>-55339</v>
          </cell>
          <cell r="BC60">
            <v>0</v>
          </cell>
          <cell r="BD60">
            <v>-55339</v>
          </cell>
          <cell r="BE60">
            <v>461</v>
          </cell>
          <cell r="BF60">
            <v>7744</v>
          </cell>
        </row>
        <row r="61">
          <cell r="A61" t="str">
            <v>ONE TRUE THING</v>
          </cell>
          <cell r="B61" t="str">
            <v>03948</v>
          </cell>
          <cell r="C61" t="str">
            <v>09/18/98</v>
          </cell>
          <cell r="D61" t="str">
            <v>Melodrama</v>
          </cell>
          <cell r="E61" t="str">
            <v>Portfolio</v>
          </cell>
          <cell r="F61">
            <v>9500</v>
          </cell>
          <cell r="G61">
            <v>700</v>
          </cell>
          <cell r="H61">
            <v>7400</v>
          </cell>
          <cell r="I61">
            <v>100</v>
          </cell>
          <cell r="J61">
            <v>500</v>
          </cell>
          <cell r="K61">
            <v>200</v>
          </cell>
          <cell r="L61">
            <v>14900</v>
          </cell>
          <cell r="M61">
            <v>8900</v>
          </cell>
          <cell r="N61">
            <v>4200</v>
          </cell>
          <cell r="O61">
            <v>200</v>
          </cell>
          <cell r="P61">
            <v>1000</v>
          </cell>
          <cell r="Q61">
            <v>500</v>
          </cell>
          <cell r="R61">
            <v>5200</v>
          </cell>
          <cell r="S61">
            <v>3000</v>
          </cell>
          <cell r="T61">
            <v>1500</v>
          </cell>
          <cell r="U61">
            <v>4000</v>
          </cell>
          <cell r="V61">
            <v>0</v>
          </cell>
          <cell r="W61">
            <v>61800</v>
          </cell>
          <cell r="X61">
            <v>32900</v>
          </cell>
          <cell r="Y61">
            <v>5000</v>
          </cell>
          <cell r="Z61">
            <v>1800</v>
          </cell>
          <cell r="AA61">
            <v>1200</v>
          </cell>
          <cell r="AB61">
            <v>12000</v>
          </cell>
          <cell r="AC61">
            <v>3800</v>
          </cell>
          <cell r="AD61">
            <v>4000</v>
          </cell>
          <cell r="AE61">
            <v>0</v>
          </cell>
          <cell r="AF61">
            <v>2100</v>
          </cell>
          <cell r="AG61">
            <v>700</v>
          </cell>
          <cell r="AH61">
            <v>2100</v>
          </cell>
          <cell r="AI61">
            <v>1400</v>
          </cell>
          <cell r="AJ61">
            <v>1300</v>
          </cell>
          <cell r="AK61">
            <v>800</v>
          </cell>
          <cell r="AL61">
            <v>69100</v>
          </cell>
          <cell r="AM61">
            <v>-7300</v>
          </cell>
          <cell r="AN61">
            <v>-7300</v>
          </cell>
          <cell r="AO61">
            <v>0</v>
          </cell>
          <cell r="AP61" t="str">
            <v>ONE TRUE THING</v>
          </cell>
          <cell r="AQ61">
            <v>43100</v>
          </cell>
          <cell r="AR61" t="str">
            <v>ONE TRUE THING</v>
          </cell>
          <cell r="AS61">
            <v>43100</v>
          </cell>
          <cell r="AT61">
            <v>0</v>
          </cell>
          <cell r="AU61">
            <v>-7300</v>
          </cell>
          <cell r="AV61">
            <v>11089</v>
          </cell>
          <cell r="AW61">
            <v>15800</v>
          </cell>
          <cell r="AX61">
            <v>4000</v>
          </cell>
          <cell r="AY61">
            <v>2100</v>
          </cell>
          <cell r="AZ61">
            <v>1300</v>
          </cell>
          <cell r="BA61">
            <v>23200</v>
          </cell>
          <cell r="BB61">
            <v>-12111</v>
          </cell>
          <cell r="BC61">
            <v>0</v>
          </cell>
          <cell r="BD61">
            <v>-12111</v>
          </cell>
          <cell r="BE61">
            <v>-4811</v>
          </cell>
          <cell r="BF61">
            <v>0</v>
          </cell>
        </row>
        <row r="62">
          <cell r="A62" t="str">
            <v>ROCKET BOYS</v>
          </cell>
          <cell r="B62" t="str">
            <v>03961</v>
          </cell>
          <cell r="C62" t="str">
            <v>10/02/98</v>
          </cell>
          <cell r="D62" t="str">
            <v>Drama</v>
          </cell>
          <cell r="E62" t="str">
            <v>Portfolio</v>
          </cell>
          <cell r="F62">
            <v>4200</v>
          </cell>
          <cell r="G62">
            <v>300</v>
          </cell>
          <cell r="H62">
            <v>5000</v>
          </cell>
          <cell r="I62">
            <v>100</v>
          </cell>
          <cell r="J62">
            <v>300</v>
          </cell>
          <cell r="K62">
            <v>100</v>
          </cell>
          <cell r="L62">
            <v>9900</v>
          </cell>
          <cell r="M62">
            <v>6700</v>
          </cell>
          <cell r="N62">
            <v>2100</v>
          </cell>
          <cell r="O62">
            <v>200</v>
          </cell>
          <cell r="P62">
            <v>0</v>
          </cell>
          <cell r="Q62">
            <v>700</v>
          </cell>
          <cell r="R62">
            <v>5200</v>
          </cell>
          <cell r="S62">
            <v>0</v>
          </cell>
          <cell r="T62">
            <v>600</v>
          </cell>
          <cell r="U62">
            <v>4000</v>
          </cell>
          <cell r="V62">
            <v>0</v>
          </cell>
          <cell r="W62">
            <v>39400</v>
          </cell>
          <cell r="X62">
            <v>24300</v>
          </cell>
          <cell r="Y62">
            <v>3700</v>
          </cell>
          <cell r="Z62">
            <v>1500</v>
          </cell>
          <cell r="AA62">
            <v>1400</v>
          </cell>
          <cell r="AB62">
            <v>11000</v>
          </cell>
          <cell r="AC62">
            <v>4200</v>
          </cell>
          <cell r="AD62">
            <v>3800</v>
          </cell>
          <cell r="AE62">
            <v>0</v>
          </cell>
          <cell r="AF62">
            <v>1400</v>
          </cell>
          <cell r="AG62">
            <v>500</v>
          </cell>
          <cell r="AH62">
            <v>1600</v>
          </cell>
          <cell r="AI62">
            <v>1700</v>
          </cell>
          <cell r="AJ62">
            <v>1100</v>
          </cell>
          <cell r="AK62">
            <v>700</v>
          </cell>
          <cell r="AL62">
            <v>56900</v>
          </cell>
          <cell r="AM62">
            <v>-17500</v>
          </cell>
          <cell r="AN62">
            <v>-17500</v>
          </cell>
          <cell r="AO62">
            <v>0</v>
          </cell>
          <cell r="AP62" t="str">
            <v>ROCKET BOYS</v>
          </cell>
          <cell r="AQ62">
            <v>20100</v>
          </cell>
          <cell r="AR62" t="str">
            <v>ROCKET BOYS</v>
          </cell>
          <cell r="AS62">
            <v>20100</v>
          </cell>
          <cell r="AT62">
            <v>0</v>
          </cell>
          <cell r="AU62">
            <v>-17500</v>
          </cell>
          <cell r="AV62">
            <v>2143</v>
          </cell>
          <cell r="AW62">
            <v>15200</v>
          </cell>
          <cell r="AX62">
            <v>3800</v>
          </cell>
          <cell r="AY62">
            <v>1600</v>
          </cell>
          <cell r="AZ62">
            <v>0</v>
          </cell>
          <cell r="BA62">
            <v>20600</v>
          </cell>
          <cell r="BB62">
            <v>-18457</v>
          </cell>
          <cell r="BC62">
            <v>0</v>
          </cell>
          <cell r="BD62">
            <v>-18457</v>
          </cell>
          <cell r="BE62">
            <v>-957</v>
          </cell>
          <cell r="BF62">
            <v>0</v>
          </cell>
        </row>
        <row r="63">
          <cell r="A63" t="str">
            <v>BRIDE OF CHUCKY</v>
          </cell>
          <cell r="B63" t="str">
            <v>03963</v>
          </cell>
          <cell r="C63" t="str">
            <v>10/23/98</v>
          </cell>
          <cell r="D63" t="str">
            <v>Black Comedy / Horror</v>
          </cell>
          <cell r="E63" t="str">
            <v>Portfolio</v>
          </cell>
          <cell r="F63">
            <v>9000</v>
          </cell>
          <cell r="G63">
            <v>700</v>
          </cell>
          <cell r="H63">
            <v>0</v>
          </cell>
          <cell r="I63">
            <v>100</v>
          </cell>
          <cell r="J63">
            <v>100</v>
          </cell>
          <cell r="K63">
            <v>100</v>
          </cell>
          <cell r="L63">
            <v>14100</v>
          </cell>
          <cell r="M63">
            <v>0</v>
          </cell>
          <cell r="N63">
            <v>4000</v>
          </cell>
          <cell r="O63">
            <v>200</v>
          </cell>
          <cell r="P63">
            <v>1000</v>
          </cell>
          <cell r="Q63">
            <v>100</v>
          </cell>
          <cell r="R63">
            <v>0</v>
          </cell>
          <cell r="S63">
            <v>3000</v>
          </cell>
          <cell r="T63">
            <v>1500</v>
          </cell>
          <cell r="U63">
            <v>0</v>
          </cell>
          <cell r="V63">
            <v>0</v>
          </cell>
          <cell r="W63">
            <v>33900</v>
          </cell>
          <cell r="X63">
            <v>10200</v>
          </cell>
          <cell r="Y63">
            <v>3100</v>
          </cell>
          <cell r="Z63">
            <v>1800</v>
          </cell>
          <cell r="AA63">
            <v>0</v>
          </cell>
          <cell r="AB63">
            <v>11000</v>
          </cell>
          <cell r="AC63">
            <v>4500</v>
          </cell>
          <cell r="AD63">
            <v>0</v>
          </cell>
          <cell r="AE63">
            <v>900</v>
          </cell>
          <cell r="AF63">
            <v>900</v>
          </cell>
          <cell r="AG63">
            <v>700</v>
          </cell>
          <cell r="AH63">
            <v>2100</v>
          </cell>
          <cell r="AI63">
            <v>0</v>
          </cell>
          <cell r="AJ63">
            <v>0</v>
          </cell>
          <cell r="AK63">
            <v>500</v>
          </cell>
          <cell r="AL63">
            <v>35700</v>
          </cell>
          <cell r="AM63">
            <v>-1800</v>
          </cell>
          <cell r="AN63">
            <v>-1800</v>
          </cell>
          <cell r="AO63">
            <v>0</v>
          </cell>
          <cell r="AP63" t="str">
            <v>BRIDE OF CHUCKY</v>
          </cell>
          <cell r="AQ63">
            <v>20100</v>
          </cell>
          <cell r="AR63" t="str">
            <v>BRIDE OF CHUCKY</v>
          </cell>
          <cell r="AS63">
            <v>20100</v>
          </cell>
          <cell r="AT63">
            <v>0</v>
          </cell>
          <cell r="AU63">
            <v>-1800</v>
          </cell>
          <cell r="AV63">
            <v>9368</v>
          </cell>
          <cell r="AW63">
            <v>15500</v>
          </cell>
          <cell r="AX63">
            <v>0</v>
          </cell>
          <cell r="AY63">
            <v>1549</v>
          </cell>
          <cell r="AZ63">
            <v>0</v>
          </cell>
          <cell r="BA63">
            <v>17049</v>
          </cell>
          <cell r="BB63">
            <v>-7681</v>
          </cell>
          <cell r="BC63">
            <v>0</v>
          </cell>
          <cell r="BD63">
            <v>-7681</v>
          </cell>
          <cell r="BE63">
            <v>-5881</v>
          </cell>
          <cell r="BF63">
            <v>0</v>
          </cell>
        </row>
        <row r="64">
          <cell r="A64" t="str">
            <v>MEET JOE BLACK</v>
          </cell>
          <cell r="B64" t="str">
            <v>03898</v>
          </cell>
          <cell r="C64" t="str">
            <v>11/13/98</v>
          </cell>
          <cell r="D64" t="str">
            <v>Drama / Fantasy / Romance</v>
          </cell>
          <cell r="E64" t="str">
            <v>Blue Chip</v>
          </cell>
          <cell r="F64">
            <v>45100</v>
          </cell>
          <cell r="G64">
            <v>3400</v>
          </cell>
          <cell r="H64">
            <v>75000</v>
          </cell>
          <cell r="I64">
            <v>200</v>
          </cell>
          <cell r="J64">
            <v>1000</v>
          </cell>
          <cell r="K64">
            <v>300</v>
          </cell>
          <cell r="L64">
            <v>40200</v>
          </cell>
          <cell r="M64">
            <v>40000</v>
          </cell>
          <cell r="N64">
            <v>10000</v>
          </cell>
          <cell r="O64">
            <v>400</v>
          </cell>
          <cell r="P64">
            <v>2400</v>
          </cell>
          <cell r="Q64">
            <v>400</v>
          </cell>
          <cell r="R64">
            <v>12000</v>
          </cell>
          <cell r="S64">
            <v>9000</v>
          </cell>
          <cell r="T64">
            <v>5000</v>
          </cell>
          <cell r="U64">
            <v>16000</v>
          </cell>
          <cell r="V64">
            <v>0</v>
          </cell>
          <cell r="W64">
            <v>260400</v>
          </cell>
          <cell r="X64">
            <v>96800</v>
          </cell>
          <cell r="Y64">
            <v>16100</v>
          </cell>
          <cell r="Z64">
            <v>4000</v>
          </cell>
          <cell r="AA64">
            <v>7000</v>
          </cell>
          <cell r="AB64">
            <v>25000</v>
          </cell>
          <cell r="AC64">
            <v>7500</v>
          </cell>
          <cell r="AD64">
            <v>23000</v>
          </cell>
          <cell r="AE64">
            <v>24600</v>
          </cell>
          <cell r="AF64">
            <v>7700</v>
          </cell>
          <cell r="AG64">
            <v>1600</v>
          </cell>
          <cell r="AH64">
            <v>4600</v>
          </cell>
          <cell r="AI64">
            <v>7100</v>
          </cell>
          <cell r="AJ64">
            <v>6500</v>
          </cell>
          <cell r="AK64">
            <v>3500</v>
          </cell>
          <cell r="AL64">
            <v>235000</v>
          </cell>
          <cell r="AM64">
            <v>25400</v>
          </cell>
          <cell r="AN64">
            <v>25400</v>
          </cell>
          <cell r="AO64">
            <v>0</v>
          </cell>
          <cell r="AP64" t="str">
            <v>MEET JOE BLACK</v>
          </cell>
          <cell r="AQ64">
            <v>168900</v>
          </cell>
          <cell r="AR64" t="str">
            <v>MEET JOE BLACK</v>
          </cell>
          <cell r="AS64">
            <v>168900</v>
          </cell>
          <cell r="AT64">
            <v>9.7555555555555562E-2</v>
          </cell>
          <cell r="AU64">
            <v>16475</v>
          </cell>
          <cell r="AV64">
            <v>59673</v>
          </cell>
          <cell r="AW64">
            <v>32500</v>
          </cell>
          <cell r="AX64">
            <v>23000</v>
          </cell>
          <cell r="AY64">
            <v>3959</v>
          </cell>
          <cell r="AZ64">
            <v>1430</v>
          </cell>
          <cell r="BA64">
            <v>60889</v>
          </cell>
          <cell r="BB64">
            <v>-1216</v>
          </cell>
          <cell r="BC64">
            <v>0</v>
          </cell>
          <cell r="BD64">
            <v>-1216</v>
          </cell>
          <cell r="BE64">
            <v>-17691</v>
          </cell>
          <cell r="BF64">
            <v>0</v>
          </cell>
        </row>
        <row r="65">
          <cell r="A65" t="str">
            <v>BABE PIG IN THE CITY</v>
          </cell>
          <cell r="B65" t="str">
            <v>03894</v>
          </cell>
          <cell r="C65" t="str">
            <v>11/25/98</v>
          </cell>
          <cell r="D65" t="str">
            <v>Family</v>
          </cell>
          <cell r="E65" t="str">
            <v>CBAM</v>
          </cell>
          <cell r="F65">
            <v>40500</v>
          </cell>
          <cell r="G65">
            <v>3100</v>
          </cell>
          <cell r="H65">
            <v>67500</v>
          </cell>
          <cell r="I65">
            <v>200</v>
          </cell>
          <cell r="J65">
            <v>1000</v>
          </cell>
          <cell r="K65">
            <v>200</v>
          </cell>
          <cell r="L65">
            <v>149000</v>
          </cell>
          <cell r="M65">
            <v>97000</v>
          </cell>
          <cell r="N65">
            <v>9700</v>
          </cell>
          <cell r="O65">
            <v>400</v>
          </cell>
          <cell r="P65">
            <v>2400</v>
          </cell>
          <cell r="Q65">
            <v>-200</v>
          </cell>
          <cell r="R65">
            <v>14700</v>
          </cell>
          <cell r="S65">
            <v>7000</v>
          </cell>
          <cell r="T65">
            <v>5000</v>
          </cell>
          <cell r="U65">
            <v>14000</v>
          </cell>
          <cell r="V65">
            <v>9400</v>
          </cell>
          <cell r="W65">
            <v>420900</v>
          </cell>
          <cell r="X65">
            <v>83300</v>
          </cell>
          <cell r="Y65">
            <v>13300</v>
          </cell>
          <cell r="Z65">
            <v>4000</v>
          </cell>
          <cell r="AA65">
            <v>6500</v>
          </cell>
          <cell r="AB65">
            <v>26000</v>
          </cell>
          <cell r="AC65">
            <v>8500</v>
          </cell>
          <cell r="AD65">
            <v>21200</v>
          </cell>
          <cell r="AE65">
            <v>41000</v>
          </cell>
          <cell r="AF65">
            <v>600</v>
          </cell>
          <cell r="AG65">
            <v>27900</v>
          </cell>
          <cell r="AH65">
            <v>31400</v>
          </cell>
          <cell r="AI65">
            <v>21900</v>
          </cell>
          <cell r="AJ65">
            <v>20200</v>
          </cell>
          <cell r="AK65">
            <v>3200</v>
          </cell>
          <cell r="AL65">
            <v>309000</v>
          </cell>
          <cell r="AM65">
            <v>111900</v>
          </cell>
          <cell r="AN65">
            <v>111900</v>
          </cell>
          <cell r="AO65">
            <v>0</v>
          </cell>
          <cell r="AP65" t="str">
            <v>BABE PIG IN THE CITY</v>
          </cell>
          <cell r="AQ65">
            <v>263500</v>
          </cell>
          <cell r="AR65" t="str">
            <v>BABE PIG IN THE CITY</v>
          </cell>
          <cell r="AS65">
            <v>263500</v>
          </cell>
          <cell r="AT65">
            <v>0.26593749999999999</v>
          </cell>
          <cell r="AU65">
            <v>70054</v>
          </cell>
          <cell r="AV65">
            <v>137228</v>
          </cell>
          <cell r="AW65">
            <v>34500</v>
          </cell>
          <cell r="AX65">
            <v>21200</v>
          </cell>
          <cell r="AY65">
            <v>30072</v>
          </cell>
          <cell r="AZ65">
            <v>375</v>
          </cell>
          <cell r="BA65">
            <v>86147</v>
          </cell>
          <cell r="BB65">
            <v>51081</v>
          </cell>
          <cell r="BC65">
            <v>0</v>
          </cell>
          <cell r="BD65">
            <v>51081</v>
          </cell>
          <cell r="BE65">
            <v>-18973</v>
          </cell>
          <cell r="BF65">
            <v>0</v>
          </cell>
        </row>
        <row r="66">
          <cell r="A66" t="str">
            <v>PATCH ADAMS</v>
          </cell>
          <cell r="B66" t="str">
            <v>03951</v>
          </cell>
          <cell r="C66" t="str">
            <v>12/25/98</v>
          </cell>
          <cell r="D66" t="str">
            <v>Comedy</v>
          </cell>
          <cell r="E66" t="str">
            <v>Blue Chip</v>
          </cell>
          <cell r="F66">
            <v>45100</v>
          </cell>
          <cell r="G66">
            <v>3400</v>
          </cell>
          <cell r="H66">
            <v>37500</v>
          </cell>
          <cell r="I66">
            <v>200</v>
          </cell>
          <cell r="J66">
            <v>1000</v>
          </cell>
          <cell r="K66">
            <v>300</v>
          </cell>
          <cell r="L66">
            <v>38700</v>
          </cell>
          <cell r="M66">
            <v>28000</v>
          </cell>
          <cell r="N66">
            <v>10000</v>
          </cell>
          <cell r="O66">
            <v>400</v>
          </cell>
          <cell r="P66">
            <v>2400</v>
          </cell>
          <cell r="Q66">
            <v>0</v>
          </cell>
          <cell r="R66">
            <v>7200</v>
          </cell>
          <cell r="S66">
            <v>10000</v>
          </cell>
          <cell r="T66">
            <v>5000</v>
          </cell>
          <cell r="U66">
            <v>11000</v>
          </cell>
          <cell r="V66">
            <v>0</v>
          </cell>
          <cell r="W66">
            <v>200200</v>
          </cell>
          <cell r="X66">
            <v>72400</v>
          </cell>
          <cell r="Y66">
            <v>10900</v>
          </cell>
          <cell r="Z66">
            <v>4300</v>
          </cell>
          <cell r="AA66">
            <v>5000</v>
          </cell>
          <cell r="AB66">
            <v>25000</v>
          </cell>
          <cell r="AC66">
            <v>7800</v>
          </cell>
          <cell r="AD66">
            <v>11300</v>
          </cell>
          <cell r="AE66">
            <v>9800</v>
          </cell>
          <cell r="AF66">
            <v>8900</v>
          </cell>
          <cell r="AG66">
            <v>1700</v>
          </cell>
          <cell r="AH66">
            <v>5000</v>
          </cell>
          <cell r="AI66">
            <v>4500</v>
          </cell>
          <cell r="AJ66">
            <v>4100</v>
          </cell>
          <cell r="AK66">
            <v>2000</v>
          </cell>
          <cell r="AL66">
            <v>172700</v>
          </cell>
          <cell r="AM66">
            <v>27500</v>
          </cell>
          <cell r="AN66">
            <v>27500</v>
          </cell>
          <cell r="AO66">
            <v>0</v>
          </cell>
          <cell r="AP66" t="str">
            <v>PATCH ADAMS</v>
          </cell>
          <cell r="AQ66">
            <v>120400</v>
          </cell>
          <cell r="AR66" t="str">
            <v>PATCH ADAMS</v>
          </cell>
          <cell r="AS66">
            <v>120400</v>
          </cell>
          <cell r="AT66">
            <v>0.13734597156398104</v>
          </cell>
          <cell r="AU66">
            <v>16538</v>
          </cell>
          <cell r="AV66">
            <v>48533</v>
          </cell>
          <cell r="AW66">
            <v>32800</v>
          </cell>
          <cell r="AX66">
            <v>10577</v>
          </cell>
          <cell r="AY66">
            <v>4496</v>
          </cell>
          <cell r="AZ66">
            <v>0</v>
          </cell>
          <cell r="BA66">
            <v>47873</v>
          </cell>
          <cell r="BB66">
            <v>660</v>
          </cell>
          <cell r="BC66">
            <v>0</v>
          </cell>
          <cell r="BD66">
            <v>660</v>
          </cell>
          <cell r="BE66">
            <v>-15878</v>
          </cell>
          <cell r="BF66">
            <v>0</v>
          </cell>
        </row>
        <row r="67">
          <cell r="A67" t="str">
            <v>SNOW FALLING ON CEDARS</v>
          </cell>
          <cell r="B67" t="str">
            <v>03946</v>
          </cell>
          <cell r="C67" t="str">
            <v>01/08/99</v>
          </cell>
          <cell r="D67" t="str">
            <v>Drama</v>
          </cell>
          <cell r="E67" t="str">
            <v>Portfolio Plus</v>
          </cell>
          <cell r="F67">
            <v>17900</v>
          </cell>
          <cell r="G67">
            <v>1400</v>
          </cell>
          <cell r="H67">
            <v>20000</v>
          </cell>
          <cell r="I67">
            <v>100</v>
          </cell>
          <cell r="J67">
            <v>500</v>
          </cell>
          <cell r="K67">
            <v>100</v>
          </cell>
          <cell r="L67">
            <v>22600</v>
          </cell>
          <cell r="M67">
            <v>17900</v>
          </cell>
          <cell r="N67">
            <v>6700</v>
          </cell>
          <cell r="O67">
            <v>200</v>
          </cell>
          <cell r="P67">
            <v>1400</v>
          </cell>
          <cell r="Q67">
            <v>200</v>
          </cell>
          <cell r="R67">
            <v>6100</v>
          </cell>
          <cell r="S67">
            <v>5000</v>
          </cell>
          <cell r="T67">
            <v>1500</v>
          </cell>
          <cell r="U67">
            <v>8000</v>
          </cell>
          <cell r="V67">
            <v>0</v>
          </cell>
          <cell r="W67">
            <v>109600</v>
          </cell>
          <cell r="X67">
            <v>44700</v>
          </cell>
          <cell r="Y67">
            <v>6700</v>
          </cell>
          <cell r="Z67">
            <v>2600</v>
          </cell>
          <cell r="AA67">
            <v>2800</v>
          </cell>
          <cell r="AB67">
            <v>15000</v>
          </cell>
          <cell r="AC67">
            <v>5000</v>
          </cell>
          <cell r="AD67">
            <v>7500</v>
          </cell>
          <cell r="AE67">
            <v>0</v>
          </cell>
          <cell r="AF67">
            <v>4000</v>
          </cell>
          <cell r="AG67">
            <v>1000</v>
          </cell>
          <cell r="AH67">
            <v>3000</v>
          </cell>
          <cell r="AI67">
            <v>2800</v>
          </cell>
          <cell r="AJ67">
            <v>2600</v>
          </cell>
          <cell r="AK67">
            <v>1300</v>
          </cell>
          <cell r="AL67">
            <v>99000</v>
          </cell>
          <cell r="AM67">
            <v>10600</v>
          </cell>
          <cell r="AN67">
            <v>10600</v>
          </cell>
          <cell r="AO67">
            <v>0</v>
          </cell>
          <cell r="AP67" t="str">
            <v>SNOW FALLING ON CEDARS</v>
          </cell>
          <cell r="AQ67">
            <v>60400</v>
          </cell>
          <cell r="AR67" t="str">
            <v>SNOW FALLING ON CEDARS</v>
          </cell>
          <cell r="AS67">
            <v>60400</v>
          </cell>
          <cell r="AT67">
            <v>9.6739926739926735E-2</v>
          </cell>
          <cell r="AU67">
            <v>5842</v>
          </cell>
          <cell r="AV67">
            <v>24083</v>
          </cell>
          <cell r="AW67">
            <v>20000</v>
          </cell>
          <cell r="AX67">
            <v>7013</v>
          </cell>
          <cell r="AY67">
            <v>2920</v>
          </cell>
          <cell r="AZ67">
            <v>0</v>
          </cell>
          <cell r="BA67">
            <v>29933</v>
          </cell>
          <cell r="BB67">
            <v>-5850</v>
          </cell>
          <cell r="BC67">
            <v>0</v>
          </cell>
          <cell r="BD67">
            <v>-5850</v>
          </cell>
          <cell r="BE67">
            <v>-11692</v>
          </cell>
          <cell r="BF67">
            <v>0</v>
          </cell>
        </row>
        <row r="68">
          <cell r="A68" t="str">
            <v>NEW JERSEY TURNPIKES</v>
          </cell>
          <cell r="B68" t="str">
            <v>03967</v>
          </cell>
          <cell r="C68" t="str">
            <v>05/01/99</v>
          </cell>
          <cell r="D68" t="str">
            <v>Comedy</v>
          </cell>
          <cell r="E68" t="str">
            <v>Portfolio</v>
          </cell>
          <cell r="F68">
            <v>7000</v>
          </cell>
          <cell r="G68">
            <v>500</v>
          </cell>
          <cell r="H68">
            <v>0</v>
          </cell>
          <cell r="I68">
            <v>100</v>
          </cell>
          <cell r="J68">
            <v>300</v>
          </cell>
          <cell r="K68">
            <v>100</v>
          </cell>
          <cell r="L68">
            <v>12400</v>
          </cell>
          <cell r="M68">
            <v>0</v>
          </cell>
          <cell r="N68">
            <v>3300</v>
          </cell>
          <cell r="O68">
            <v>200</v>
          </cell>
          <cell r="P68">
            <v>1000</v>
          </cell>
          <cell r="Q68">
            <v>-200</v>
          </cell>
          <cell r="R68">
            <v>0</v>
          </cell>
          <cell r="S68">
            <v>1800</v>
          </cell>
          <cell r="T68">
            <v>1100</v>
          </cell>
          <cell r="U68">
            <v>0</v>
          </cell>
          <cell r="V68">
            <v>0</v>
          </cell>
          <cell r="W68">
            <v>27600</v>
          </cell>
          <cell r="X68">
            <v>5200</v>
          </cell>
          <cell r="Y68">
            <v>1600</v>
          </cell>
          <cell r="Z68">
            <v>1700</v>
          </cell>
          <cell r="AA68">
            <v>0</v>
          </cell>
          <cell r="AB68">
            <v>10000</v>
          </cell>
          <cell r="AC68">
            <v>3500</v>
          </cell>
          <cell r="AD68">
            <v>0</v>
          </cell>
          <cell r="AE68">
            <v>0</v>
          </cell>
          <cell r="AF68">
            <v>800</v>
          </cell>
          <cell r="AG68">
            <v>600</v>
          </cell>
          <cell r="AH68">
            <v>1900</v>
          </cell>
          <cell r="AI68">
            <v>0</v>
          </cell>
          <cell r="AJ68">
            <v>0</v>
          </cell>
          <cell r="AK68">
            <v>500</v>
          </cell>
          <cell r="AL68">
            <v>25800</v>
          </cell>
          <cell r="AM68">
            <v>1800</v>
          </cell>
          <cell r="AN68">
            <v>1800</v>
          </cell>
          <cell r="AO68">
            <v>0</v>
          </cell>
          <cell r="AP68" t="str">
            <v>NEW JERSEY TURNPIKES</v>
          </cell>
          <cell r="AQ68">
            <v>7100</v>
          </cell>
          <cell r="AR68" t="str">
            <v>NEW JERSEY TURNPIKES</v>
          </cell>
          <cell r="AS68">
            <v>7100</v>
          </cell>
          <cell r="AT68">
            <v>6.5211267605633796E-2</v>
          </cell>
          <cell r="AU68">
            <v>463</v>
          </cell>
          <cell r="AV68">
            <v>4425</v>
          </cell>
          <cell r="AW68">
            <v>12780</v>
          </cell>
          <cell r="AX68">
            <v>0</v>
          </cell>
          <cell r="AY68">
            <v>0</v>
          </cell>
          <cell r="AZ68">
            <v>0</v>
          </cell>
          <cell r="BA68">
            <v>12780</v>
          </cell>
          <cell r="BB68">
            <v>-8355</v>
          </cell>
          <cell r="BC68">
            <v>0</v>
          </cell>
          <cell r="BD68">
            <v>-8355</v>
          </cell>
          <cell r="BE68">
            <v>-8818</v>
          </cell>
          <cell r="BF68">
            <v>0</v>
          </cell>
        </row>
        <row r="69">
          <cell r="A69" t="str">
            <v>LIFE</v>
          </cell>
          <cell r="B69" t="str">
            <v>03950</v>
          </cell>
          <cell r="C69" t="str">
            <v>02/12/99</v>
          </cell>
          <cell r="D69" t="str">
            <v>Comedy / Drama</v>
          </cell>
          <cell r="E69" t="str">
            <v>Blue Chip</v>
          </cell>
          <cell r="F69">
            <v>17900</v>
          </cell>
          <cell r="G69">
            <v>1400</v>
          </cell>
          <cell r="H69">
            <v>18000</v>
          </cell>
          <cell r="I69">
            <v>100</v>
          </cell>
          <cell r="J69">
            <v>500</v>
          </cell>
          <cell r="K69">
            <v>100</v>
          </cell>
          <cell r="L69">
            <v>22600</v>
          </cell>
          <cell r="M69">
            <v>16600</v>
          </cell>
          <cell r="N69">
            <v>6700</v>
          </cell>
          <cell r="O69">
            <v>200</v>
          </cell>
          <cell r="P69">
            <v>1400</v>
          </cell>
          <cell r="Q69">
            <v>500</v>
          </cell>
          <cell r="R69">
            <v>5600</v>
          </cell>
          <cell r="S69">
            <v>5000</v>
          </cell>
          <cell r="T69">
            <v>1500</v>
          </cell>
          <cell r="U69">
            <v>6000</v>
          </cell>
          <cell r="V69">
            <v>0</v>
          </cell>
          <cell r="W69">
            <v>104100</v>
          </cell>
          <cell r="X69">
            <v>68400</v>
          </cell>
          <cell r="Y69">
            <v>10300</v>
          </cell>
          <cell r="Z69">
            <v>3400</v>
          </cell>
          <cell r="AA69">
            <v>2600</v>
          </cell>
          <cell r="AB69">
            <v>17500</v>
          </cell>
          <cell r="AC69">
            <v>7500</v>
          </cell>
          <cell r="AD69">
            <v>8100</v>
          </cell>
          <cell r="AE69">
            <v>1700</v>
          </cell>
          <cell r="AF69">
            <v>5200</v>
          </cell>
          <cell r="AG69">
            <v>1000</v>
          </cell>
          <cell r="AH69">
            <v>2900</v>
          </cell>
          <cell r="AI69">
            <v>3000</v>
          </cell>
          <cell r="AJ69">
            <v>2000</v>
          </cell>
          <cell r="AK69">
            <v>1200</v>
          </cell>
          <cell r="AL69">
            <v>134800</v>
          </cell>
          <cell r="AM69">
            <v>-30700</v>
          </cell>
          <cell r="AN69">
            <v>-30700</v>
          </cell>
          <cell r="AO69">
            <v>0</v>
          </cell>
          <cell r="AP69" t="str">
            <v>LIFE</v>
          </cell>
          <cell r="AQ69">
            <v>37100</v>
          </cell>
          <cell r="AR69" t="str">
            <v>LIFE</v>
          </cell>
          <cell r="AS69">
            <v>37100</v>
          </cell>
          <cell r="AT69">
            <v>0</v>
          </cell>
          <cell r="AU69">
            <v>-30700</v>
          </cell>
          <cell r="AV69">
            <v>2602</v>
          </cell>
          <cell r="AW69">
            <v>25000</v>
          </cell>
          <cell r="AX69">
            <v>8010</v>
          </cell>
          <cell r="AY69">
            <v>0</v>
          </cell>
          <cell r="AZ69">
            <v>0</v>
          </cell>
          <cell r="BA69">
            <v>33010</v>
          </cell>
          <cell r="BB69">
            <v>-30408</v>
          </cell>
          <cell r="BC69">
            <v>0</v>
          </cell>
          <cell r="BD69">
            <v>-30408</v>
          </cell>
          <cell r="BE69">
            <v>292</v>
          </cell>
          <cell r="BF69">
            <v>0</v>
          </cell>
        </row>
        <row r="70">
          <cell r="A70" t="str">
            <v>TO LIVE ON</v>
          </cell>
          <cell r="B70" t="str">
            <v>03949</v>
          </cell>
          <cell r="C70" t="str">
            <v>02/19/99</v>
          </cell>
          <cell r="D70" t="str">
            <v>Drama</v>
          </cell>
          <cell r="E70" t="str">
            <v>Portfolio</v>
          </cell>
          <cell r="F70">
            <v>11000</v>
          </cell>
          <cell r="G70">
            <v>800</v>
          </cell>
          <cell r="H70">
            <v>0</v>
          </cell>
          <cell r="I70">
            <v>100</v>
          </cell>
          <cell r="J70">
            <v>500</v>
          </cell>
          <cell r="K70">
            <v>100</v>
          </cell>
          <cell r="L70">
            <v>10900</v>
          </cell>
          <cell r="M70">
            <v>0</v>
          </cell>
          <cell r="N70">
            <v>4700</v>
          </cell>
          <cell r="O70">
            <v>200</v>
          </cell>
          <cell r="P70">
            <v>1000</v>
          </cell>
          <cell r="Q70">
            <v>200</v>
          </cell>
          <cell r="R70">
            <v>0</v>
          </cell>
          <cell r="S70">
            <v>3000</v>
          </cell>
          <cell r="T70">
            <v>1500</v>
          </cell>
          <cell r="U70">
            <v>0</v>
          </cell>
          <cell r="V70">
            <v>0</v>
          </cell>
          <cell r="W70">
            <v>34000</v>
          </cell>
          <cell r="X70">
            <v>13100</v>
          </cell>
          <cell r="Y70">
            <v>4900</v>
          </cell>
          <cell r="Z70">
            <v>2000</v>
          </cell>
          <cell r="AA70">
            <v>0</v>
          </cell>
          <cell r="AB70">
            <v>13000</v>
          </cell>
          <cell r="AC70">
            <v>4000</v>
          </cell>
          <cell r="AD70">
            <v>0</v>
          </cell>
          <cell r="AE70">
            <v>100</v>
          </cell>
          <cell r="AF70">
            <v>1200</v>
          </cell>
          <cell r="AG70">
            <v>900</v>
          </cell>
          <cell r="AH70">
            <v>2400</v>
          </cell>
          <cell r="AI70">
            <v>0</v>
          </cell>
          <cell r="AJ70">
            <v>0</v>
          </cell>
          <cell r="AK70">
            <v>500</v>
          </cell>
          <cell r="AL70">
            <v>42100</v>
          </cell>
          <cell r="AM70">
            <v>-8100</v>
          </cell>
          <cell r="AN70">
            <v>-8100</v>
          </cell>
          <cell r="AO70">
            <v>0</v>
          </cell>
          <cell r="AP70" t="str">
            <v>TO LIVE ON</v>
          </cell>
          <cell r="AQ70">
            <v>11800</v>
          </cell>
          <cell r="AR70" t="str">
            <v>TO LIVE ON</v>
          </cell>
          <cell r="AS70">
            <v>11800</v>
          </cell>
          <cell r="AT70">
            <v>0</v>
          </cell>
          <cell r="AU70">
            <v>-8100</v>
          </cell>
          <cell r="AV70">
            <v>3922</v>
          </cell>
          <cell r="AW70">
            <v>17000</v>
          </cell>
          <cell r="AX70">
            <v>0</v>
          </cell>
          <cell r="AY70">
            <v>0</v>
          </cell>
          <cell r="AZ70">
            <v>0</v>
          </cell>
          <cell r="BA70">
            <v>17000</v>
          </cell>
          <cell r="BB70">
            <v>-13078</v>
          </cell>
          <cell r="BC70">
            <v>0</v>
          </cell>
          <cell r="BD70">
            <v>-13078</v>
          </cell>
          <cell r="BE70">
            <v>-4978</v>
          </cell>
          <cell r="BF70">
            <v>0</v>
          </cell>
        </row>
        <row r="71">
          <cell r="A71" t="str">
            <v>ED TV</v>
          </cell>
          <cell r="B71" t="str">
            <v>03954</v>
          </cell>
          <cell r="C71" t="str">
            <v>03/05/99</v>
          </cell>
          <cell r="D71" t="str">
            <v>Comedy / Romance</v>
          </cell>
          <cell r="E71" t="str">
            <v>Blue Chip</v>
          </cell>
          <cell r="F71">
            <v>17900</v>
          </cell>
          <cell r="G71">
            <v>1400</v>
          </cell>
          <cell r="H71">
            <v>15000</v>
          </cell>
          <cell r="I71">
            <v>100</v>
          </cell>
          <cell r="J71">
            <v>500</v>
          </cell>
          <cell r="K71">
            <v>100</v>
          </cell>
          <cell r="L71">
            <v>21900</v>
          </cell>
          <cell r="M71">
            <v>15200</v>
          </cell>
          <cell r="N71">
            <v>6700</v>
          </cell>
          <cell r="O71">
            <v>200</v>
          </cell>
          <cell r="P71">
            <v>1400</v>
          </cell>
          <cell r="Q71">
            <v>200</v>
          </cell>
          <cell r="R71">
            <v>5600</v>
          </cell>
          <cell r="S71">
            <v>5000</v>
          </cell>
          <cell r="T71">
            <v>1500</v>
          </cell>
          <cell r="U71">
            <v>6000</v>
          </cell>
          <cell r="V71">
            <v>0</v>
          </cell>
          <cell r="W71">
            <v>98700</v>
          </cell>
          <cell r="X71">
            <v>65400</v>
          </cell>
          <cell r="Y71">
            <v>9800</v>
          </cell>
          <cell r="Z71">
            <v>3500</v>
          </cell>
          <cell r="AA71">
            <v>2700</v>
          </cell>
          <cell r="AB71">
            <v>17000</v>
          </cell>
          <cell r="AC71">
            <v>7500</v>
          </cell>
          <cell r="AD71">
            <v>6000</v>
          </cell>
          <cell r="AE71">
            <v>1500</v>
          </cell>
          <cell r="AF71">
            <v>5000</v>
          </cell>
          <cell r="AG71">
            <v>1000</v>
          </cell>
          <cell r="AH71">
            <v>2800</v>
          </cell>
          <cell r="AI71">
            <v>3400</v>
          </cell>
          <cell r="AJ71">
            <v>2300</v>
          </cell>
          <cell r="AK71">
            <v>1100</v>
          </cell>
          <cell r="AL71">
            <v>129000</v>
          </cell>
          <cell r="AM71">
            <v>-30300</v>
          </cell>
          <cell r="AN71">
            <v>-30300</v>
          </cell>
          <cell r="AO71">
            <v>0</v>
          </cell>
          <cell r="AP71" t="str">
            <v>ED TV</v>
          </cell>
          <cell r="AQ71">
            <v>31000</v>
          </cell>
          <cell r="AR71" t="str">
            <v>ED TV</v>
          </cell>
          <cell r="AS71">
            <v>31000</v>
          </cell>
          <cell r="AT71">
            <v>0</v>
          </cell>
          <cell r="AU71">
            <v>-30300</v>
          </cell>
          <cell r="AV71">
            <v>1665</v>
          </cell>
          <cell r="AW71">
            <v>24500</v>
          </cell>
          <cell r="AX71">
            <v>4680</v>
          </cell>
          <cell r="AY71">
            <v>0</v>
          </cell>
          <cell r="AZ71">
            <v>0</v>
          </cell>
          <cell r="BA71">
            <v>29180</v>
          </cell>
          <cell r="BB71">
            <v>-27515</v>
          </cell>
          <cell r="BC71">
            <v>0</v>
          </cell>
          <cell r="BD71">
            <v>-27515</v>
          </cell>
          <cell r="BE71">
            <v>2785</v>
          </cell>
          <cell r="BF71">
            <v>0</v>
          </cell>
        </row>
        <row r="72">
          <cell r="A72" t="str">
            <v>EAST GRAND RAPIDS HIGH</v>
          </cell>
          <cell r="B72" t="str">
            <v>0XXXX</v>
          </cell>
          <cell r="C72" t="str">
            <v>03/99</v>
          </cell>
          <cell r="D72" t="str">
            <v>Family</v>
          </cell>
          <cell r="E72" t="str">
            <v>Tbd/Portfolio</v>
          </cell>
          <cell r="F72">
            <v>8800</v>
          </cell>
          <cell r="G72">
            <v>700</v>
          </cell>
          <cell r="H72">
            <v>300</v>
          </cell>
          <cell r="I72">
            <v>100</v>
          </cell>
          <cell r="J72">
            <v>300</v>
          </cell>
          <cell r="K72">
            <v>100</v>
          </cell>
          <cell r="L72">
            <v>15100</v>
          </cell>
          <cell r="M72">
            <v>2300</v>
          </cell>
          <cell r="N72">
            <v>3900</v>
          </cell>
          <cell r="O72">
            <v>200</v>
          </cell>
          <cell r="P72">
            <v>1000</v>
          </cell>
          <cell r="Q72">
            <v>100</v>
          </cell>
          <cell r="R72">
            <v>1700</v>
          </cell>
          <cell r="S72">
            <v>0</v>
          </cell>
          <cell r="T72">
            <v>1300</v>
          </cell>
          <cell r="U72">
            <v>1600</v>
          </cell>
          <cell r="V72">
            <v>0</v>
          </cell>
          <cell r="W72">
            <v>37500</v>
          </cell>
          <cell r="X72">
            <v>10700</v>
          </cell>
          <cell r="Y72">
            <v>1800</v>
          </cell>
          <cell r="Z72">
            <v>1800</v>
          </cell>
          <cell r="AA72">
            <v>200</v>
          </cell>
          <cell r="AB72">
            <v>10500</v>
          </cell>
          <cell r="AC72">
            <v>2600</v>
          </cell>
          <cell r="AD72">
            <v>300</v>
          </cell>
          <cell r="AE72">
            <v>0</v>
          </cell>
          <cell r="AF72">
            <v>2000</v>
          </cell>
          <cell r="AG72">
            <v>1300</v>
          </cell>
          <cell r="AH72">
            <v>1500</v>
          </cell>
          <cell r="AI72">
            <v>400</v>
          </cell>
          <cell r="AJ72">
            <v>400</v>
          </cell>
          <cell r="AK72">
            <v>500</v>
          </cell>
          <cell r="AL72">
            <v>34000</v>
          </cell>
          <cell r="AM72">
            <v>3500</v>
          </cell>
          <cell r="AN72">
            <v>3500</v>
          </cell>
          <cell r="AO72">
            <v>0</v>
          </cell>
          <cell r="AP72" t="str">
            <v>EAST GRAND RAPIDS HIGH</v>
          </cell>
          <cell r="AQ72">
            <v>9600</v>
          </cell>
          <cell r="AR72" t="str">
            <v>EAST GRAND RAPIDS HIGH</v>
          </cell>
          <cell r="AS72">
            <v>9600</v>
          </cell>
          <cell r="AT72">
            <v>9.35E-2</v>
          </cell>
          <cell r="AU72">
            <v>896</v>
          </cell>
          <cell r="AV72">
            <v>4813</v>
          </cell>
          <cell r="AW72">
            <v>13100</v>
          </cell>
          <cell r="AX72">
            <v>100</v>
          </cell>
          <cell r="AY72">
            <v>0</v>
          </cell>
          <cell r="AZ72">
            <v>0</v>
          </cell>
          <cell r="BA72">
            <v>13200</v>
          </cell>
          <cell r="BB72">
            <v>-8387</v>
          </cell>
          <cell r="BC72">
            <v>0</v>
          </cell>
          <cell r="BD72">
            <v>-8387</v>
          </cell>
          <cell r="BE72">
            <v>-9283</v>
          </cell>
          <cell r="BF72">
            <v>0</v>
          </cell>
        </row>
        <row r="73">
          <cell r="A73" t="str">
            <v>ISN`T SHE GREAT</v>
          </cell>
          <cell r="B73" t="str">
            <v>03964</v>
          </cell>
          <cell r="C73" t="str">
            <v>04/16/99</v>
          </cell>
          <cell r="D73" t="str">
            <v>Comedy / Drama</v>
          </cell>
          <cell r="E73" t="str">
            <v>Portfolio Plus</v>
          </cell>
          <cell r="F73">
            <v>14200</v>
          </cell>
          <cell r="G73">
            <v>1100</v>
          </cell>
          <cell r="H73">
            <v>1000</v>
          </cell>
          <cell r="I73">
            <v>100</v>
          </cell>
          <cell r="J73">
            <v>500</v>
          </cell>
          <cell r="K73">
            <v>100</v>
          </cell>
          <cell r="L73">
            <v>19200</v>
          </cell>
          <cell r="M73">
            <v>1300</v>
          </cell>
          <cell r="N73">
            <v>5600</v>
          </cell>
          <cell r="O73">
            <v>200</v>
          </cell>
          <cell r="P73">
            <v>1000</v>
          </cell>
          <cell r="Q73">
            <v>800</v>
          </cell>
          <cell r="R73">
            <v>0</v>
          </cell>
          <cell r="S73">
            <v>3000</v>
          </cell>
          <cell r="T73">
            <v>1500</v>
          </cell>
          <cell r="U73">
            <v>0</v>
          </cell>
          <cell r="V73">
            <v>0</v>
          </cell>
          <cell r="W73">
            <v>49600</v>
          </cell>
          <cell r="X73">
            <v>16100</v>
          </cell>
          <cell r="Y73">
            <v>5600</v>
          </cell>
          <cell r="Z73">
            <v>2700</v>
          </cell>
          <cell r="AA73">
            <v>200</v>
          </cell>
          <cell r="AB73">
            <v>15000</v>
          </cell>
          <cell r="AC73">
            <v>4500</v>
          </cell>
          <cell r="AD73">
            <v>500</v>
          </cell>
          <cell r="AE73">
            <v>0</v>
          </cell>
          <cell r="AF73">
            <v>1500</v>
          </cell>
          <cell r="AG73">
            <v>900</v>
          </cell>
          <cell r="AH73">
            <v>2700</v>
          </cell>
          <cell r="AI73">
            <v>200</v>
          </cell>
          <cell r="AJ73">
            <v>200</v>
          </cell>
          <cell r="AK73">
            <v>500</v>
          </cell>
          <cell r="AL73">
            <v>50600</v>
          </cell>
          <cell r="AM73">
            <v>-1000</v>
          </cell>
          <cell r="AN73">
            <v>-1000</v>
          </cell>
          <cell r="AO73">
            <v>0</v>
          </cell>
          <cell r="AP73" t="str">
            <v>ISN`T SHE GREAT</v>
          </cell>
          <cell r="AQ73">
            <v>14900</v>
          </cell>
          <cell r="AR73" t="str">
            <v>ISN`T SHE GREAT</v>
          </cell>
          <cell r="AS73">
            <v>14900</v>
          </cell>
          <cell r="AT73">
            <v>-6.7114093959731544E-2</v>
          </cell>
          <cell r="AU73">
            <v>-1000</v>
          </cell>
          <cell r="AV73">
            <v>6579</v>
          </cell>
          <cell r="AW73">
            <v>18481</v>
          </cell>
          <cell r="AX73">
            <v>200</v>
          </cell>
          <cell r="AY73">
            <v>0</v>
          </cell>
          <cell r="AZ73">
            <v>0</v>
          </cell>
          <cell r="BA73">
            <v>18681</v>
          </cell>
          <cell r="BB73">
            <v>-12102</v>
          </cell>
          <cell r="BC73">
            <v>0</v>
          </cell>
          <cell r="BD73">
            <v>-12102</v>
          </cell>
          <cell r="BE73">
            <v>-11102</v>
          </cell>
          <cell r="BF73">
            <v>0</v>
          </cell>
        </row>
        <row r="74">
          <cell r="A74" t="str">
            <v>THE MUMMY</v>
          </cell>
          <cell r="B74" t="str">
            <v>0XXXX</v>
          </cell>
          <cell r="C74" t="str">
            <v>06/99</v>
          </cell>
          <cell r="D74" t="str">
            <v>Action</v>
          </cell>
          <cell r="E74" t="str">
            <v>CBAM</v>
          </cell>
          <cell r="F74">
            <v>40500</v>
          </cell>
          <cell r="G74">
            <v>3100</v>
          </cell>
          <cell r="H74">
            <v>45000</v>
          </cell>
          <cell r="I74">
            <v>200</v>
          </cell>
          <cell r="J74">
            <v>1000</v>
          </cell>
          <cell r="K74">
            <v>200</v>
          </cell>
          <cell r="L74">
            <v>36200</v>
          </cell>
          <cell r="M74">
            <v>31300</v>
          </cell>
          <cell r="N74">
            <v>9700</v>
          </cell>
          <cell r="O74">
            <v>400</v>
          </cell>
          <cell r="P74">
            <v>2400</v>
          </cell>
          <cell r="Q74">
            <v>-200</v>
          </cell>
          <cell r="R74">
            <v>9900</v>
          </cell>
          <cell r="S74">
            <v>8200</v>
          </cell>
          <cell r="T74">
            <v>4200</v>
          </cell>
          <cell r="U74">
            <v>12600</v>
          </cell>
          <cell r="V74">
            <v>5000</v>
          </cell>
          <cell r="W74">
            <v>209700</v>
          </cell>
          <cell r="X74">
            <v>81500</v>
          </cell>
          <cell r="Y74">
            <v>12200</v>
          </cell>
          <cell r="Z74">
            <v>3600</v>
          </cell>
          <cell r="AA74">
            <v>4700</v>
          </cell>
          <cell r="AB74">
            <v>25000</v>
          </cell>
          <cell r="AC74">
            <v>8500</v>
          </cell>
          <cell r="AD74">
            <v>13900</v>
          </cell>
          <cell r="AE74">
            <v>1300</v>
          </cell>
          <cell r="AF74">
            <v>2500</v>
          </cell>
          <cell r="AG74">
            <v>1600</v>
          </cell>
          <cell r="AH74">
            <v>4700</v>
          </cell>
          <cell r="AI74">
            <v>5700</v>
          </cell>
          <cell r="AJ74">
            <v>5300</v>
          </cell>
          <cell r="AK74">
            <v>2700</v>
          </cell>
          <cell r="AL74">
            <v>173200</v>
          </cell>
          <cell r="AM74">
            <v>36500</v>
          </cell>
          <cell r="AN74">
            <v>36500</v>
          </cell>
          <cell r="AO74">
            <v>0</v>
          </cell>
          <cell r="AP74" t="str">
            <v>THE MUMMY</v>
          </cell>
          <cell r="AQ74">
            <v>40700</v>
          </cell>
          <cell r="AR74" t="str">
            <v>THE MUMMY</v>
          </cell>
          <cell r="AS74">
            <v>40700</v>
          </cell>
          <cell r="AT74">
            <v>0.17405405405405405</v>
          </cell>
          <cell r="AU74">
            <v>7084</v>
          </cell>
          <cell r="AV74">
            <v>18225</v>
          </cell>
          <cell r="AW74">
            <v>29504</v>
          </cell>
          <cell r="AX74">
            <v>710</v>
          </cell>
          <cell r="AY74">
            <v>0</v>
          </cell>
          <cell r="AZ74">
            <v>0</v>
          </cell>
          <cell r="BA74">
            <v>30214</v>
          </cell>
          <cell r="BB74">
            <v>-11989</v>
          </cell>
          <cell r="BC74">
            <v>0</v>
          </cell>
          <cell r="BD74">
            <v>-11989</v>
          </cell>
          <cell r="BE74">
            <v>-19073</v>
          </cell>
          <cell r="BF74">
            <v>0</v>
          </cell>
        </row>
        <row r="75">
          <cell r="A75" t="str">
            <v>FOR LOVE OF THE GAME</v>
          </cell>
          <cell r="B75" t="str">
            <v>0XXXX</v>
          </cell>
          <cell r="C75" t="str">
            <v>06/18/99</v>
          </cell>
          <cell r="D75" t="str">
            <v>Drama</v>
          </cell>
          <cell r="E75" t="str">
            <v>External / Blue Chip</v>
          </cell>
          <cell r="F75">
            <v>26900</v>
          </cell>
          <cell r="G75">
            <v>2000</v>
          </cell>
          <cell r="H75">
            <v>0</v>
          </cell>
          <cell r="I75">
            <v>200</v>
          </cell>
          <cell r="J75">
            <v>700</v>
          </cell>
          <cell r="K75">
            <v>200</v>
          </cell>
          <cell r="L75">
            <v>33500</v>
          </cell>
          <cell r="M75">
            <v>0</v>
          </cell>
          <cell r="N75">
            <v>8400</v>
          </cell>
          <cell r="O75">
            <v>200</v>
          </cell>
          <cell r="P75">
            <v>2400</v>
          </cell>
          <cell r="Q75">
            <v>-2500</v>
          </cell>
          <cell r="R75">
            <v>0</v>
          </cell>
          <cell r="S75">
            <v>6800</v>
          </cell>
          <cell r="T75">
            <v>2600</v>
          </cell>
          <cell r="U75">
            <v>0</v>
          </cell>
          <cell r="V75">
            <v>0</v>
          </cell>
          <cell r="W75">
            <v>81400</v>
          </cell>
          <cell r="X75">
            <v>32000</v>
          </cell>
          <cell r="Y75">
            <v>4800</v>
          </cell>
          <cell r="Z75">
            <v>4100</v>
          </cell>
          <cell r="AA75">
            <v>0</v>
          </cell>
          <cell r="AB75">
            <v>20100</v>
          </cell>
          <cell r="AC75">
            <v>6800</v>
          </cell>
          <cell r="AD75">
            <v>0</v>
          </cell>
          <cell r="AE75">
            <v>0</v>
          </cell>
          <cell r="AF75">
            <v>3800</v>
          </cell>
          <cell r="AG75">
            <v>1800</v>
          </cell>
          <cell r="AH75">
            <v>5200</v>
          </cell>
          <cell r="AI75">
            <v>0</v>
          </cell>
          <cell r="AJ75">
            <v>0</v>
          </cell>
          <cell r="AK75">
            <v>500</v>
          </cell>
          <cell r="AL75">
            <v>79100</v>
          </cell>
          <cell r="AM75">
            <v>2300</v>
          </cell>
          <cell r="AN75">
            <v>2300</v>
          </cell>
          <cell r="AO75">
            <v>0</v>
          </cell>
          <cell r="AP75" t="str">
            <v>FOR LOVE OF THE GAME</v>
          </cell>
          <cell r="AQ75">
            <v>25700</v>
          </cell>
          <cell r="AR75" t="str">
            <v>FOR LOVE OF THE GAME</v>
          </cell>
          <cell r="AS75">
            <v>25700</v>
          </cell>
          <cell r="AT75">
            <v>2.8249027237354087E-2</v>
          </cell>
          <cell r="AU75">
            <v>726</v>
          </cell>
          <cell r="AV75">
            <v>10861</v>
          </cell>
          <cell r="AW75">
            <v>23921</v>
          </cell>
          <cell r="AX75">
            <v>0</v>
          </cell>
          <cell r="AY75">
            <v>0</v>
          </cell>
          <cell r="AZ75">
            <v>0</v>
          </cell>
          <cell r="BA75">
            <v>23921</v>
          </cell>
          <cell r="BB75">
            <v>-13060</v>
          </cell>
          <cell r="BC75">
            <v>0</v>
          </cell>
          <cell r="BD75">
            <v>-13060</v>
          </cell>
          <cell r="BE75">
            <v>-13786</v>
          </cell>
          <cell r="BF75">
            <v>0</v>
          </cell>
        </row>
        <row r="76">
          <cell r="A76" t="str">
            <v>PSYCHO</v>
          </cell>
          <cell r="B76" t="str">
            <v>0XXXX</v>
          </cell>
          <cell r="C76" t="str">
            <v>12/04/98</v>
          </cell>
          <cell r="D76" t="str">
            <v>Horror</v>
          </cell>
          <cell r="E76" t="str">
            <v>Portfolio</v>
          </cell>
          <cell r="F76">
            <v>13300</v>
          </cell>
          <cell r="G76">
            <v>1000</v>
          </cell>
          <cell r="H76">
            <v>9800</v>
          </cell>
          <cell r="I76">
            <v>100</v>
          </cell>
          <cell r="J76">
            <v>500</v>
          </cell>
          <cell r="K76">
            <v>100</v>
          </cell>
          <cell r="L76">
            <v>16600</v>
          </cell>
          <cell r="M76">
            <v>7700</v>
          </cell>
          <cell r="N76">
            <v>5400</v>
          </cell>
          <cell r="O76">
            <v>200</v>
          </cell>
          <cell r="P76">
            <v>1000</v>
          </cell>
          <cell r="Q76">
            <v>500</v>
          </cell>
          <cell r="R76">
            <v>4300</v>
          </cell>
          <cell r="S76">
            <v>3100</v>
          </cell>
          <cell r="T76">
            <v>1700</v>
          </cell>
          <cell r="U76">
            <v>3600</v>
          </cell>
          <cell r="V76">
            <v>0</v>
          </cell>
          <cell r="W76">
            <v>68900</v>
          </cell>
          <cell r="X76">
            <v>30000</v>
          </cell>
          <cell r="Y76">
            <v>4500</v>
          </cell>
          <cell r="Z76">
            <v>2200</v>
          </cell>
          <cell r="AA76">
            <v>2300</v>
          </cell>
          <cell r="AB76">
            <v>12000</v>
          </cell>
          <cell r="AC76">
            <v>4000</v>
          </cell>
          <cell r="AD76">
            <v>5400</v>
          </cell>
          <cell r="AE76">
            <v>0</v>
          </cell>
          <cell r="AF76">
            <v>3600</v>
          </cell>
          <cell r="AG76">
            <v>800</v>
          </cell>
          <cell r="AH76">
            <v>2300</v>
          </cell>
          <cell r="AI76">
            <v>1300</v>
          </cell>
          <cell r="AJ76">
            <v>1200</v>
          </cell>
          <cell r="AK76">
            <v>900</v>
          </cell>
          <cell r="AL76">
            <v>70500</v>
          </cell>
          <cell r="AM76">
            <v>-1600</v>
          </cell>
          <cell r="AN76">
            <v>-1600</v>
          </cell>
          <cell r="AO76">
            <v>0</v>
          </cell>
          <cell r="AP76" t="str">
            <v>PSYCHO</v>
          </cell>
          <cell r="AQ76">
            <v>23100</v>
          </cell>
          <cell r="AR76" t="str">
            <v>PSYCHO</v>
          </cell>
          <cell r="AS76">
            <v>23100</v>
          </cell>
          <cell r="AT76">
            <v>0</v>
          </cell>
          <cell r="AU76">
            <v>-1600</v>
          </cell>
          <cell r="AV76">
            <v>7812</v>
          </cell>
          <cell r="AW76">
            <v>16000</v>
          </cell>
          <cell r="AX76">
            <v>4849</v>
          </cell>
          <cell r="AY76">
            <v>0</v>
          </cell>
          <cell r="AZ76">
            <v>0</v>
          </cell>
          <cell r="BA76">
            <v>20849</v>
          </cell>
          <cell r="BB76">
            <v>-13037</v>
          </cell>
          <cell r="BC76">
            <v>0</v>
          </cell>
          <cell r="BD76">
            <v>-13037</v>
          </cell>
          <cell r="BE76">
            <v>-11437</v>
          </cell>
          <cell r="BF76">
            <v>0</v>
          </cell>
        </row>
        <row r="77">
          <cell r="A77" t="str">
            <v>TBD 18</v>
          </cell>
          <cell r="B77" t="str">
            <v>0XXXX</v>
          </cell>
          <cell r="C77" t="str">
            <v>05/14/99</v>
          </cell>
          <cell r="D77" t="str">
            <v>Comedy</v>
          </cell>
          <cell r="E77" t="str">
            <v>Portfolio</v>
          </cell>
          <cell r="F77">
            <v>16100</v>
          </cell>
          <cell r="G77">
            <v>1200</v>
          </cell>
          <cell r="H77">
            <v>11700</v>
          </cell>
          <cell r="I77">
            <v>100</v>
          </cell>
          <cell r="J77">
            <v>500</v>
          </cell>
          <cell r="K77">
            <v>100</v>
          </cell>
          <cell r="L77">
            <v>18400</v>
          </cell>
          <cell r="M77">
            <v>8300</v>
          </cell>
          <cell r="N77">
            <v>6200</v>
          </cell>
          <cell r="O77">
            <v>200</v>
          </cell>
          <cell r="P77">
            <v>1400</v>
          </cell>
          <cell r="Q77">
            <v>300</v>
          </cell>
          <cell r="R77">
            <v>4700</v>
          </cell>
          <cell r="S77">
            <v>3600</v>
          </cell>
          <cell r="T77">
            <v>1900</v>
          </cell>
          <cell r="U77">
            <v>3800</v>
          </cell>
          <cell r="V77">
            <v>0</v>
          </cell>
          <cell r="W77">
            <v>78500</v>
          </cell>
          <cell r="X77">
            <v>30000</v>
          </cell>
          <cell r="Y77">
            <v>4500</v>
          </cell>
          <cell r="Z77">
            <v>2300</v>
          </cell>
          <cell r="AA77">
            <v>2600</v>
          </cell>
          <cell r="AB77">
            <v>15000</v>
          </cell>
          <cell r="AC77">
            <v>5000</v>
          </cell>
          <cell r="AD77">
            <v>6200</v>
          </cell>
          <cell r="AE77">
            <v>0</v>
          </cell>
          <cell r="AF77">
            <v>4000</v>
          </cell>
          <cell r="AG77">
            <v>900</v>
          </cell>
          <cell r="AH77">
            <v>2600</v>
          </cell>
          <cell r="AI77">
            <v>1400</v>
          </cell>
          <cell r="AJ77">
            <v>1300</v>
          </cell>
          <cell r="AK77">
            <v>1000</v>
          </cell>
          <cell r="AL77">
            <v>76800</v>
          </cell>
          <cell r="AM77">
            <v>1700</v>
          </cell>
          <cell r="AN77">
            <v>1700</v>
          </cell>
          <cell r="AO77">
            <v>0</v>
          </cell>
          <cell r="AP77" t="str">
            <v>TBD 18</v>
          </cell>
          <cell r="AQ77">
            <v>20500</v>
          </cell>
          <cell r="AR77" t="str">
            <v>TBD 18</v>
          </cell>
          <cell r="AS77">
            <v>20500</v>
          </cell>
          <cell r="AT77">
            <v>2.1658536585365852E-2</v>
          </cell>
          <cell r="AU77">
            <v>444</v>
          </cell>
          <cell r="AV77">
            <v>8304</v>
          </cell>
          <cell r="AW77">
            <v>19075</v>
          </cell>
          <cell r="AX77">
            <v>2120</v>
          </cell>
          <cell r="AY77">
            <v>0</v>
          </cell>
          <cell r="AZ77">
            <v>0</v>
          </cell>
          <cell r="BA77">
            <v>21195</v>
          </cell>
          <cell r="BB77">
            <v>-12891</v>
          </cell>
          <cell r="BC77">
            <v>0</v>
          </cell>
          <cell r="BD77">
            <v>-12891</v>
          </cell>
          <cell r="BE77">
            <v>-13335</v>
          </cell>
          <cell r="BF77">
            <v>0</v>
          </cell>
        </row>
        <row r="78">
          <cell r="AR78" t="str">
            <v>Film Title # 2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R79" t="str">
            <v>Film Title # 22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9">
          <cell r="A89" t="str">
            <v>GRAND TOTAL</v>
          </cell>
          <cell r="B89">
            <v>411100</v>
          </cell>
          <cell r="C89">
            <v>31000</v>
          </cell>
          <cell r="D89">
            <v>395900</v>
          </cell>
          <cell r="E89">
            <v>2600</v>
          </cell>
          <cell r="F89">
            <v>411100</v>
          </cell>
          <cell r="G89">
            <v>31000</v>
          </cell>
          <cell r="H89">
            <v>395900</v>
          </cell>
          <cell r="I89">
            <v>2600</v>
          </cell>
          <cell r="J89">
            <v>12000</v>
          </cell>
          <cell r="K89">
            <v>3100</v>
          </cell>
          <cell r="L89">
            <v>563000</v>
          </cell>
          <cell r="M89">
            <v>351100</v>
          </cell>
          <cell r="N89">
            <v>125600</v>
          </cell>
          <cell r="O89">
            <v>4600</v>
          </cell>
          <cell r="P89">
            <v>30000</v>
          </cell>
          <cell r="Q89">
            <v>500</v>
          </cell>
          <cell r="R89">
            <v>97500</v>
          </cell>
          <cell r="S89">
            <v>88500</v>
          </cell>
          <cell r="T89">
            <v>44900</v>
          </cell>
          <cell r="U89">
            <v>111600</v>
          </cell>
          <cell r="V89">
            <v>14400</v>
          </cell>
          <cell r="W89">
            <v>2287400</v>
          </cell>
          <cell r="X89">
            <v>813200</v>
          </cell>
          <cell r="Y89">
            <v>142000</v>
          </cell>
          <cell r="Z89">
            <v>54700</v>
          </cell>
          <cell r="AA89">
            <v>49000</v>
          </cell>
          <cell r="AB89">
            <v>314400</v>
          </cell>
          <cell r="AC89">
            <v>105700</v>
          </cell>
          <cell r="AD89">
            <v>143300</v>
          </cell>
          <cell r="AE89">
            <v>96600</v>
          </cell>
          <cell r="AF89">
            <v>69500</v>
          </cell>
          <cell r="AG89">
            <v>48200</v>
          </cell>
          <cell r="AH89">
            <v>87600</v>
          </cell>
          <cell r="AI89">
            <v>67300</v>
          </cell>
          <cell r="AJ89">
            <v>62000</v>
          </cell>
          <cell r="AK89">
            <v>26300</v>
          </cell>
          <cell r="AL89">
            <v>2079800</v>
          </cell>
          <cell r="AM89">
            <v>207600</v>
          </cell>
          <cell r="AN89">
            <v>207600</v>
          </cell>
          <cell r="AO89">
            <v>0</v>
          </cell>
          <cell r="AP89">
            <v>433637</v>
          </cell>
          <cell r="AQ89">
            <v>410461</v>
          </cell>
          <cell r="AR89" t="str">
            <v>TOTALS</v>
          </cell>
          <cell r="AS89">
            <v>1127900</v>
          </cell>
          <cell r="AT89">
            <v>1.5273247117177906</v>
          </cell>
          <cell r="AU89">
            <v>74832</v>
          </cell>
          <cell r="AV89">
            <v>433637</v>
          </cell>
          <cell r="AW89">
            <v>410461</v>
          </cell>
          <cell r="AX89">
            <v>119192</v>
          </cell>
          <cell r="AY89">
            <v>52655</v>
          </cell>
          <cell r="AZ89">
            <v>5727</v>
          </cell>
          <cell r="BA89">
            <v>588035</v>
          </cell>
          <cell r="BB89">
            <v>-154398</v>
          </cell>
          <cell r="BC89">
            <v>0</v>
          </cell>
          <cell r="BD89">
            <v>-154398</v>
          </cell>
          <cell r="BE89">
            <v>-229230</v>
          </cell>
          <cell r="BF89">
            <v>77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Chart Vol CAC 40"/>
      <sheetName val="Sheet2"/>
      <sheetName val="Sheet3"/>
      <sheetName val="Volumes"/>
      <sheetName val="volumes 1 an"/>
      <sheetName val="volumes 1 an cum"/>
      <sheetName val="volumes IPO"/>
      <sheetName val="volumes IPO cum"/>
      <sheetName val="Chart Vol VE"/>
      <sheetName val="Chart Vol VE rebased"/>
      <sheetName val="ULTIMATES"/>
      <sheetName val="Stocks lead"/>
      <sheetName val="Market value"/>
      <sheetName val="BATIMENT"/>
      <sheetName val="Vir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EBITDA"/>
      <sheetName val="Acq Spending &amp; EBITDA"/>
      <sheetName val="Auz Video"/>
      <sheetName val="Auz All Rights"/>
      <sheetName val="Ben Video"/>
      <sheetName val="Ben All Rights"/>
      <sheetName val="Fra Video"/>
      <sheetName val="Fra All Rights"/>
      <sheetName val="Ger Video"/>
      <sheetName val="Ger All Rights"/>
      <sheetName val="Ita Video"/>
      <sheetName val="Ita All Rights"/>
      <sheetName val="Sca Video"/>
      <sheetName val="Sca All Rights"/>
      <sheetName val="Spa Video"/>
      <sheetName val="Spa All Rights"/>
      <sheetName val="UK Video"/>
      <sheetName val="UK All Rights"/>
      <sheetName val="Julians Schedule -July01"/>
      <sheetName val="FX Rates"/>
      <sheetName val="LA Submission Acq Schedule - J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G9">
            <v>0.69464999999999999</v>
          </cell>
        </row>
        <row r="10">
          <cell r="G10">
            <v>7.35825</v>
          </cell>
        </row>
      </sheetData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X OFFICE"/>
      <sheetName val="Sheet1"/>
      <sheetName val="ULTIMATES"/>
      <sheetName val="Vir94"/>
      <sheetName val="BATIMENT"/>
      <sheetName val="Market value"/>
      <sheetName val="BOX_OFFICE"/>
    </sheetNames>
    <sheetDataSet>
      <sheetData sheetId="0" refreshError="1">
        <row r="8">
          <cell r="A8" t="str">
            <v>AMERICAN PIE</v>
          </cell>
          <cell r="B8">
            <v>36350</v>
          </cell>
          <cell r="C8">
            <v>102000</v>
          </cell>
          <cell r="D8">
            <v>0.46986538461538463</v>
          </cell>
          <cell r="E8">
            <v>34000</v>
          </cell>
          <cell r="F8">
            <v>0.34</v>
          </cell>
          <cell r="G8" t="str">
            <v/>
          </cell>
          <cell r="H8">
            <v>48866</v>
          </cell>
          <cell r="I8">
            <v>11700</v>
          </cell>
          <cell r="J8" t="str">
            <v/>
          </cell>
          <cell r="K8" t="str">
            <v>NF</v>
          </cell>
          <cell r="L8">
            <v>36636</v>
          </cell>
          <cell r="M8" t="str">
            <v>changed foreign ret rate</v>
          </cell>
        </row>
        <row r="9">
          <cell r="A9" t="str">
            <v>MYSTERY MEN</v>
          </cell>
          <cell r="B9">
            <v>36378</v>
          </cell>
          <cell r="C9">
            <v>30000</v>
          </cell>
          <cell r="D9">
            <v>0.46933333333333332</v>
          </cell>
          <cell r="E9">
            <v>3200</v>
          </cell>
          <cell r="F9">
            <v>0.421875</v>
          </cell>
          <cell r="G9" t="str">
            <v/>
          </cell>
          <cell r="H9">
            <v>14077</v>
          </cell>
          <cell r="I9">
            <v>1350</v>
          </cell>
          <cell r="J9" t="str">
            <v/>
          </cell>
          <cell r="K9" t="str">
            <v>NF</v>
          </cell>
          <cell r="L9" t="str">
            <v>3/14</v>
          </cell>
        </row>
        <row r="10">
          <cell r="A10" t="str">
            <v>BOWFINGER</v>
          </cell>
          <cell r="B10">
            <v>36385</v>
          </cell>
          <cell r="C10">
            <v>67000</v>
          </cell>
          <cell r="D10">
            <v>0.49</v>
          </cell>
          <cell r="E10">
            <v>29800</v>
          </cell>
          <cell r="F10">
            <v>0.4195583596214511</v>
          </cell>
          <cell r="G10" t="str">
            <v/>
          </cell>
          <cell r="H10">
            <v>32173</v>
          </cell>
          <cell r="I10">
            <v>12500</v>
          </cell>
          <cell r="J10" t="str">
            <v/>
          </cell>
          <cell r="K10" t="str">
            <v>AH</v>
          </cell>
          <cell r="L10">
            <v>36614</v>
          </cell>
          <cell r="M10" t="str">
            <v>changed DBO &amp; FBO</v>
          </cell>
        </row>
        <row r="11">
          <cell r="A11" t="str">
            <v>DUDLEY DO RIGHT</v>
          </cell>
          <cell r="B11">
            <v>36399</v>
          </cell>
          <cell r="C11">
            <v>10000</v>
          </cell>
          <cell r="D11">
            <v>0.41239999999999999</v>
          </cell>
          <cell r="E11">
            <v>700</v>
          </cell>
          <cell r="F11">
            <v>0.39</v>
          </cell>
          <cell r="G11" t="str">
            <v/>
          </cell>
          <cell r="H11">
            <v>4127</v>
          </cell>
          <cell r="I11">
            <v>275</v>
          </cell>
          <cell r="J11" t="str">
            <v/>
          </cell>
          <cell r="K11" t="str">
            <v>NF</v>
          </cell>
          <cell r="L11">
            <v>36636</v>
          </cell>
          <cell r="M11" t="str">
            <v>changed foreign ret rate</v>
          </cell>
        </row>
        <row r="12">
          <cell r="A12" t="str">
            <v>FOR LOVE OF THE GAME</v>
          </cell>
          <cell r="B12">
            <v>36420</v>
          </cell>
          <cell r="C12">
            <v>35000</v>
          </cell>
          <cell r="D12">
            <v>0.52077142857142855</v>
          </cell>
          <cell r="E12">
            <v>18300</v>
          </cell>
          <cell r="F12">
            <v>0.42076502732240439</v>
          </cell>
          <cell r="G12" t="str">
            <v/>
          </cell>
          <cell r="H12">
            <v>18313</v>
          </cell>
          <cell r="I12">
            <v>7700</v>
          </cell>
          <cell r="J12" t="str">
            <v/>
          </cell>
          <cell r="K12" t="str">
            <v>NF</v>
          </cell>
          <cell r="L12">
            <v>36608</v>
          </cell>
          <cell r="M12" t="str">
            <v>changed ret rate</v>
          </cell>
        </row>
        <row r="13">
          <cell r="A13" t="str">
            <v>BEST MAN</v>
          </cell>
          <cell r="B13">
            <v>36455</v>
          </cell>
          <cell r="C13">
            <v>34000</v>
          </cell>
          <cell r="D13">
            <v>0.47018018018018021</v>
          </cell>
          <cell r="E13">
            <v>1700</v>
          </cell>
          <cell r="F13">
            <v>0.41666666666666669</v>
          </cell>
          <cell r="G13" t="str">
            <v/>
          </cell>
          <cell r="H13">
            <v>15817</v>
          </cell>
          <cell r="I13">
            <v>700</v>
          </cell>
          <cell r="J13" t="str">
            <v/>
          </cell>
          <cell r="K13" t="str">
            <v>AH</v>
          </cell>
          <cell r="L13" t="str">
            <v>3/22</v>
          </cell>
          <cell r="M13" t="str">
            <v>changed DBO &amp; FBO</v>
          </cell>
        </row>
        <row r="14">
          <cell r="A14" t="str">
            <v>BONE COLLECTOR, THE</v>
          </cell>
          <cell r="B14">
            <v>36469</v>
          </cell>
          <cell r="C14">
            <v>67000</v>
          </cell>
          <cell r="D14">
            <v>0.45373134328358211</v>
          </cell>
          <cell r="E14">
            <v>65000</v>
          </cell>
          <cell r="F14" t="str">
            <v/>
          </cell>
          <cell r="G14" t="str">
            <v/>
          </cell>
          <cell r="H14">
            <v>30621</v>
          </cell>
          <cell r="I14">
            <v>0</v>
          </cell>
          <cell r="J14" t="str">
            <v/>
          </cell>
          <cell r="K14" t="str">
            <v>NF</v>
          </cell>
          <cell r="L14">
            <v>36608</v>
          </cell>
          <cell r="M14" t="str">
            <v>changed ret rate &amp; linked jv</v>
          </cell>
        </row>
        <row r="15">
          <cell r="A15" t="str">
            <v>RIDE WITH THE DEVIL</v>
          </cell>
          <cell r="B15">
            <v>36488</v>
          </cell>
          <cell r="C15">
            <v>600</v>
          </cell>
          <cell r="D15">
            <v>0.33333333333333331</v>
          </cell>
          <cell r="E15" t="str">
            <v>sold</v>
          </cell>
          <cell r="F15" t="str">
            <v/>
          </cell>
          <cell r="G15" t="str">
            <v/>
          </cell>
          <cell r="H15">
            <v>200</v>
          </cell>
          <cell r="I15">
            <v>0</v>
          </cell>
          <cell r="J15" t="str">
            <v/>
          </cell>
          <cell r="K15" t="str">
            <v>NF</v>
          </cell>
          <cell r="L15">
            <v>36608</v>
          </cell>
          <cell r="M15" t="str">
            <v>changed ret rate</v>
          </cell>
        </row>
        <row r="16">
          <cell r="A16" t="str">
            <v>END OF DAYS</v>
          </cell>
          <cell r="B16">
            <v>36488</v>
          </cell>
          <cell r="C16">
            <v>67000</v>
          </cell>
          <cell r="D16">
            <v>0.52813432835820895</v>
          </cell>
          <cell r="E16">
            <v>126000</v>
          </cell>
          <cell r="F16" t="str">
            <v/>
          </cell>
          <cell r="G16" t="str">
            <v/>
          </cell>
          <cell r="H16">
            <v>35385</v>
          </cell>
          <cell r="I16">
            <v>0</v>
          </cell>
          <cell r="J16" t="str">
            <v/>
          </cell>
          <cell r="K16" t="str">
            <v>NF</v>
          </cell>
          <cell r="L16">
            <v>36617</v>
          </cell>
          <cell r="M16" t="str">
            <v>changed ret rate</v>
          </cell>
        </row>
        <row r="17">
          <cell r="A17" t="str">
            <v>MAN ON THE MOON</v>
          </cell>
          <cell r="B17">
            <v>36516</v>
          </cell>
          <cell r="C17">
            <v>35000</v>
          </cell>
          <cell r="D17">
            <v>0.52571428571428569</v>
          </cell>
          <cell r="E17">
            <v>2300</v>
          </cell>
          <cell r="F17">
            <v>0.34782608695652173</v>
          </cell>
          <cell r="G17" t="str">
            <v/>
          </cell>
          <cell r="H17">
            <v>18257</v>
          </cell>
          <cell r="I17">
            <v>800</v>
          </cell>
          <cell r="J17" t="str">
            <v/>
          </cell>
          <cell r="K17" t="str">
            <v>NF</v>
          </cell>
          <cell r="L17">
            <v>36636</v>
          </cell>
          <cell r="M17" t="str">
            <v>changed foreign ret rate</v>
          </cell>
        </row>
        <row r="18">
          <cell r="A18" t="str">
            <v>SNOW FALLING ON CEDARS</v>
          </cell>
          <cell r="B18">
            <v>36516</v>
          </cell>
          <cell r="C18">
            <v>14000</v>
          </cell>
          <cell r="D18">
            <v>0.46092857142857141</v>
          </cell>
          <cell r="E18">
            <v>12300</v>
          </cell>
          <cell r="F18">
            <v>0.4065040650406504</v>
          </cell>
          <cell r="G18" t="str">
            <v/>
          </cell>
          <cell r="H18">
            <v>6453</v>
          </cell>
          <cell r="I18">
            <v>5000</v>
          </cell>
          <cell r="J18" t="str">
            <v/>
          </cell>
          <cell r="K18" t="str">
            <v>NF</v>
          </cell>
          <cell r="L18">
            <v>36617</v>
          </cell>
          <cell r="M18" t="str">
            <v>changed ret rate</v>
          </cell>
        </row>
        <row r="19">
          <cell r="A19" t="str">
            <v>HURRICANE, THE</v>
          </cell>
          <cell r="B19">
            <v>36523</v>
          </cell>
          <cell r="C19">
            <v>51000</v>
          </cell>
          <cell r="D19">
            <v>0.45025999999999999</v>
          </cell>
          <cell r="E19">
            <v>24000</v>
          </cell>
          <cell r="F19" t="str">
            <v/>
          </cell>
          <cell r="G19" t="str">
            <v/>
          </cell>
          <cell r="H19">
            <v>22813</v>
          </cell>
          <cell r="I19">
            <v>0</v>
          </cell>
          <cell r="J19" t="str">
            <v/>
          </cell>
          <cell r="K19" t="str">
            <v>NF</v>
          </cell>
          <cell r="L19">
            <v>36636</v>
          </cell>
          <cell r="M19" t="str">
            <v>changed DBO to match MMBR</v>
          </cell>
        </row>
        <row r="20">
          <cell r="A20" t="str">
            <v>ISN`T SHE GREAT</v>
          </cell>
          <cell r="B20">
            <v>36553</v>
          </cell>
          <cell r="C20">
            <v>3500</v>
          </cell>
          <cell r="D20">
            <v>0.37542857142857144</v>
          </cell>
          <cell r="E20">
            <v>300</v>
          </cell>
          <cell r="F20">
            <v>0.33333333333333331</v>
          </cell>
          <cell r="G20" t="str">
            <v/>
          </cell>
          <cell r="H20">
            <v>1314</v>
          </cell>
          <cell r="I20">
            <v>100</v>
          </cell>
          <cell r="J20" t="str">
            <v/>
          </cell>
          <cell r="K20" t="str">
            <v>NF</v>
          </cell>
          <cell r="L20">
            <v>36636</v>
          </cell>
          <cell r="M20" t="str">
            <v>changed foreign ret rate</v>
          </cell>
        </row>
        <row r="21">
          <cell r="A21" t="str">
            <v>BROCKOVICH</v>
          </cell>
          <cell r="B21">
            <v>36602</v>
          </cell>
          <cell r="C21">
            <v>125000</v>
          </cell>
          <cell r="D21">
            <v>0.5</v>
          </cell>
          <cell r="E21">
            <v>83600</v>
          </cell>
          <cell r="F21" t="str">
            <v/>
          </cell>
          <cell r="G21" t="str">
            <v/>
          </cell>
          <cell r="H21">
            <v>62500</v>
          </cell>
          <cell r="I21">
            <v>0</v>
          </cell>
          <cell r="J21" t="str">
            <v/>
          </cell>
          <cell r="K21" t="str">
            <v>NF</v>
          </cell>
          <cell r="L21">
            <v>36613</v>
          </cell>
          <cell r="M21" t="str">
            <v>changed retention rate</v>
          </cell>
        </row>
        <row r="22">
          <cell r="A22" t="str">
            <v>SKULLS</v>
          </cell>
          <cell r="B22">
            <v>36616</v>
          </cell>
          <cell r="C22">
            <v>33000</v>
          </cell>
          <cell r="D22">
            <v>0.45</v>
          </cell>
          <cell r="E22">
            <v>3000</v>
          </cell>
          <cell r="F22">
            <v>0.33333333333333331</v>
          </cell>
          <cell r="G22" t="str">
            <v/>
          </cell>
          <cell r="H22">
            <v>14850</v>
          </cell>
          <cell r="I22">
            <v>1000</v>
          </cell>
          <cell r="J22" t="str">
            <v/>
          </cell>
          <cell r="K22" t="str">
            <v>NF</v>
          </cell>
          <cell r="L22">
            <v>36637</v>
          </cell>
          <cell r="M22" t="str">
            <v>changed dom retention rate</v>
          </cell>
        </row>
        <row r="23">
          <cell r="A23" t="str">
            <v>U-571</v>
          </cell>
          <cell r="B23">
            <v>36637</v>
          </cell>
          <cell r="C23">
            <v>60000</v>
          </cell>
          <cell r="D23">
            <v>0.47</v>
          </cell>
          <cell r="E23">
            <v>21400</v>
          </cell>
          <cell r="F23">
            <v>0.42</v>
          </cell>
          <cell r="G23" t="str">
            <v/>
          </cell>
          <cell r="H23">
            <v>28200</v>
          </cell>
          <cell r="I23">
            <v>9000</v>
          </cell>
          <cell r="J23" t="str">
            <v/>
          </cell>
          <cell r="K23" t="str">
            <v>NF</v>
          </cell>
          <cell r="L23">
            <v>36636</v>
          </cell>
          <cell r="M23" t="str">
            <v>Changed foreign box office</v>
          </cell>
        </row>
        <row r="24">
          <cell r="A24" t="str">
            <v>FLINTSTONES VIVA ROCK VEGAS</v>
          </cell>
          <cell r="B24">
            <v>36644</v>
          </cell>
          <cell r="C24">
            <v>60000</v>
          </cell>
          <cell r="D24">
            <v>0.47</v>
          </cell>
          <cell r="E24">
            <v>70000</v>
          </cell>
          <cell r="F24">
            <v>0.42</v>
          </cell>
          <cell r="G24" t="str">
            <v/>
          </cell>
          <cell r="H24">
            <v>28200</v>
          </cell>
          <cell r="I24">
            <v>29400</v>
          </cell>
          <cell r="J24" t="str">
            <v/>
          </cell>
          <cell r="K24" t="str">
            <v>NF</v>
          </cell>
          <cell r="L24" t="str">
            <v>3/14</v>
          </cell>
          <cell r="M24" t="str">
            <v>Changed DBO</v>
          </cell>
        </row>
        <row r="25">
          <cell r="A25" t="str">
            <v>GLADIATOR</v>
          </cell>
          <cell r="B25">
            <v>36651</v>
          </cell>
          <cell r="C25">
            <v>140000</v>
          </cell>
          <cell r="D25">
            <v>0.5</v>
          </cell>
          <cell r="E25">
            <v>175000</v>
          </cell>
          <cell r="F25">
            <v>0.42</v>
          </cell>
          <cell r="G25" t="str">
            <v/>
          </cell>
          <cell r="H25">
            <v>0</v>
          </cell>
          <cell r="I25">
            <v>73500</v>
          </cell>
          <cell r="J25" t="str">
            <v/>
          </cell>
          <cell r="K25" t="str">
            <v>NF</v>
          </cell>
          <cell r="L25" t="str">
            <v>3/14</v>
          </cell>
          <cell r="M25" t="str">
            <v>linked sing pots to jv ult</v>
          </cell>
        </row>
        <row r="26">
          <cell r="A26" t="str">
            <v>SCREWED</v>
          </cell>
          <cell r="B26">
            <v>36658</v>
          </cell>
          <cell r="C26">
            <v>15000</v>
          </cell>
          <cell r="D26">
            <v>0.4</v>
          </cell>
          <cell r="E26">
            <v>2400</v>
          </cell>
          <cell r="F26">
            <v>0.41666666666666669</v>
          </cell>
          <cell r="G26" t="str">
            <v/>
          </cell>
          <cell r="H26">
            <v>6000</v>
          </cell>
          <cell r="I26">
            <v>1000</v>
          </cell>
          <cell r="J26" t="str">
            <v/>
          </cell>
          <cell r="K26" t="str">
            <v>NF</v>
          </cell>
          <cell r="L26">
            <v>36613</v>
          </cell>
          <cell r="M26" t="str">
            <v>changed dom retention rate</v>
          </cell>
        </row>
        <row r="27">
          <cell r="A27" t="str">
            <v>ROCKY &amp; BULLWINKLE</v>
          </cell>
          <cell r="B27">
            <v>36707</v>
          </cell>
          <cell r="C27">
            <v>50000</v>
          </cell>
          <cell r="D27">
            <v>0.47</v>
          </cell>
          <cell r="E27">
            <v>29500</v>
          </cell>
          <cell r="F27">
            <v>0.42</v>
          </cell>
          <cell r="G27" t="str">
            <v/>
          </cell>
          <cell r="H27">
            <v>23500</v>
          </cell>
          <cell r="I27">
            <v>12300</v>
          </cell>
          <cell r="J27" t="str">
            <v/>
          </cell>
          <cell r="K27" t="str">
            <v>NF</v>
          </cell>
          <cell r="L27">
            <v>36636</v>
          </cell>
          <cell r="M27" t="str">
            <v>Changed foreign box office</v>
          </cell>
        </row>
        <row r="30">
          <cell r="A30" t="str">
            <v>POLYGRAM 2000 SLATE</v>
          </cell>
        </row>
        <row r="31">
          <cell r="A31" t="str">
            <v>ARLINGTON ROAD</v>
          </cell>
          <cell r="B31">
            <v>36294</v>
          </cell>
          <cell r="C31" t="str">
            <v>sold</v>
          </cell>
          <cell r="D31" t="str">
            <v/>
          </cell>
          <cell r="E31">
            <v>8900</v>
          </cell>
          <cell r="F31">
            <v>0.42067415730337077</v>
          </cell>
          <cell r="G31" t="str">
            <v/>
          </cell>
          <cell r="H31">
            <v>0</v>
          </cell>
          <cell r="I31">
            <v>3760</v>
          </cell>
          <cell r="J31" t="str">
            <v/>
          </cell>
          <cell r="K31" t="str">
            <v>NF</v>
          </cell>
          <cell r="L31" t="str">
            <v>3/14</v>
          </cell>
        </row>
        <row r="32">
          <cell r="A32" t="str">
            <v>MICKEY BLUE EYES</v>
          </cell>
          <cell r="B32">
            <v>36392</v>
          </cell>
          <cell r="C32">
            <v>33000</v>
          </cell>
          <cell r="D32" t="str">
            <v/>
          </cell>
          <cell r="E32">
            <v>26000</v>
          </cell>
          <cell r="F32">
            <v>0.36280769230769233</v>
          </cell>
          <cell r="G32" t="str">
            <v/>
          </cell>
          <cell r="H32">
            <v>0</v>
          </cell>
          <cell r="I32">
            <v>9433</v>
          </cell>
          <cell r="J32" t="str">
            <v/>
          </cell>
          <cell r="K32" t="str">
            <v>NF</v>
          </cell>
          <cell r="L32">
            <v>36636</v>
          </cell>
          <cell r="M32" t="str">
            <v>changed foreign ret rate</v>
          </cell>
        </row>
        <row r="33">
          <cell r="A33" t="str">
            <v>PLUNKETT &amp; MACLEANE</v>
          </cell>
          <cell r="B33">
            <v>36434</v>
          </cell>
          <cell r="C33">
            <v>400</v>
          </cell>
          <cell r="D33">
            <v>0.41249999999999998</v>
          </cell>
          <cell r="E33">
            <v>4500</v>
          </cell>
          <cell r="F33">
            <v>0.42222222222222222</v>
          </cell>
          <cell r="G33" t="str">
            <v/>
          </cell>
          <cell r="H33">
            <v>165</v>
          </cell>
          <cell r="I33">
            <v>1900</v>
          </cell>
          <cell r="J33" t="str">
            <v/>
          </cell>
          <cell r="K33" t="str">
            <v>NF</v>
          </cell>
          <cell r="L33" t="str">
            <v>3/14</v>
          </cell>
          <cell r="M33" t="str">
            <v>Updated DBO/RRATE to Rob's estimates</v>
          </cell>
        </row>
        <row r="34">
          <cell r="A34" t="str">
            <v>THE STORY OF US</v>
          </cell>
          <cell r="B34">
            <v>36448</v>
          </cell>
          <cell r="C34">
            <v>27000</v>
          </cell>
          <cell r="D34">
            <v>0.49629629629629629</v>
          </cell>
          <cell r="E34">
            <v>1800</v>
          </cell>
          <cell r="F34">
            <v>0.41666666666666669</v>
          </cell>
          <cell r="G34" t="str">
            <v/>
          </cell>
          <cell r="H34">
            <v>13400</v>
          </cell>
          <cell r="I34">
            <v>750</v>
          </cell>
          <cell r="J34" t="str">
            <v/>
          </cell>
          <cell r="K34" t="str">
            <v>NF</v>
          </cell>
          <cell r="L34">
            <v>36608</v>
          </cell>
          <cell r="M34" t="str">
            <v>changed ret rate</v>
          </cell>
        </row>
        <row r="35">
          <cell r="A35" t="str">
            <v>BEING JOHN MALKOVICH</v>
          </cell>
          <cell r="B35">
            <v>36462</v>
          </cell>
          <cell r="C35">
            <v>23000</v>
          </cell>
          <cell r="D35">
            <v>0.37391304347826088</v>
          </cell>
          <cell r="E35">
            <v>10700</v>
          </cell>
          <cell r="F35">
            <v>0.42056074766355139</v>
          </cell>
          <cell r="G35" t="str">
            <v/>
          </cell>
          <cell r="H35">
            <v>8600</v>
          </cell>
          <cell r="I35">
            <v>4500</v>
          </cell>
          <cell r="J35" t="str">
            <v/>
          </cell>
          <cell r="K35" t="str">
            <v>NF</v>
          </cell>
          <cell r="L35">
            <v>36617</v>
          </cell>
          <cell r="M35" t="str">
            <v>changed ret rate</v>
          </cell>
        </row>
        <row r="36">
          <cell r="A36" t="str">
            <v>THE GREEN MILE</v>
          </cell>
          <cell r="B36">
            <v>36504</v>
          </cell>
          <cell r="C36">
            <v>140000</v>
          </cell>
          <cell r="D36" t="str">
            <v/>
          </cell>
          <cell r="E36">
            <v>65000</v>
          </cell>
          <cell r="F36">
            <v>0.42</v>
          </cell>
          <cell r="G36" t="str">
            <v/>
          </cell>
          <cell r="H36">
            <v>0</v>
          </cell>
          <cell r="I36">
            <v>27300</v>
          </cell>
          <cell r="J36" t="str">
            <v/>
          </cell>
          <cell r="K36" t="str">
            <v>NF</v>
          </cell>
          <cell r="L36">
            <v>36608</v>
          </cell>
          <cell r="M36" t="str">
            <v>linked sing pots to jv ult</v>
          </cell>
        </row>
        <row r="37">
          <cell r="A37" t="str">
            <v>ANGELA`S ASHES</v>
          </cell>
          <cell r="B37">
            <v>36518</v>
          </cell>
          <cell r="C37">
            <v>12700</v>
          </cell>
          <cell r="D37" t="str">
            <v/>
          </cell>
          <cell r="E37">
            <v>19000</v>
          </cell>
          <cell r="F37">
            <v>0.39473684210526316</v>
          </cell>
          <cell r="G37" t="str">
            <v/>
          </cell>
          <cell r="H37">
            <v>0</v>
          </cell>
          <cell r="I37">
            <v>7500</v>
          </cell>
          <cell r="J37" t="str">
            <v/>
          </cell>
          <cell r="K37" t="str">
            <v>NF</v>
          </cell>
          <cell r="L37">
            <v>36636</v>
          </cell>
          <cell r="M37" t="str">
            <v>changed foreign ret rate</v>
          </cell>
        </row>
        <row r="38">
          <cell r="A38" t="str">
            <v>PITCH BLACK</v>
          </cell>
          <cell r="B38">
            <v>36574</v>
          </cell>
          <cell r="C38">
            <v>39000</v>
          </cell>
          <cell r="D38">
            <v>0.4</v>
          </cell>
          <cell r="E38">
            <v>14300</v>
          </cell>
          <cell r="F38">
            <v>0.42</v>
          </cell>
          <cell r="G38" t="str">
            <v/>
          </cell>
          <cell r="H38">
            <v>15600</v>
          </cell>
          <cell r="I38">
            <v>6000</v>
          </cell>
          <cell r="J38" t="str">
            <v/>
          </cell>
          <cell r="K38" t="str">
            <v>NF</v>
          </cell>
          <cell r="L38">
            <v>36621</v>
          </cell>
          <cell r="M38" t="str">
            <v>changed FBO</v>
          </cell>
        </row>
        <row r="39">
          <cell r="A39" t="str">
            <v>WAKING THE DEAD</v>
          </cell>
          <cell r="B39">
            <v>36609</v>
          </cell>
          <cell r="C39">
            <v>500</v>
          </cell>
          <cell r="D39">
            <v>0.4</v>
          </cell>
          <cell r="E39">
            <v>400</v>
          </cell>
          <cell r="F39">
            <v>0.375</v>
          </cell>
          <cell r="G39" t="str">
            <v/>
          </cell>
          <cell r="H39">
            <v>200</v>
          </cell>
          <cell r="I39">
            <v>150</v>
          </cell>
          <cell r="J39" t="str">
            <v/>
          </cell>
          <cell r="K39" t="str">
            <v>NF</v>
          </cell>
          <cell r="L39">
            <v>36636</v>
          </cell>
          <cell r="M39" t="str">
            <v>changed foreign ret rate</v>
          </cell>
        </row>
        <row r="40">
          <cell r="A40" t="str">
            <v>WHERE THE MONEY IS</v>
          </cell>
          <cell r="B40">
            <v>36630</v>
          </cell>
          <cell r="C40">
            <v>6000</v>
          </cell>
          <cell r="D40">
            <v>0.39</v>
          </cell>
          <cell r="E40" t="str">
            <v>sold</v>
          </cell>
          <cell r="F40" t="str">
            <v/>
          </cell>
          <cell r="G40" t="str">
            <v/>
          </cell>
          <cell r="H40">
            <v>2300</v>
          </cell>
          <cell r="I40">
            <v>0</v>
          </cell>
          <cell r="J40" t="str">
            <v/>
          </cell>
          <cell r="K40" t="str">
            <v xml:space="preserve">NF </v>
          </cell>
          <cell r="L40">
            <v>36636</v>
          </cell>
          <cell r="M40" t="str">
            <v>changed DBO</v>
          </cell>
        </row>
        <row r="41">
          <cell r="A41" t="str">
            <v>NURSE BETTY</v>
          </cell>
          <cell r="B41" t="str">
            <v>TBD 9-00</v>
          </cell>
          <cell r="C41">
            <v>18300</v>
          </cell>
          <cell r="D41">
            <v>0.39890710382513661</v>
          </cell>
          <cell r="E41">
            <v>0</v>
          </cell>
          <cell r="F41" t="str">
            <v/>
          </cell>
          <cell r="G41" t="e">
            <v>#DIV/0!</v>
          </cell>
          <cell r="H41">
            <v>7300</v>
          </cell>
          <cell r="I41">
            <v>1700</v>
          </cell>
          <cell r="J41" t="str">
            <v/>
          </cell>
          <cell r="K41" t="str">
            <v>NF</v>
          </cell>
          <cell r="L41" t="str">
            <v>3/14</v>
          </cell>
          <cell r="M41" t="str">
            <v>added FBO for buybacks</v>
          </cell>
        </row>
        <row r="42">
          <cell r="A42" t="str">
            <v>MAD ABOUT MAMBO</v>
          </cell>
          <cell r="B42" t="str">
            <v>TBD 8-00</v>
          </cell>
          <cell r="C42">
            <v>1000</v>
          </cell>
          <cell r="D42">
            <v>0.4</v>
          </cell>
          <cell r="E42">
            <v>1200</v>
          </cell>
          <cell r="F42">
            <v>0.41666666666666669</v>
          </cell>
          <cell r="G42" t="str">
            <v/>
          </cell>
          <cell r="H42">
            <v>400</v>
          </cell>
          <cell r="I42">
            <v>500</v>
          </cell>
          <cell r="J42" t="str">
            <v/>
          </cell>
          <cell r="K42" t="str">
            <v>NF</v>
          </cell>
          <cell r="L42" t="str">
            <v>3/14</v>
          </cell>
        </row>
        <row r="43">
          <cell r="A43" t="str">
            <v>SNARL UP</v>
          </cell>
          <cell r="B43" t="str">
            <v>TBD FY01</v>
          </cell>
          <cell r="C43">
            <v>700</v>
          </cell>
          <cell r="D43">
            <v>0.37142857142857144</v>
          </cell>
          <cell r="E43">
            <v>1000</v>
          </cell>
          <cell r="F43">
            <v>0.4</v>
          </cell>
          <cell r="G43" t="str">
            <v/>
          </cell>
          <cell r="H43">
            <v>260</v>
          </cell>
          <cell r="I43">
            <v>400</v>
          </cell>
          <cell r="J43" t="str">
            <v/>
          </cell>
          <cell r="K43" t="str">
            <v>NF</v>
          </cell>
          <cell r="L43" t="str">
            <v>3/14</v>
          </cell>
          <cell r="M43" t="str">
            <v>Updated FBO/RRATE</v>
          </cell>
        </row>
        <row r="44">
          <cell r="A44" t="str">
            <v>THE MATCH</v>
          </cell>
          <cell r="B44" t="str">
            <v>TBD FY01</v>
          </cell>
          <cell r="C44">
            <v>700</v>
          </cell>
          <cell r="D44">
            <v>0.37142857142857144</v>
          </cell>
          <cell r="E44">
            <v>1000</v>
          </cell>
          <cell r="F44">
            <v>0.42</v>
          </cell>
          <cell r="G44" t="str">
            <v>confirm</v>
          </cell>
          <cell r="H44">
            <v>0</v>
          </cell>
          <cell r="I44">
            <v>15</v>
          </cell>
          <cell r="J44" t="str">
            <v/>
          </cell>
          <cell r="K44" t="str">
            <v>NF</v>
          </cell>
          <cell r="L44" t="str">
            <v>3/14</v>
          </cell>
          <cell r="M44" t="str">
            <v>Updated FBO/RRATE</v>
          </cell>
        </row>
        <row r="47">
          <cell r="A47" t="str">
            <v>2001 SLATE</v>
          </cell>
        </row>
        <row r="48">
          <cell r="A48" t="str">
            <v>NUTTY PROFESSOR 2</v>
          </cell>
          <cell r="B48">
            <v>36735</v>
          </cell>
          <cell r="C48">
            <v>100000</v>
          </cell>
          <cell r="D48">
            <v>0.46994535519125685</v>
          </cell>
          <cell r="E48">
            <v>131000</v>
          </cell>
          <cell r="F48">
            <v>0.41984732824427479</v>
          </cell>
          <cell r="G48" t="str">
            <v/>
          </cell>
          <cell r="H48">
            <v>47000</v>
          </cell>
          <cell r="I48">
            <v>55000</v>
          </cell>
          <cell r="J48" t="str">
            <v/>
          </cell>
          <cell r="K48" t="str">
            <v>NF</v>
          </cell>
          <cell r="L48" t="str">
            <v>3/14</v>
          </cell>
          <cell r="M48" t="str">
            <v>Date Change</v>
          </cell>
        </row>
        <row r="49">
          <cell r="A49" t="str">
            <v>CHEER FEVER</v>
          </cell>
          <cell r="B49">
            <v>36756</v>
          </cell>
          <cell r="C49">
            <v>20000</v>
          </cell>
          <cell r="D49">
            <v>0.47</v>
          </cell>
          <cell r="E49">
            <v>0</v>
          </cell>
          <cell r="F49" t="str">
            <v/>
          </cell>
          <cell r="G49" t="str">
            <v/>
          </cell>
          <cell r="H49">
            <v>9400</v>
          </cell>
          <cell r="I49">
            <v>0</v>
          </cell>
          <cell r="J49" t="str">
            <v/>
          </cell>
          <cell r="K49" t="str">
            <v>NF</v>
          </cell>
          <cell r="L49">
            <v>36637</v>
          </cell>
          <cell r="M49" t="str">
            <v>changes from 4/20 mtg</v>
          </cell>
        </row>
        <row r="50">
          <cell r="A50" t="str">
            <v>DRIVEN</v>
          </cell>
          <cell r="B50">
            <v>36791</v>
          </cell>
          <cell r="C50">
            <v>30000</v>
          </cell>
          <cell r="D50">
            <v>0.47</v>
          </cell>
          <cell r="E50" t="str">
            <v>UPI central</v>
          </cell>
          <cell r="F50">
            <v>0.41666666666666669</v>
          </cell>
          <cell r="G50" t="str">
            <v/>
          </cell>
          <cell r="H50">
            <v>14000</v>
          </cell>
          <cell r="I50">
            <v>0</v>
          </cell>
          <cell r="J50" t="str">
            <v/>
          </cell>
          <cell r="K50" t="str">
            <v>NF</v>
          </cell>
          <cell r="L50">
            <v>36637</v>
          </cell>
          <cell r="M50" t="str">
            <v>changes from 4/20 mtg</v>
          </cell>
        </row>
        <row r="51">
          <cell r="A51" t="str">
            <v>OH BROTHER, WHERE ART THOU</v>
          </cell>
          <cell r="B51">
            <v>36800</v>
          </cell>
          <cell r="C51" t="str">
            <v>Disney</v>
          </cell>
          <cell r="D51" t="str">
            <v/>
          </cell>
          <cell r="E51">
            <v>7100</v>
          </cell>
          <cell r="F51">
            <v>0.42045454545454547</v>
          </cell>
          <cell r="G51" t="str">
            <v/>
          </cell>
          <cell r="H51">
            <v>0</v>
          </cell>
          <cell r="I51">
            <v>3000</v>
          </cell>
          <cell r="J51" t="str">
            <v/>
          </cell>
          <cell r="K51" t="str">
            <v>NF</v>
          </cell>
          <cell r="L51">
            <v>36636</v>
          </cell>
          <cell r="M51" t="str">
            <v>Fixed FBO to 42%</v>
          </cell>
        </row>
        <row r="52">
          <cell r="A52" t="str">
            <v>DANCER</v>
          </cell>
          <cell r="B52">
            <v>36800</v>
          </cell>
          <cell r="C52">
            <v>5000</v>
          </cell>
          <cell r="D52">
            <v>0.4</v>
          </cell>
          <cell r="E52">
            <v>7800</v>
          </cell>
          <cell r="F52">
            <v>0.41818181818181815</v>
          </cell>
          <cell r="G52" t="str">
            <v/>
          </cell>
          <cell r="H52">
            <v>2000</v>
          </cell>
          <cell r="I52">
            <v>3280</v>
          </cell>
          <cell r="J52" t="str">
            <v/>
          </cell>
          <cell r="K52" t="str">
            <v>NF</v>
          </cell>
          <cell r="L52">
            <v>36637</v>
          </cell>
          <cell r="M52" t="str">
            <v>changes from 4/20 mtg</v>
          </cell>
        </row>
        <row r="53">
          <cell r="A53" t="str">
            <v>MEET THE PARENTS</v>
          </cell>
          <cell r="B53">
            <v>36805</v>
          </cell>
          <cell r="C53">
            <v>76000</v>
          </cell>
          <cell r="D53">
            <v>0.46973684210526317</v>
          </cell>
          <cell r="E53">
            <v>75000</v>
          </cell>
          <cell r="F53" t="str">
            <v/>
          </cell>
          <cell r="G53" t="str">
            <v/>
          </cell>
          <cell r="H53">
            <v>35200</v>
          </cell>
          <cell r="I53">
            <v>0</v>
          </cell>
          <cell r="J53" t="str">
            <v/>
          </cell>
          <cell r="K53" t="str">
            <v>NF</v>
          </cell>
          <cell r="L53">
            <v>36637</v>
          </cell>
          <cell r="M53" t="str">
            <v>changes from 4/20 mtg</v>
          </cell>
        </row>
        <row r="54">
          <cell r="A54" t="str">
            <v>GRINCH, THE</v>
          </cell>
          <cell r="B54">
            <v>36847</v>
          </cell>
          <cell r="C54">
            <v>125000</v>
          </cell>
          <cell r="D54">
            <v>0.48</v>
          </cell>
          <cell r="E54">
            <v>171400</v>
          </cell>
          <cell r="F54">
            <v>0.41984732824427479</v>
          </cell>
          <cell r="G54" t="str">
            <v/>
          </cell>
          <cell r="H54">
            <v>60000</v>
          </cell>
          <cell r="I54">
            <v>72000</v>
          </cell>
          <cell r="J54" t="str">
            <v/>
          </cell>
          <cell r="K54" t="str">
            <v>NF</v>
          </cell>
          <cell r="L54">
            <v>36637</v>
          </cell>
          <cell r="M54" t="str">
            <v>changes from 4/20 mtg</v>
          </cell>
        </row>
        <row r="55">
          <cell r="A55" t="str">
            <v>FAMILY MAN</v>
          </cell>
          <cell r="B55">
            <v>36875</v>
          </cell>
          <cell r="C55">
            <v>75000</v>
          </cell>
          <cell r="D55">
            <v>0.47</v>
          </cell>
          <cell r="E55">
            <v>0</v>
          </cell>
          <cell r="F55" t="str">
            <v/>
          </cell>
          <cell r="G55" t="str">
            <v/>
          </cell>
          <cell r="H55">
            <v>35250</v>
          </cell>
          <cell r="I55">
            <v>0</v>
          </cell>
          <cell r="J55" t="str">
            <v/>
          </cell>
          <cell r="K55" t="str">
            <v>NF</v>
          </cell>
          <cell r="L55">
            <v>36637</v>
          </cell>
          <cell r="M55" t="str">
            <v>changes from 4/20 mtg</v>
          </cell>
        </row>
        <row r="56">
          <cell r="A56" t="str">
            <v>HOUSE OF 1000 CORPSES</v>
          </cell>
          <cell r="B56">
            <v>36903</v>
          </cell>
          <cell r="C56">
            <v>15000</v>
          </cell>
          <cell r="D56">
            <v>0.45</v>
          </cell>
          <cell r="E56">
            <v>7100</v>
          </cell>
          <cell r="F56">
            <v>0.42253521126760563</v>
          </cell>
          <cell r="G56" t="str">
            <v/>
          </cell>
          <cell r="H56">
            <v>6800</v>
          </cell>
          <cell r="I56">
            <v>3000</v>
          </cell>
          <cell r="J56" t="str">
            <v/>
          </cell>
          <cell r="K56" t="str">
            <v>NF</v>
          </cell>
          <cell r="L56">
            <v>36637</v>
          </cell>
          <cell r="M56" t="str">
            <v>changes from 4/20 mtg</v>
          </cell>
        </row>
        <row r="57">
          <cell r="A57" t="str">
            <v>THE MAN WHO CRIED</v>
          </cell>
          <cell r="B57">
            <v>36923</v>
          </cell>
          <cell r="C57">
            <v>500</v>
          </cell>
          <cell r="D57">
            <v>0.4</v>
          </cell>
          <cell r="E57">
            <v>1200</v>
          </cell>
          <cell r="F57">
            <v>0.41984732824427479</v>
          </cell>
          <cell r="G57" t="str">
            <v/>
          </cell>
          <cell r="H57">
            <v>200</v>
          </cell>
          <cell r="I57">
            <v>500</v>
          </cell>
          <cell r="J57" t="str">
            <v/>
          </cell>
          <cell r="K57" t="str">
            <v>NF</v>
          </cell>
          <cell r="L57">
            <v>36637</v>
          </cell>
          <cell r="M57" t="str">
            <v>changes from 4/20 mtg</v>
          </cell>
        </row>
        <row r="58">
          <cell r="A58" t="str">
            <v>BRIDGET</v>
          </cell>
          <cell r="B58">
            <v>36923</v>
          </cell>
          <cell r="C58">
            <v>30100</v>
          </cell>
          <cell r="D58">
            <v>0.39914163090128757</v>
          </cell>
          <cell r="E58">
            <v>18000</v>
          </cell>
          <cell r="F58">
            <v>0.41935483870967744</v>
          </cell>
          <cell r="G58" t="str">
            <v/>
          </cell>
          <cell r="H58">
            <v>0</v>
          </cell>
          <cell r="I58">
            <v>7555</v>
          </cell>
          <cell r="J58" t="str">
            <v/>
          </cell>
          <cell r="K58" t="str">
            <v>NF</v>
          </cell>
          <cell r="L58">
            <v>36636</v>
          </cell>
          <cell r="M58" t="str">
            <v>changed DBO to Greenlight</v>
          </cell>
        </row>
        <row r="59">
          <cell r="A59" t="str">
            <v>HEAD OVER HEELS</v>
          </cell>
          <cell r="B59">
            <v>36931</v>
          </cell>
          <cell r="C59">
            <v>25000</v>
          </cell>
          <cell r="D59">
            <v>0.47</v>
          </cell>
          <cell r="E59">
            <v>9500</v>
          </cell>
          <cell r="F59">
            <v>0.41666666666666669</v>
          </cell>
          <cell r="G59" t="str">
            <v/>
          </cell>
          <cell r="H59">
            <v>11800</v>
          </cell>
          <cell r="I59">
            <v>4000</v>
          </cell>
          <cell r="J59" t="str">
            <v/>
          </cell>
          <cell r="K59" t="str">
            <v>NF</v>
          </cell>
          <cell r="L59">
            <v>36637</v>
          </cell>
          <cell r="M59" t="str">
            <v>changes from 4/20 mtg</v>
          </cell>
        </row>
        <row r="60">
          <cell r="A60" t="str">
            <v>CINDERELLA MAN</v>
          </cell>
          <cell r="B60">
            <v>36951</v>
          </cell>
          <cell r="C60">
            <v>24000</v>
          </cell>
          <cell r="D60">
            <v>0.47083333333333333</v>
          </cell>
          <cell r="E60">
            <v>0</v>
          </cell>
          <cell r="F60" t="str">
            <v/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str">
            <v>NF</v>
          </cell>
          <cell r="L60">
            <v>36599</v>
          </cell>
          <cell r="M60" t="str">
            <v>added to slate.  Tentative date</v>
          </cell>
        </row>
        <row r="61">
          <cell r="A61" t="str">
            <v>CAVEMAN`S VALENTINE</v>
          </cell>
          <cell r="B61">
            <v>36951</v>
          </cell>
          <cell r="C61">
            <v>7000</v>
          </cell>
          <cell r="D61">
            <v>0.4</v>
          </cell>
          <cell r="E61">
            <v>0</v>
          </cell>
          <cell r="F61" t="str">
            <v/>
          </cell>
          <cell r="G61" t="str">
            <v/>
          </cell>
          <cell r="H61">
            <v>2800</v>
          </cell>
          <cell r="I61">
            <v>0</v>
          </cell>
          <cell r="J61" t="str">
            <v/>
          </cell>
          <cell r="K61" t="str">
            <v>NF</v>
          </cell>
          <cell r="L61">
            <v>36637</v>
          </cell>
          <cell r="M61" t="str">
            <v>changes from 4/20 mtg</v>
          </cell>
        </row>
        <row r="62">
          <cell r="A62" t="str">
            <v>HANNIBAL</v>
          </cell>
          <cell r="B62">
            <v>36982</v>
          </cell>
          <cell r="C62">
            <v>80000</v>
          </cell>
          <cell r="D62" t="str">
            <v/>
          </cell>
          <cell r="E62">
            <v>64300</v>
          </cell>
          <cell r="F62">
            <v>0.42011173184357542</v>
          </cell>
          <cell r="G62" t="str">
            <v/>
          </cell>
          <cell r="H62">
            <v>0</v>
          </cell>
          <cell r="I62">
            <v>27000</v>
          </cell>
          <cell r="J62" t="str">
            <v/>
          </cell>
          <cell r="K62" t="str">
            <v>NF</v>
          </cell>
          <cell r="L62">
            <v>36636</v>
          </cell>
          <cell r="M62" t="str">
            <v>Added DBO = Greenlight</v>
          </cell>
        </row>
        <row r="63">
          <cell r="A63" t="str">
            <v>JOSIE AND THE PUSSYCATS</v>
          </cell>
          <cell r="B63">
            <v>36994</v>
          </cell>
          <cell r="C63">
            <v>30000</v>
          </cell>
          <cell r="D63">
            <v>0.47</v>
          </cell>
          <cell r="E63">
            <v>31400</v>
          </cell>
          <cell r="F63">
            <v>0.41997729852440407</v>
          </cell>
          <cell r="G63" t="str">
            <v/>
          </cell>
          <cell r="H63">
            <v>14300</v>
          </cell>
          <cell r="I63">
            <v>13200</v>
          </cell>
          <cell r="J63" t="str">
            <v/>
          </cell>
          <cell r="K63" t="str">
            <v>NF</v>
          </cell>
          <cell r="L63">
            <v>36637</v>
          </cell>
          <cell r="M63" t="str">
            <v>changes from 4/20 mtg</v>
          </cell>
        </row>
        <row r="64">
          <cell r="A64" t="str">
            <v>MUMMY 2</v>
          </cell>
          <cell r="B64">
            <v>37022</v>
          </cell>
          <cell r="C64">
            <v>110000</v>
          </cell>
          <cell r="D64">
            <v>0.5</v>
          </cell>
          <cell r="E64">
            <v>176200</v>
          </cell>
          <cell r="F64">
            <v>0.41997729852440407</v>
          </cell>
          <cell r="G64" t="str">
            <v/>
          </cell>
          <cell r="H64">
            <v>55000</v>
          </cell>
          <cell r="I64">
            <v>74000</v>
          </cell>
          <cell r="J64" t="str">
            <v/>
          </cell>
          <cell r="K64" t="str">
            <v>NF</v>
          </cell>
          <cell r="L64">
            <v>36637</v>
          </cell>
          <cell r="M64" t="str">
            <v>changes from 4/20 mtg</v>
          </cell>
        </row>
        <row r="65">
          <cell r="A65" t="str">
            <v>DIETER</v>
          </cell>
          <cell r="B65">
            <v>37050</v>
          </cell>
          <cell r="C65">
            <v>80000</v>
          </cell>
          <cell r="D65">
            <v>0.49</v>
          </cell>
          <cell r="E65">
            <v>50000</v>
          </cell>
          <cell r="F65">
            <v>0.41971383147853736</v>
          </cell>
          <cell r="G65" t="str">
            <v/>
          </cell>
          <cell r="H65">
            <v>39200</v>
          </cell>
          <cell r="I65">
            <v>21000</v>
          </cell>
          <cell r="J65" t="str">
            <v/>
          </cell>
          <cell r="K65" t="str">
            <v>NF</v>
          </cell>
          <cell r="L65">
            <v>36637</v>
          </cell>
          <cell r="M65" t="str">
            <v>changes from 4/20 mtg</v>
          </cell>
        </row>
        <row r="66">
          <cell r="A66" t="str">
            <v>RACER X</v>
          </cell>
          <cell r="B66">
            <v>36982</v>
          </cell>
          <cell r="C66">
            <v>38900</v>
          </cell>
          <cell r="D66">
            <v>0.47</v>
          </cell>
          <cell r="E66">
            <v>39800</v>
          </cell>
          <cell r="F66">
            <v>0.41971383147853736</v>
          </cell>
          <cell r="G66" t="str">
            <v/>
          </cell>
          <cell r="H66">
            <v>18300</v>
          </cell>
          <cell r="I66">
            <v>16700</v>
          </cell>
          <cell r="J66" t="str">
            <v/>
          </cell>
          <cell r="K66" t="str">
            <v>NF</v>
          </cell>
          <cell r="L66">
            <v>36637</v>
          </cell>
          <cell r="M66" t="str">
            <v>changes from 4/20 mtg</v>
          </cell>
        </row>
        <row r="67">
          <cell r="A67" t="str">
            <v>D-TOX</v>
          </cell>
          <cell r="B67" t="str">
            <v>Mar/Apr 01</v>
          </cell>
          <cell r="C67">
            <v>20000</v>
          </cell>
          <cell r="D67">
            <v>0.47</v>
          </cell>
          <cell r="E67">
            <v>50000</v>
          </cell>
          <cell r="F67">
            <v>0.42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str">
            <v>AH</v>
          </cell>
          <cell r="L67">
            <v>36627</v>
          </cell>
          <cell r="M67" t="str">
            <v>Added to slate w/rel date</v>
          </cell>
        </row>
        <row r="68">
          <cell r="A68" t="str">
            <v>NIGHT OF THE CREATURE</v>
          </cell>
          <cell r="B68" t="str">
            <v>TBD 2001</v>
          </cell>
          <cell r="C68">
            <v>5300</v>
          </cell>
          <cell r="D68">
            <v>0.39622641509433965</v>
          </cell>
          <cell r="E68">
            <v>2900</v>
          </cell>
          <cell r="F68">
            <v>0.41379310344827586</v>
          </cell>
          <cell r="G68" t="str">
            <v/>
          </cell>
          <cell r="H68">
            <v>2100</v>
          </cell>
          <cell r="I68">
            <v>1200</v>
          </cell>
          <cell r="J68" t="str">
            <v/>
          </cell>
          <cell r="K68" t="str">
            <v>NF</v>
          </cell>
          <cell r="L68" t="str">
            <v>3/14</v>
          </cell>
        </row>
        <row r="69">
          <cell r="A69" t="str">
            <v>STRICTLY SINATRA</v>
          </cell>
          <cell r="B69" t="str">
            <v>3/14</v>
          </cell>
          <cell r="C69" t="str">
            <v>3/14</v>
          </cell>
          <cell r="L69" t="str">
            <v>3/14</v>
          </cell>
        </row>
        <row r="70">
          <cell r="A70" t="str">
            <v>THE RAT</v>
          </cell>
          <cell r="B70" t="str">
            <v>3/14</v>
          </cell>
          <cell r="C70" t="str">
            <v>3/14</v>
          </cell>
          <cell r="L70" t="str">
            <v>3/14</v>
          </cell>
        </row>
        <row r="71">
          <cell r="A71" t="str">
            <v>SMILING SUICIDE CLUB</v>
          </cell>
          <cell r="B71" t="str">
            <v>3/14</v>
          </cell>
          <cell r="C71" t="str">
            <v>3/14</v>
          </cell>
          <cell r="L71" t="str">
            <v>3/14</v>
          </cell>
        </row>
        <row r="72">
          <cell r="A72" t="str">
            <v>BUSBY BABES</v>
          </cell>
          <cell r="B72" t="str">
            <v>3/14</v>
          </cell>
          <cell r="C72" t="str">
            <v>3/14</v>
          </cell>
          <cell r="L72" t="str">
            <v>3/14</v>
          </cell>
        </row>
        <row r="73">
          <cell r="A73" t="str">
            <v>FINAL CURTAIN</v>
          </cell>
          <cell r="B73" t="str">
            <v>3/14</v>
          </cell>
          <cell r="C73" t="str">
            <v>3/14</v>
          </cell>
          <cell r="L73" t="str">
            <v>3/14</v>
          </cell>
        </row>
        <row r="75">
          <cell r="A75" t="str">
            <v>UNIVERSAL 1999 SLATE</v>
          </cell>
        </row>
        <row r="76">
          <cell r="A76" t="str">
            <v>SMALL SOLDIERS</v>
          </cell>
          <cell r="B76">
            <v>35986</v>
          </cell>
          <cell r="C76">
            <v>0</v>
          </cell>
          <cell r="D76" t="str">
            <v/>
          </cell>
          <cell r="E76">
            <v>35700</v>
          </cell>
          <cell r="F76">
            <v>0.42016806722689076</v>
          </cell>
          <cell r="G76">
            <v>0</v>
          </cell>
          <cell r="H76">
            <v>0</v>
          </cell>
          <cell r="I76">
            <v>15000</v>
          </cell>
          <cell r="J76" t="str">
            <v/>
          </cell>
          <cell r="K76" t="str">
            <v>NF</v>
          </cell>
          <cell r="L76" t="str">
            <v>3/14</v>
          </cell>
        </row>
        <row r="77">
          <cell r="A77" t="str">
            <v>BASEKETBALL</v>
          </cell>
          <cell r="B77">
            <v>36007</v>
          </cell>
          <cell r="C77">
            <v>7000</v>
          </cell>
          <cell r="D77">
            <v>0.50842857142857145</v>
          </cell>
          <cell r="E77">
            <v>200</v>
          </cell>
          <cell r="F77">
            <v>0.35</v>
          </cell>
          <cell r="G77">
            <v>3559</v>
          </cell>
          <cell r="H77">
            <v>3559</v>
          </cell>
          <cell r="I77">
            <v>70</v>
          </cell>
          <cell r="J77" t="str">
            <v/>
          </cell>
          <cell r="K77" t="str">
            <v>AH</v>
          </cell>
          <cell r="L77">
            <v>36608</v>
          </cell>
          <cell r="M77" t="str">
            <v>changed DBO</v>
          </cell>
        </row>
        <row r="78">
          <cell r="A78" t="str">
            <v>ONE TRUE THING</v>
          </cell>
          <cell r="B78">
            <v>36056</v>
          </cell>
          <cell r="C78">
            <v>23000</v>
          </cell>
          <cell r="D78">
            <v>0.45760869565217394</v>
          </cell>
          <cell r="E78">
            <v>3100</v>
          </cell>
          <cell r="F78">
            <v>0.42424242424242425</v>
          </cell>
          <cell r="G78">
            <v>10525</v>
          </cell>
          <cell r="H78">
            <v>10525</v>
          </cell>
          <cell r="I78">
            <v>1450</v>
          </cell>
          <cell r="J78" t="str">
            <v/>
          </cell>
          <cell r="K78" t="str">
            <v>AH</v>
          </cell>
          <cell r="L78">
            <v>36608</v>
          </cell>
          <cell r="M78" t="str">
            <v>changed DBO &amp; FBO</v>
          </cell>
        </row>
        <row r="79">
          <cell r="A79" t="str">
            <v>UNIVERSAL 1999 SLATE</v>
          </cell>
          <cell r="B79">
            <v>36084</v>
          </cell>
          <cell r="C79">
            <v>100</v>
          </cell>
          <cell r="D79">
            <v>0.25</v>
          </cell>
          <cell r="E79">
            <v>0</v>
          </cell>
          <cell r="F79" t="str">
            <v/>
          </cell>
          <cell r="G79">
            <v>25</v>
          </cell>
          <cell r="H79">
            <v>25</v>
          </cell>
          <cell r="I79">
            <v>0</v>
          </cell>
          <cell r="J79" t="str">
            <v/>
          </cell>
          <cell r="K79" t="str">
            <v>NF</v>
          </cell>
          <cell r="L79" t="str">
            <v>3/14</v>
          </cell>
        </row>
        <row r="80">
          <cell r="A80" t="str">
            <v>SMALL SOLDIERS</v>
          </cell>
          <cell r="B80">
            <v>35986</v>
          </cell>
          <cell r="C80">
            <v>0</v>
          </cell>
          <cell r="D80" t="str">
            <v/>
          </cell>
          <cell r="E80">
            <v>35700</v>
          </cell>
          <cell r="F80">
            <v>0.42016806722689076</v>
          </cell>
          <cell r="G80" t="str">
            <v/>
          </cell>
          <cell r="H80">
            <v>0</v>
          </cell>
          <cell r="I80">
            <v>15000</v>
          </cell>
          <cell r="J80" t="str">
            <v/>
          </cell>
          <cell r="K80" t="str">
            <v>NF</v>
          </cell>
          <cell r="L80" t="str">
            <v>3/14</v>
          </cell>
          <cell r="M80" t="str">
            <v>changed DBO &amp; FBO</v>
          </cell>
        </row>
        <row r="81">
          <cell r="A81" t="str">
            <v>BASEKETBALL</v>
          </cell>
          <cell r="B81">
            <v>36007</v>
          </cell>
          <cell r="C81">
            <v>7000</v>
          </cell>
          <cell r="D81">
            <v>0.50842857142857145</v>
          </cell>
          <cell r="E81">
            <v>200</v>
          </cell>
          <cell r="F81">
            <v>0.35</v>
          </cell>
          <cell r="G81" t="str">
            <v/>
          </cell>
          <cell r="H81">
            <v>3559</v>
          </cell>
          <cell r="I81">
            <v>70</v>
          </cell>
          <cell r="J81" t="str">
            <v/>
          </cell>
          <cell r="K81" t="str">
            <v>AH</v>
          </cell>
          <cell r="L81">
            <v>36608</v>
          </cell>
          <cell r="M81" t="str">
            <v>changed DBO</v>
          </cell>
        </row>
        <row r="82">
          <cell r="A82" t="str">
            <v>ONE TRUE THING</v>
          </cell>
          <cell r="B82">
            <v>36056</v>
          </cell>
          <cell r="C82">
            <v>23000</v>
          </cell>
          <cell r="D82">
            <v>0.45760869565217394</v>
          </cell>
          <cell r="E82">
            <v>3100</v>
          </cell>
          <cell r="F82">
            <v>0.467741935483871</v>
          </cell>
          <cell r="G82" t="str">
            <v/>
          </cell>
          <cell r="H82">
            <v>10525</v>
          </cell>
          <cell r="I82">
            <v>1450</v>
          </cell>
          <cell r="J82" t="str">
            <v/>
          </cell>
          <cell r="K82" t="str">
            <v>AH</v>
          </cell>
          <cell r="L82">
            <v>36608</v>
          </cell>
          <cell r="M82" t="str">
            <v>changed DBO &amp; FBO</v>
          </cell>
        </row>
        <row r="83">
          <cell r="A83" t="str">
            <v>REACH THE ROCK</v>
          </cell>
          <cell r="B83">
            <v>36084</v>
          </cell>
          <cell r="C83">
            <v>100</v>
          </cell>
          <cell r="D83">
            <v>0.25</v>
          </cell>
          <cell r="E83">
            <v>0</v>
          </cell>
          <cell r="F83" t="str">
            <v/>
          </cell>
          <cell r="G83" t="str">
            <v/>
          </cell>
          <cell r="H83">
            <v>25</v>
          </cell>
          <cell r="I83">
            <v>0</v>
          </cell>
          <cell r="J83" t="str">
            <v/>
          </cell>
          <cell r="K83" t="str">
            <v>NF</v>
          </cell>
          <cell r="L83" t="str">
            <v>3/14</v>
          </cell>
          <cell r="M83" t="str">
            <v>changed FBO</v>
          </cell>
        </row>
        <row r="84">
          <cell r="A84" t="str">
            <v>BRIDE OF CHUCKY</v>
          </cell>
          <cell r="B84">
            <v>36084</v>
          </cell>
          <cell r="C84">
            <v>32000</v>
          </cell>
          <cell r="D84">
            <v>0.43693749999999998</v>
          </cell>
          <cell r="E84">
            <v>600</v>
          </cell>
          <cell r="F84">
            <v>0.38</v>
          </cell>
          <cell r="G84" t="str">
            <v/>
          </cell>
          <cell r="H84">
            <v>13982</v>
          </cell>
          <cell r="I84">
            <v>228</v>
          </cell>
          <cell r="J84" t="str">
            <v/>
          </cell>
          <cell r="K84" t="str">
            <v>AH</v>
          </cell>
          <cell r="L84">
            <v>36608</v>
          </cell>
          <cell r="M84" t="str">
            <v>changed DBO &amp; FBO</v>
          </cell>
        </row>
        <row r="85">
          <cell r="A85" t="str">
            <v>MEET JOE BLACK</v>
          </cell>
          <cell r="B85">
            <v>36112</v>
          </cell>
          <cell r="C85">
            <v>45000</v>
          </cell>
          <cell r="D85">
            <v>0.49644444444444447</v>
          </cell>
          <cell r="E85">
            <v>100000</v>
          </cell>
          <cell r="F85">
            <v>0.41993957703927492</v>
          </cell>
          <cell r="G85" t="str">
            <v/>
          </cell>
          <cell r="H85">
            <v>22340</v>
          </cell>
          <cell r="I85">
            <v>41700</v>
          </cell>
          <cell r="J85" t="str">
            <v/>
          </cell>
          <cell r="K85" t="str">
            <v>NF</v>
          </cell>
          <cell r="L85">
            <v>36608</v>
          </cell>
          <cell r="M85" t="str">
            <v>changed ret rate</v>
          </cell>
        </row>
        <row r="86">
          <cell r="A86" t="str">
            <v>BABE PIG IN THE CITY</v>
          </cell>
          <cell r="B86">
            <v>36124</v>
          </cell>
          <cell r="C86">
            <v>18200</v>
          </cell>
          <cell r="D86">
            <v>0.46928571428571431</v>
          </cell>
          <cell r="E86">
            <v>48000</v>
          </cell>
          <cell r="F86">
            <v>0.40416666666666667</v>
          </cell>
          <cell r="G86" t="str">
            <v/>
          </cell>
          <cell r="H86">
            <v>8541</v>
          </cell>
          <cell r="I86">
            <v>19400</v>
          </cell>
          <cell r="J86" t="str">
            <v/>
          </cell>
          <cell r="K86" t="str">
            <v>AH</v>
          </cell>
          <cell r="L86" t="str">
            <v>3/22</v>
          </cell>
          <cell r="M86" t="str">
            <v>changed FBO</v>
          </cell>
        </row>
        <row r="87">
          <cell r="A87" t="str">
            <v>PSYCHO</v>
          </cell>
          <cell r="B87">
            <v>36133</v>
          </cell>
          <cell r="C87">
            <v>21400</v>
          </cell>
          <cell r="D87">
            <v>0.47046728971962615</v>
          </cell>
          <cell r="E87">
            <v>14500</v>
          </cell>
          <cell r="F87">
            <v>0.40689655172413791</v>
          </cell>
          <cell r="G87" t="str">
            <v/>
          </cell>
          <cell r="H87">
            <v>10068</v>
          </cell>
          <cell r="I87">
            <v>5900</v>
          </cell>
          <cell r="J87" t="str">
            <v/>
          </cell>
          <cell r="K87" t="str">
            <v>AH</v>
          </cell>
          <cell r="L87" t="str">
            <v>3/22</v>
          </cell>
          <cell r="M87" t="str">
            <v>changed FBO</v>
          </cell>
        </row>
        <row r="88">
          <cell r="A88" t="str">
            <v>SHAKESPEARE IN LOVE</v>
          </cell>
          <cell r="B88">
            <v>36168</v>
          </cell>
          <cell r="C88">
            <v>0</v>
          </cell>
          <cell r="D88" t="str">
            <v/>
          </cell>
          <cell r="E88">
            <v>189000</v>
          </cell>
          <cell r="F88">
            <v>0.38941798941798944</v>
          </cell>
          <cell r="G88" t="str">
            <v/>
          </cell>
          <cell r="H88">
            <v>0</v>
          </cell>
          <cell r="I88">
            <v>73600</v>
          </cell>
          <cell r="J88" t="str">
            <v/>
          </cell>
          <cell r="K88" t="str">
            <v>AH</v>
          </cell>
          <cell r="L88" t="str">
            <v>3/22</v>
          </cell>
          <cell r="M88" t="str">
            <v>changed FBO &amp; rel date</v>
          </cell>
        </row>
        <row r="89">
          <cell r="A89" t="str">
            <v>PATCH ADAMS</v>
          </cell>
          <cell r="B89">
            <v>36154</v>
          </cell>
          <cell r="C89">
            <v>135000</v>
          </cell>
          <cell r="D89">
            <v>0.51184444444444444</v>
          </cell>
          <cell r="E89">
            <v>64000</v>
          </cell>
          <cell r="F89">
            <v>0.41972477064220182</v>
          </cell>
          <cell r="G89" t="str">
            <v/>
          </cell>
          <cell r="H89">
            <v>69099</v>
          </cell>
          <cell r="I89">
            <v>27450</v>
          </cell>
          <cell r="J89" t="str">
            <v/>
          </cell>
          <cell r="K89" t="str">
            <v>NF</v>
          </cell>
          <cell r="L89">
            <v>36608</v>
          </cell>
          <cell r="M89" t="str">
            <v>changed ret rate</v>
          </cell>
        </row>
        <row r="90">
          <cell r="A90" t="str">
            <v>VIRUS</v>
          </cell>
          <cell r="B90">
            <v>36175</v>
          </cell>
          <cell r="C90">
            <v>14000</v>
          </cell>
          <cell r="D90">
            <v>0.43592857142857144</v>
          </cell>
          <cell r="E90">
            <v>600</v>
          </cell>
          <cell r="F90">
            <v>0.41666666666666669</v>
          </cell>
          <cell r="G90" t="str">
            <v/>
          </cell>
          <cell r="H90">
            <v>6103</v>
          </cell>
          <cell r="I90">
            <v>250</v>
          </cell>
          <cell r="J90" t="str">
            <v/>
          </cell>
          <cell r="K90" t="str">
            <v>AH</v>
          </cell>
          <cell r="L90">
            <v>36608</v>
          </cell>
          <cell r="M90" t="str">
            <v>changed DBO</v>
          </cell>
        </row>
        <row r="91">
          <cell r="A91" t="str">
            <v>edTV</v>
          </cell>
          <cell r="B91">
            <v>36245</v>
          </cell>
          <cell r="C91">
            <v>23000</v>
          </cell>
          <cell r="D91">
            <v>0.50869565217391299</v>
          </cell>
          <cell r="E91">
            <v>12900</v>
          </cell>
          <cell r="F91">
            <v>0.40310077519379844</v>
          </cell>
          <cell r="G91" t="str">
            <v/>
          </cell>
          <cell r="H91">
            <v>11700</v>
          </cell>
          <cell r="I91">
            <v>5200</v>
          </cell>
          <cell r="J91" t="str">
            <v/>
          </cell>
          <cell r="K91" t="str">
            <v>AH</v>
          </cell>
          <cell r="L91">
            <v>36608</v>
          </cell>
          <cell r="M91" t="str">
            <v>changed DBO &amp; rel date</v>
          </cell>
        </row>
        <row r="92">
          <cell r="A92" t="str">
            <v>OCTOBER SKY</v>
          </cell>
          <cell r="B92">
            <v>36210</v>
          </cell>
          <cell r="C92">
            <v>32000</v>
          </cell>
          <cell r="D92">
            <v>0.42825000000000002</v>
          </cell>
          <cell r="E92">
            <v>2400</v>
          </cell>
          <cell r="F92">
            <v>0.42291666666666666</v>
          </cell>
          <cell r="G92" t="str">
            <v/>
          </cell>
          <cell r="H92">
            <v>13704</v>
          </cell>
          <cell r="I92">
            <v>1015</v>
          </cell>
          <cell r="J92" t="str">
            <v/>
          </cell>
          <cell r="K92" t="str">
            <v>AH</v>
          </cell>
          <cell r="L92">
            <v>36608</v>
          </cell>
          <cell r="M92" t="str">
            <v>changed DBO &amp; rel date</v>
          </cell>
        </row>
        <row r="93">
          <cell r="A93" t="str">
            <v>LIFE</v>
          </cell>
          <cell r="B93">
            <v>36266</v>
          </cell>
          <cell r="C93">
            <v>64000</v>
          </cell>
          <cell r="D93">
            <v>0.48634375000000002</v>
          </cell>
          <cell r="E93">
            <v>10000</v>
          </cell>
          <cell r="F93">
            <v>0.4</v>
          </cell>
          <cell r="G93" t="str">
            <v/>
          </cell>
          <cell r="H93">
            <v>31126</v>
          </cell>
          <cell r="I93">
            <v>4000</v>
          </cell>
          <cell r="J93" t="str">
            <v/>
          </cell>
          <cell r="K93" t="str">
            <v>AH</v>
          </cell>
          <cell r="L93">
            <v>36615</v>
          </cell>
          <cell r="M93" t="str">
            <v>changed FBO</v>
          </cell>
        </row>
        <row r="94">
          <cell r="A94" t="str">
            <v>THE MUMMY</v>
          </cell>
          <cell r="B94">
            <v>36287</v>
          </cell>
          <cell r="C94">
            <v>155000</v>
          </cell>
          <cell r="D94">
            <v>0.50901935483870964</v>
          </cell>
          <cell r="E94">
            <v>258000</v>
          </cell>
          <cell r="F94">
            <v>0.43565891472868218</v>
          </cell>
          <cell r="G94" t="str">
            <v/>
          </cell>
          <cell r="H94">
            <v>78898</v>
          </cell>
          <cell r="I94">
            <v>112400</v>
          </cell>
          <cell r="J94" t="str">
            <v/>
          </cell>
          <cell r="K94" t="str">
            <v>NF</v>
          </cell>
          <cell r="L94">
            <v>36608</v>
          </cell>
          <cell r="M94" t="str">
            <v>changed ret rate</v>
          </cell>
        </row>
        <row r="96">
          <cell r="A96" t="str">
            <v>BO in purple -- have not updated spanglers to reflect current theatrical rentals for this title</v>
          </cell>
        </row>
        <row r="97">
          <cell r="A97" t="str">
            <v>Single Pot/Other Partner Assumptions</v>
          </cell>
        </row>
        <row r="98">
          <cell r="A98" t="str">
            <v>Confirm = Confirm retention rates are correct with appropriate par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itulés Directions"/>
      <sheetName val="Conso 7 Drs"/>
      <sheetName val="Aga"/>
      <sheetName val="Casa"/>
      <sheetName val="Fes"/>
      <sheetName val="Mkch"/>
      <sheetName val="Ouj"/>
      <sheetName val="Rab"/>
      <sheetName val="Set"/>
      <sheetName val="BOX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CAL"/>
      <sheetName val="BUDGET REVISE"/>
      <sheetName val="DM"/>
      <sheetName val="DM 30-09-06"/>
      <sheetName val="TB"/>
      <sheetName val="ANALYSE SEPT-06"/>
      <sheetName val="VARIATION DU RESULTAT"/>
      <sheetName val="INTERCO CHRG 03-09-06"/>
      <sheetName val="INTERCO PROD 30-09-06"/>
      <sheetName val="Feuil3"/>
      <sheetName val="Aga"/>
    </sheetNames>
    <sheetDataSet>
      <sheetData sheetId="0" refreshError="1"/>
      <sheetData sheetId="1" refreshError="1">
        <row r="1">
          <cell r="A1" t="str">
            <v>Code budget</v>
          </cell>
          <cell r="B1" t="str">
            <v>Libellé 1 budget</v>
          </cell>
          <cell r="C1" t="str">
            <v>Mt. budget révisé</v>
          </cell>
        </row>
        <row r="2">
          <cell r="A2">
            <v>131000</v>
          </cell>
          <cell r="B2" t="str">
            <v>RESERVES D'INVESTISSEMENT TEMOB</v>
          </cell>
          <cell r="C2">
            <v>1917919000</v>
          </cell>
        </row>
        <row r="3">
          <cell r="A3" t="str">
            <v>Total 131</v>
          </cell>
          <cell r="B3" t="str">
            <v>RESULTAT NET</v>
          </cell>
          <cell r="C3">
            <v>1917919000</v>
          </cell>
        </row>
        <row r="4">
          <cell r="A4">
            <v>165100</v>
          </cell>
          <cell r="B4" t="str">
            <v>DEPÔTS ET CAUTIONNEMENTS RECUS</v>
          </cell>
          <cell r="C4">
            <v>100000000</v>
          </cell>
        </row>
        <row r="5">
          <cell r="A5">
            <v>165900</v>
          </cell>
          <cell r="B5" t="str">
            <v>REMBOURSEMENTS DES DEPÔTS &amp; CAUTIONS</v>
          </cell>
          <cell r="C5">
            <v>0</v>
          </cell>
        </row>
        <row r="6">
          <cell r="A6" t="str">
            <v>Total 165</v>
          </cell>
          <cell r="B6" t="str">
            <v>DEPÔTS ET CAUTIONNEMENTS RECUS</v>
          </cell>
          <cell r="C6">
            <v>100000000</v>
          </cell>
        </row>
        <row r="7">
          <cell r="A7">
            <v>280000</v>
          </cell>
          <cell r="B7" t="str">
            <v>AMMORTISSEMENTS DES IMMOBILISATIONS</v>
          </cell>
          <cell r="C7">
            <v>7900000000</v>
          </cell>
        </row>
        <row r="8">
          <cell r="A8" t="str">
            <v>Total 280</v>
          </cell>
          <cell r="B8" t="str">
            <v>AMORTISSEMENTS</v>
          </cell>
          <cell r="C8">
            <v>7900000000</v>
          </cell>
        </row>
        <row r="9">
          <cell r="A9" t="str">
            <v>Total 16</v>
          </cell>
          <cell r="B9" t="str">
            <v>EMPRUNTS ET DETTES ASSIMILEES</v>
          </cell>
          <cell r="C9">
            <v>9917919000</v>
          </cell>
        </row>
        <row r="10">
          <cell r="A10">
            <v>161110</v>
          </cell>
          <cell r="B10" t="str">
            <v>EMPRUNTS INTERIEURS DIRECTS TELMOB</v>
          </cell>
          <cell r="C10">
            <v>2000000000</v>
          </cell>
        </row>
        <row r="11">
          <cell r="A11" t="str">
            <v>Total 161</v>
          </cell>
          <cell r="B11" t="str">
            <v>EMPRUNTS OBLIGATAIRES</v>
          </cell>
          <cell r="C11">
            <v>2000000000</v>
          </cell>
        </row>
        <row r="12">
          <cell r="A12" t="str">
            <v>Total 17</v>
          </cell>
          <cell r="B12" t="str">
            <v>EMPRUNTS ET DETTES ASSIMILEES</v>
          </cell>
          <cell r="C12">
            <v>2000000000</v>
          </cell>
        </row>
        <row r="13">
          <cell r="A13" t="str">
            <v>Total 1</v>
          </cell>
          <cell r="B13" t="str">
            <v>RESSOURCES DURABLES</v>
          </cell>
          <cell r="C13">
            <v>11917919000</v>
          </cell>
        </row>
        <row r="14">
          <cell r="A14">
            <v>213120</v>
          </cell>
          <cell r="B14" t="str">
            <v>LOGICIELS TELMOB</v>
          </cell>
          <cell r="C14">
            <v>75289700</v>
          </cell>
        </row>
        <row r="15">
          <cell r="A15" t="str">
            <v>Total 213</v>
          </cell>
          <cell r="B15" t="str">
            <v>LES LOGICIELS</v>
          </cell>
          <cell r="C15">
            <v>75289700</v>
          </cell>
        </row>
        <row r="16">
          <cell r="A16" t="str">
            <v>Total 21</v>
          </cell>
          <cell r="B16" t="str">
            <v>IMMOBILISATIONS INCORPORELLES</v>
          </cell>
          <cell r="C16">
            <v>75289700</v>
          </cell>
        </row>
        <row r="17">
          <cell r="A17">
            <v>222120</v>
          </cell>
          <cell r="B17" t="str">
            <v>TERRAIN A BATIR TELMOB</v>
          </cell>
          <cell r="C17">
            <v>240000000</v>
          </cell>
        </row>
        <row r="18">
          <cell r="A18" t="str">
            <v>Total 222</v>
          </cell>
          <cell r="B18" t="str">
            <v>TERRAINS NUS</v>
          </cell>
          <cell r="C18">
            <v>240000000</v>
          </cell>
        </row>
        <row r="19">
          <cell r="A19" t="str">
            <v>Total 22</v>
          </cell>
          <cell r="B19" t="str">
            <v>TERRAINS</v>
          </cell>
          <cell r="C19">
            <v>240000000</v>
          </cell>
        </row>
        <row r="20">
          <cell r="A20">
            <v>231120</v>
          </cell>
          <cell r="B20" t="str">
            <v>CONSTRUCT° BATIMENTS SUR SOL PROPRE</v>
          </cell>
          <cell r="C20">
            <v>20000000</v>
          </cell>
        </row>
        <row r="21">
          <cell r="A21">
            <v>231140</v>
          </cell>
          <cell r="B21" t="str">
            <v>AMENAGEMENT BATIMENTS SUR SOL PROPR</v>
          </cell>
          <cell r="C21">
            <v>10000000</v>
          </cell>
        </row>
        <row r="22">
          <cell r="A22">
            <v>231520</v>
          </cell>
          <cell r="B22" t="str">
            <v>CLOTURES SUR SOLS PROPRES TELMOB</v>
          </cell>
          <cell r="C22">
            <v>0</v>
          </cell>
        </row>
        <row r="23">
          <cell r="A23" t="str">
            <v>Total 231</v>
          </cell>
          <cell r="B23" t="str">
            <v>BATIMENTS INDUST, AGRIC, ADMINISTRAT &amp; CCIAUX</v>
          </cell>
          <cell r="C23">
            <v>30000000</v>
          </cell>
        </row>
        <row r="24">
          <cell r="A24">
            <v>232320</v>
          </cell>
          <cell r="B24" t="str">
            <v>AMENAGEMENT BATIMENTS/SOL D'AUTRUI</v>
          </cell>
          <cell r="C24">
            <v>48000000</v>
          </cell>
        </row>
        <row r="25">
          <cell r="A25" t="str">
            <v>Total 232</v>
          </cell>
          <cell r="B25" t="str">
            <v xml:space="preserve">AMENAGEMENT BATIMENTS </v>
          </cell>
          <cell r="C25">
            <v>48000000</v>
          </cell>
        </row>
        <row r="26">
          <cell r="A26">
            <v>234120</v>
          </cell>
          <cell r="B26" t="str">
            <v>MATERIEL DE COMMUTATION TELMOB</v>
          </cell>
          <cell r="C26">
            <v>2176095500</v>
          </cell>
        </row>
        <row r="27">
          <cell r="A27">
            <v>234140</v>
          </cell>
          <cell r="B27" t="str">
            <v>MATERIEL DE TRANSMISSION TELMOB</v>
          </cell>
          <cell r="C27">
            <v>2399115900</v>
          </cell>
        </row>
        <row r="28">
          <cell r="A28">
            <v>234160</v>
          </cell>
          <cell r="B28" t="str">
            <v>MATERIEL D'ENERGIE TELMOB</v>
          </cell>
          <cell r="C28">
            <v>1576139300</v>
          </cell>
        </row>
        <row r="29">
          <cell r="A29">
            <v>234180</v>
          </cell>
          <cell r="B29" t="str">
            <v>MATERIEL DE CLIMATISATION</v>
          </cell>
          <cell r="C29">
            <v>20000000</v>
          </cell>
        </row>
        <row r="30">
          <cell r="A30" t="str">
            <v>Total 234</v>
          </cell>
          <cell r="B30" t="str">
            <v>INSTALLATIONS TECHNIQUES</v>
          </cell>
          <cell r="C30">
            <v>6171350700</v>
          </cell>
        </row>
        <row r="31">
          <cell r="A31">
            <v>238120</v>
          </cell>
          <cell r="B31" t="str">
            <v>AGENCEMENT &amp;INSTALLATION INFORMATIQ</v>
          </cell>
          <cell r="C31">
            <v>0</v>
          </cell>
        </row>
        <row r="32">
          <cell r="A32">
            <v>238320</v>
          </cell>
          <cell r="B32" t="str">
            <v>AGENCEMENT &amp; INSTALLAT°D'ELECTRICIT</v>
          </cell>
          <cell r="C32">
            <v>6000000</v>
          </cell>
        </row>
        <row r="33">
          <cell r="A33">
            <v>238810</v>
          </cell>
          <cell r="B33" t="str">
            <v xml:space="preserve">AUTRES INSTALLATIONS </v>
          </cell>
          <cell r="C33">
            <v>130890000</v>
          </cell>
        </row>
        <row r="34">
          <cell r="A34" t="str">
            <v>Total 238</v>
          </cell>
          <cell r="B34" t="str">
            <v xml:space="preserve">AUTRES INSTALLATIONS ET AGENCEMENTS </v>
          </cell>
          <cell r="C34">
            <v>136890000</v>
          </cell>
        </row>
        <row r="35">
          <cell r="A35" t="str">
            <v>Total 23</v>
          </cell>
          <cell r="B35" t="str">
            <v>BATIMENTS, INSTALLATIONS TECHNIQUES ET AGENCEMENTS</v>
          </cell>
          <cell r="C35">
            <v>6386240700</v>
          </cell>
        </row>
        <row r="36">
          <cell r="A36">
            <v>241120</v>
          </cell>
          <cell r="B36" t="str">
            <v>MATERIELS INDUSTRIELS TELMOB</v>
          </cell>
          <cell r="C36">
            <v>293770000</v>
          </cell>
        </row>
        <row r="37">
          <cell r="A37" t="str">
            <v>Total 241</v>
          </cell>
          <cell r="B37" t="str">
            <v>MATERIEL INDUSTRIEL</v>
          </cell>
          <cell r="C37">
            <v>293770000</v>
          </cell>
        </row>
        <row r="38">
          <cell r="A38">
            <v>244120</v>
          </cell>
          <cell r="B38" t="str">
            <v>MATERIEL DE BUREAU TELMOB</v>
          </cell>
          <cell r="C38">
            <v>9000000</v>
          </cell>
        </row>
        <row r="39">
          <cell r="A39">
            <v>244220</v>
          </cell>
          <cell r="B39" t="str">
            <v>MATERIEL INFORMATIQUE</v>
          </cell>
          <cell r="C39">
            <v>120000000</v>
          </cell>
        </row>
        <row r="40">
          <cell r="A40">
            <v>244320</v>
          </cell>
          <cell r="B40" t="str">
            <v>MATERIEL BUREAUTIQUE TELMOB</v>
          </cell>
          <cell r="C40">
            <v>31500000</v>
          </cell>
        </row>
        <row r="41">
          <cell r="A41">
            <v>244420</v>
          </cell>
          <cell r="B41" t="str">
            <v>MOBILIER DE BUREAU TELMOB</v>
          </cell>
          <cell r="C41">
            <v>15000000</v>
          </cell>
        </row>
        <row r="42">
          <cell r="A42">
            <v>244820</v>
          </cell>
          <cell r="B42" t="str">
            <v>AUTRES MATERIELS</v>
          </cell>
          <cell r="C42">
            <v>750000</v>
          </cell>
        </row>
        <row r="43">
          <cell r="A43" t="str">
            <v>Total 244</v>
          </cell>
          <cell r="B43" t="str">
            <v>MATERIEL ET MOBILIER</v>
          </cell>
          <cell r="C43">
            <v>176250000</v>
          </cell>
        </row>
        <row r="44">
          <cell r="A44">
            <v>245120</v>
          </cell>
          <cell r="B44" t="str">
            <v>METERIEL AUTOMOBILE</v>
          </cell>
          <cell r="C44">
            <v>201000000</v>
          </cell>
        </row>
        <row r="45">
          <cell r="A45" t="str">
            <v>Total 245</v>
          </cell>
          <cell r="B45" t="str">
            <v>MATERIEL DE TRANSPORT</v>
          </cell>
          <cell r="C45">
            <v>201000000</v>
          </cell>
        </row>
        <row r="46">
          <cell r="A46" t="str">
            <v>Total 24</v>
          </cell>
          <cell r="B46" t="str">
            <v>MATERIEL</v>
          </cell>
          <cell r="C46">
            <v>671020000</v>
          </cell>
        </row>
        <row r="47">
          <cell r="A47">
            <v>275220</v>
          </cell>
          <cell r="B47" t="str">
            <v>DEPÔTS &amp; CAUTIONS POUR ELECTRICITE</v>
          </cell>
          <cell r="C47">
            <v>300000</v>
          </cell>
        </row>
        <row r="48">
          <cell r="A48">
            <v>275320</v>
          </cell>
          <cell r="B48" t="str">
            <v>DEPÔTS &amp; CAUTIONS POUR EAU TELMOB</v>
          </cell>
          <cell r="C48">
            <v>100000</v>
          </cell>
        </row>
        <row r="49">
          <cell r="A49" t="str">
            <v>Total 275</v>
          </cell>
          <cell r="B49" t="str">
            <v>DEPOTS ET CAUTIONNEMENTS VERSES</v>
          </cell>
          <cell r="C49">
            <v>400000</v>
          </cell>
        </row>
        <row r="50">
          <cell r="A50">
            <v>278022</v>
          </cell>
          <cell r="B50" t="str">
            <v>REMBOURS EMPRUNTS EXTERIEURS TELMOB</v>
          </cell>
          <cell r="C50">
            <v>4544968600</v>
          </cell>
        </row>
        <row r="51">
          <cell r="A51" t="str">
            <v>Total 278</v>
          </cell>
          <cell r="B51" t="str">
            <v>IMMOBILISATIONS FINANCIERES DIVERSES</v>
          </cell>
          <cell r="C51">
            <v>4544968600</v>
          </cell>
        </row>
        <row r="52">
          <cell r="A52" t="str">
            <v>Total 27</v>
          </cell>
          <cell r="B52" t="str">
            <v>AUTRES IMMOBILISATIONS FINANCIERES</v>
          </cell>
          <cell r="C52">
            <v>4545368600</v>
          </cell>
        </row>
        <row r="53">
          <cell r="A53" t="str">
            <v>Total 2</v>
          </cell>
          <cell r="B53" t="str">
            <v>EMPLOIS A LONG TERME</v>
          </cell>
          <cell r="C53">
            <v>11917919000</v>
          </cell>
        </row>
        <row r="54">
          <cell r="A54">
            <v>601220</v>
          </cell>
          <cell r="B54" t="str">
            <v>ACHATS DE  MARCHANDISES HORS UEMOA</v>
          </cell>
          <cell r="C54">
            <v>2455000000</v>
          </cell>
        </row>
        <row r="55">
          <cell r="A55" t="str">
            <v>Total 601</v>
          </cell>
          <cell r="B55" t="str">
            <v>ACHATS DE MARCHANDISES</v>
          </cell>
          <cell r="C55">
            <v>2455000000</v>
          </cell>
        </row>
        <row r="56">
          <cell r="A56">
            <v>602112</v>
          </cell>
          <cell r="B56" t="str">
            <v>ACHATS D'IMPRIMES TELMOB</v>
          </cell>
          <cell r="C56">
            <v>20000000</v>
          </cell>
        </row>
        <row r="57">
          <cell r="A57">
            <v>602152</v>
          </cell>
          <cell r="B57" t="str">
            <v>ACHAT DE FOURNITURE D'ENERGIE UEMOA</v>
          </cell>
          <cell r="C57">
            <v>20000000</v>
          </cell>
        </row>
        <row r="58">
          <cell r="A58">
            <v>602232</v>
          </cell>
          <cell r="B58" t="str">
            <v>MATERIEL DE COMMUTATION TELMOB</v>
          </cell>
          <cell r="C58">
            <v>20000000</v>
          </cell>
        </row>
        <row r="59">
          <cell r="A59">
            <v>602242</v>
          </cell>
          <cell r="B59" t="str">
            <v>MATERIEL DE TRANSMISSION TELMOB</v>
          </cell>
          <cell r="C59">
            <v>100000000</v>
          </cell>
        </row>
        <row r="60">
          <cell r="A60">
            <v>602252</v>
          </cell>
          <cell r="B60" t="str">
            <v>MATERIEL D'ENERGIE TELMOB</v>
          </cell>
          <cell r="C60">
            <v>105000000</v>
          </cell>
        </row>
        <row r="61">
          <cell r="A61">
            <v>602292</v>
          </cell>
          <cell r="B61" t="str">
            <v>ACHATS DE CARTES NANAN</v>
          </cell>
          <cell r="C61">
            <v>1177500000</v>
          </cell>
        </row>
        <row r="62">
          <cell r="A62" t="str">
            <v>Total 602</v>
          </cell>
          <cell r="B62" t="str">
            <v>ACHATS DE MATIERES PREMIERES ET FOURNITURES LIEES</v>
          </cell>
          <cell r="C62">
            <v>1442500000</v>
          </cell>
        </row>
        <row r="63">
          <cell r="A63">
            <v>604112</v>
          </cell>
          <cell r="B63" t="str">
            <v>ACHATS DE CONSOMMABLES INFORMATIQUE</v>
          </cell>
          <cell r="C63">
            <v>15000000</v>
          </cell>
        </row>
        <row r="64">
          <cell r="A64">
            <v>604132</v>
          </cell>
          <cell r="B64" t="str">
            <v>PIECES DE RECHANGE POUR VEHICULES</v>
          </cell>
          <cell r="C64">
            <v>10000000</v>
          </cell>
        </row>
        <row r="65">
          <cell r="A65">
            <v>604152</v>
          </cell>
          <cell r="B65" t="str">
            <v>ACHATS DE CARBURANT TELMOB</v>
          </cell>
          <cell r="C65">
            <v>121176000</v>
          </cell>
        </row>
        <row r="66">
          <cell r="A66">
            <v>604162</v>
          </cell>
          <cell r="B66" t="str">
            <v>ACHATS DE LUBRIFIANT TELMOB</v>
          </cell>
          <cell r="C66">
            <v>30000000</v>
          </cell>
        </row>
        <row r="67">
          <cell r="A67">
            <v>604320</v>
          </cell>
          <cell r="B67" t="str">
            <v>ACHATS PRODUITS D'ENTRETIENT TELMOB</v>
          </cell>
          <cell r="C67">
            <v>500000</v>
          </cell>
        </row>
        <row r="68">
          <cell r="A68">
            <v>604720</v>
          </cell>
          <cell r="B68" t="str">
            <v>ACHATS DE FOURNITURES DE BUREAU</v>
          </cell>
          <cell r="C68">
            <v>15000000</v>
          </cell>
        </row>
        <row r="69">
          <cell r="A69" t="str">
            <v>Total 604</v>
          </cell>
          <cell r="B69" t="str">
            <v>ACHATS STOCKS DE MATIERES ET FOURNITURES CONSOMMABLES</v>
          </cell>
          <cell r="C69">
            <v>191676000</v>
          </cell>
        </row>
        <row r="70">
          <cell r="A70">
            <v>605120</v>
          </cell>
          <cell r="B70" t="str">
            <v>ACHATS D'EAU TELMOB</v>
          </cell>
          <cell r="C70">
            <v>7000000</v>
          </cell>
        </row>
        <row r="71">
          <cell r="A71">
            <v>605220</v>
          </cell>
          <cell r="B71" t="str">
            <v>ACHATS D'ELECTRICITE TELMOB</v>
          </cell>
          <cell r="C71">
            <v>150000000</v>
          </cell>
        </row>
        <row r="72">
          <cell r="A72">
            <v>605620</v>
          </cell>
          <cell r="B72" t="str">
            <v>ACHATS PETITS MATERIELS &amp; OUTILLAGE</v>
          </cell>
          <cell r="C72">
            <v>22750000</v>
          </cell>
        </row>
        <row r="73">
          <cell r="A73">
            <v>605732</v>
          </cell>
          <cell r="B73" t="str">
            <v>QUOTE PARTS D'INTERCONNEXION</v>
          </cell>
          <cell r="C73">
            <v>2787680700</v>
          </cell>
        </row>
        <row r="74">
          <cell r="A74">
            <v>605812</v>
          </cell>
          <cell r="B74" t="str">
            <v>ACHATS VETEMENTS DE TRAVAIL</v>
          </cell>
          <cell r="C74">
            <v>46100000</v>
          </cell>
        </row>
        <row r="75">
          <cell r="A75">
            <v>605822</v>
          </cell>
          <cell r="B75" t="str">
            <v>ACHATS TRAVAUX ET EQUIPEMENTS</v>
          </cell>
          <cell r="C75">
            <v>294850000</v>
          </cell>
        </row>
        <row r="76">
          <cell r="A76" t="str">
            <v>Total 605</v>
          </cell>
          <cell r="B76" t="str">
            <v>AUTRES ACHATS</v>
          </cell>
          <cell r="C76">
            <v>3308380700</v>
          </cell>
        </row>
        <row r="77">
          <cell r="A77" t="str">
            <v>Total 60</v>
          </cell>
          <cell r="B77" t="str">
            <v>ACHATS ET VARIATIONS DE STOCKS</v>
          </cell>
          <cell r="C77">
            <v>7397556700</v>
          </cell>
        </row>
        <row r="78">
          <cell r="A78">
            <v>614220</v>
          </cell>
          <cell r="B78" t="str">
            <v>TRANSPORT PERSONNEL A L'EXTERIEUR</v>
          </cell>
          <cell r="C78">
            <v>33390000</v>
          </cell>
        </row>
        <row r="79">
          <cell r="A79" t="str">
            <v>Total 614</v>
          </cell>
          <cell r="B79" t="str">
            <v>TRANSPORT DU PERSONNEL</v>
          </cell>
          <cell r="C79">
            <v>33390000</v>
          </cell>
        </row>
        <row r="80">
          <cell r="A80">
            <v>616200</v>
          </cell>
          <cell r="B80" t="str">
            <v>TRANSPORT DE PLIS</v>
          </cell>
          <cell r="C80">
            <v>16000000</v>
          </cell>
        </row>
        <row r="81">
          <cell r="A81" t="str">
            <v>Total 616</v>
          </cell>
          <cell r="B81" t="str">
            <v>TRANSPORT DE MATERIEL</v>
          </cell>
          <cell r="C81">
            <v>16000000</v>
          </cell>
        </row>
        <row r="82">
          <cell r="A82">
            <v>618200</v>
          </cell>
          <cell r="B82" t="str">
            <v>AUTRES FRAIS DE TRANSPORT</v>
          </cell>
          <cell r="C82">
            <v>32500000</v>
          </cell>
        </row>
        <row r="83">
          <cell r="A83" t="str">
            <v>Total 618</v>
          </cell>
          <cell r="B83" t="str">
            <v>AUTRES DE TRANSPORT</v>
          </cell>
          <cell r="C83">
            <v>32500000</v>
          </cell>
        </row>
        <row r="84">
          <cell r="A84" t="str">
            <v>Total 61</v>
          </cell>
          <cell r="B84" t="str">
            <v xml:space="preserve">TRANSPORT </v>
          </cell>
          <cell r="C84">
            <v>81890000</v>
          </cell>
        </row>
        <row r="85">
          <cell r="A85">
            <v>622220</v>
          </cell>
          <cell r="B85" t="str">
            <v>LOCATION BATIMENTS ADM.&amp;COMMERCIAUX</v>
          </cell>
          <cell r="C85">
            <v>96444000</v>
          </cell>
        </row>
        <row r="86">
          <cell r="A86">
            <v>622802</v>
          </cell>
          <cell r="B86" t="str">
            <v>LOCATION &amp; CHARGES LOCATIVE DIVERSE</v>
          </cell>
          <cell r="C86">
            <v>1154868000</v>
          </cell>
        </row>
        <row r="87">
          <cell r="A87">
            <v>622830</v>
          </cell>
          <cell r="B87" t="str">
            <v>REDEVANCES D'ACCES GSM</v>
          </cell>
          <cell r="C87">
            <v>150000000</v>
          </cell>
        </row>
        <row r="88">
          <cell r="A88" t="str">
            <v>Total 622</v>
          </cell>
          <cell r="B88" t="str">
            <v xml:space="preserve">LOCATIONS ET CHARGES LOCATIVES </v>
          </cell>
          <cell r="C88">
            <v>1401312000</v>
          </cell>
        </row>
        <row r="89">
          <cell r="A89">
            <v>624112</v>
          </cell>
          <cell r="B89" t="str">
            <v>ENTRET.&amp; REPARATION BATIMENT TELMOB</v>
          </cell>
          <cell r="C89">
            <v>4500000</v>
          </cell>
        </row>
        <row r="90">
          <cell r="A90">
            <v>624122</v>
          </cell>
          <cell r="B90" t="str">
            <v>ENTRET.REPARATION/INSTALLAT°TELECOM</v>
          </cell>
          <cell r="C90">
            <v>25500000</v>
          </cell>
        </row>
        <row r="91">
          <cell r="A91">
            <v>624132</v>
          </cell>
          <cell r="B91" t="str">
            <v>ENTRET.REPARAT° INSTALLAT°D'ENERGIE</v>
          </cell>
          <cell r="C91">
            <v>54600000</v>
          </cell>
        </row>
        <row r="92">
          <cell r="A92">
            <v>624152</v>
          </cell>
          <cell r="B92" t="str">
            <v>ENTRETIENT DE TERRAIN TELMOB</v>
          </cell>
          <cell r="C92">
            <v>5000000</v>
          </cell>
        </row>
        <row r="93">
          <cell r="A93">
            <v>624212</v>
          </cell>
          <cell r="B93" t="str">
            <v>ENTRET.&amp; REPARAT° MAT.DE TRANSPORT</v>
          </cell>
          <cell r="C93">
            <v>6000000</v>
          </cell>
        </row>
        <row r="94">
          <cell r="A94">
            <v>624222</v>
          </cell>
          <cell r="B94" t="str">
            <v>ENTRET.&amp; REPARATION  MAT.DE BUREAU</v>
          </cell>
          <cell r="C94">
            <v>1500000</v>
          </cell>
        </row>
        <row r="95">
          <cell r="A95">
            <v>624232</v>
          </cell>
          <cell r="B95" t="str">
            <v>ENTRET.&amp; REPARATION MOBILIER DE BUR</v>
          </cell>
          <cell r="C95">
            <v>1000000</v>
          </cell>
        </row>
        <row r="96">
          <cell r="A96">
            <v>624242</v>
          </cell>
          <cell r="B96" t="str">
            <v>ENTRET.&amp; REPARATION MAT.INFORMATIQU</v>
          </cell>
          <cell r="C96">
            <v>18000000</v>
          </cell>
        </row>
        <row r="97">
          <cell r="A97">
            <v>624282</v>
          </cell>
          <cell r="B97" t="str">
            <v>ENTRET.&amp;REPARATION DE BIEN MOBILIER</v>
          </cell>
          <cell r="C97">
            <v>500000</v>
          </cell>
        </row>
        <row r="98">
          <cell r="A98">
            <v>624312</v>
          </cell>
          <cell r="B98" t="str">
            <v>MAINTENANCE MAT.&amp; INSTALLAT°TELECOM</v>
          </cell>
          <cell r="C98">
            <v>977000000</v>
          </cell>
        </row>
        <row r="99">
          <cell r="A99">
            <v>624332</v>
          </cell>
          <cell r="B99" t="str">
            <v>MAINTENANCE DES INTALLAT°INFORMATIQ</v>
          </cell>
          <cell r="C99">
            <v>17000000</v>
          </cell>
        </row>
        <row r="100">
          <cell r="A100" t="str">
            <v>Total 624</v>
          </cell>
          <cell r="B100" t="str">
            <v>ENTRETIEN, REPARATION ET MAINTENANCE</v>
          </cell>
          <cell r="C100">
            <v>1110600000</v>
          </cell>
        </row>
        <row r="101">
          <cell r="A101">
            <v>625112</v>
          </cell>
          <cell r="B101" t="str">
            <v>ASSUR BATIMT.INSTAL&amp;EQUIPEM TELECOM</v>
          </cell>
          <cell r="C101">
            <v>30000000</v>
          </cell>
        </row>
        <row r="102">
          <cell r="A102">
            <v>625133</v>
          </cell>
          <cell r="B102" t="str">
            <v>ASSURANCE VEHICULE TELMOB</v>
          </cell>
          <cell r="C102">
            <v>3000000</v>
          </cell>
        </row>
        <row r="103">
          <cell r="A103">
            <v>625142</v>
          </cell>
          <cell r="B103" t="str">
            <v>ASSURANCE STOCKS TELMOB</v>
          </cell>
          <cell r="C103">
            <v>2500000</v>
          </cell>
        </row>
        <row r="104">
          <cell r="A104">
            <v>625152</v>
          </cell>
          <cell r="B104" t="str">
            <v>ASSURANCE RESPONSABILITE CIVILE</v>
          </cell>
          <cell r="C104">
            <v>1000000</v>
          </cell>
        </row>
        <row r="105">
          <cell r="A105">
            <v>625612</v>
          </cell>
          <cell r="B105" t="str">
            <v>ASSURANCE TRANSPORT SUR ACHATS</v>
          </cell>
          <cell r="C105">
            <v>9000000</v>
          </cell>
        </row>
        <row r="106">
          <cell r="A106" t="str">
            <v>Total 625</v>
          </cell>
          <cell r="B106" t="str">
            <v xml:space="preserve">PRIMES D’ASSURANCE  </v>
          </cell>
          <cell r="C106">
            <v>45500000</v>
          </cell>
        </row>
        <row r="107">
          <cell r="A107">
            <v>626520</v>
          </cell>
          <cell r="B107" t="str">
            <v>DOCUMENTATION GENERALE</v>
          </cell>
          <cell r="C107">
            <v>1343600</v>
          </cell>
        </row>
        <row r="108">
          <cell r="A108">
            <v>626620</v>
          </cell>
          <cell r="B108" t="str">
            <v>DOCUMENTATION TECHNIQUE</v>
          </cell>
          <cell r="C108">
            <v>1500000</v>
          </cell>
        </row>
        <row r="109">
          <cell r="A109" t="str">
            <v>Total 626</v>
          </cell>
          <cell r="B109" t="str">
            <v>ETUDES, RECHERCHES ET DOCUMENTATION</v>
          </cell>
          <cell r="C109">
            <v>2843600</v>
          </cell>
        </row>
        <row r="110">
          <cell r="A110">
            <v>627120</v>
          </cell>
          <cell r="B110" t="str">
            <v>ANNONCES ET INSERTIONS PUBLICITAIRE</v>
          </cell>
          <cell r="C110">
            <v>347695000</v>
          </cell>
        </row>
        <row r="111">
          <cell r="A111">
            <v>627220</v>
          </cell>
          <cell r="B111" t="str">
            <v>CATALOGUES, IMPRIMES PUBLICITAIRES</v>
          </cell>
          <cell r="C111">
            <v>53400000</v>
          </cell>
        </row>
        <row r="112">
          <cell r="A112">
            <v>627420</v>
          </cell>
          <cell r="B112" t="str">
            <v>FOIRES ET EXPOSITIONS TELMOB</v>
          </cell>
          <cell r="C112">
            <v>10000000</v>
          </cell>
        </row>
        <row r="113">
          <cell r="A113">
            <v>627520</v>
          </cell>
          <cell r="B113" t="str">
            <v>DONS</v>
          </cell>
          <cell r="C113">
            <v>49483900</v>
          </cell>
        </row>
        <row r="114">
          <cell r="A114">
            <v>627550</v>
          </cell>
          <cell r="B114" t="str">
            <v>SPONSORING</v>
          </cell>
          <cell r="C114">
            <v>90000000</v>
          </cell>
        </row>
        <row r="115">
          <cell r="A115">
            <v>627620</v>
          </cell>
          <cell r="B115" t="str">
            <v>CADEAUX A LA CLIENTELE</v>
          </cell>
          <cell r="C115">
            <v>20000000</v>
          </cell>
        </row>
        <row r="116">
          <cell r="A116">
            <v>627820</v>
          </cell>
          <cell r="B116" t="str">
            <v>GADGETS PUBLICITAIRES</v>
          </cell>
          <cell r="C116">
            <v>350000000</v>
          </cell>
        </row>
        <row r="117">
          <cell r="A117">
            <v>627900</v>
          </cell>
          <cell r="B117" t="str">
            <v>AMENAGEMENT DECOR.DES LIEUX DE VTE</v>
          </cell>
          <cell r="C117">
            <v>40000000</v>
          </cell>
        </row>
        <row r="118">
          <cell r="A118" t="str">
            <v>Total 627</v>
          </cell>
          <cell r="B118" t="str">
            <v>PUBLICITE, PUBLICATION ET RELATIONS PUBLIQUE</v>
          </cell>
          <cell r="C118">
            <v>960578900</v>
          </cell>
        </row>
        <row r="119">
          <cell r="A119">
            <v>628112</v>
          </cell>
          <cell r="B119" t="str">
            <v>FRAIS DE TELEPHONE FIXE TELMOB</v>
          </cell>
          <cell r="C119">
            <v>65000000</v>
          </cell>
        </row>
        <row r="120">
          <cell r="A120">
            <v>628114</v>
          </cell>
          <cell r="B120" t="str">
            <v>FRAIS DE TELEPHONE MOBILE TELMOB</v>
          </cell>
          <cell r="C120">
            <v>61500000</v>
          </cell>
        </row>
        <row r="121">
          <cell r="A121">
            <v>628400</v>
          </cell>
          <cell r="B121" t="str">
            <v>FRAIS DE CONNEXION A L'INTERNET</v>
          </cell>
          <cell r="C121">
            <v>200000</v>
          </cell>
        </row>
        <row r="122">
          <cell r="A122">
            <v>628820</v>
          </cell>
          <cell r="B122" t="str">
            <v>AUTRES FRAIS DE TELECOMMUNICATION</v>
          </cell>
          <cell r="C122">
            <v>2000000</v>
          </cell>
        </row>
        <row r="123">
          <cell r="A123" t="str">
            <v>Total 628</v>
          </cell>
          <cell r="B123" t="str">
            <v>FRAIS DE TELECOMMUNICATIONS</v>
          </cell>
          <cell r="C123">
            <v>128700000</v>
          </cell>
        </row>
        <row r="124">
          <cell r="A124" t="str">
            <v>Total 62</v>
          </cell>
          <cell r="B124" t="str">
            <v>ERVICES EXTERIEURS "A"</v>
          </cell>
          <cell r="C124">
            <v>3649534500</v>
          </cell>
        </row>
        <row r="125">
          <cell r="A125">
            <v>631820</v>
          </cell>
          <cell r="B125" t="str">
            <v>AUTRES FARIS BANCAIRES TELMOB</v>
          </cell>
          <cell r="C125">
            <v>20000000</v>
          </cell>
        </row>
        <row r="126">
          <cell r="A126" t="str">
            <v>Total 631</v>
          </cell>
          <cell r="B126" t="str">
            <v>FRAIS BANCAIRES</v>
          </cell>
          <cell r="C126">
            <v>20000000</v>
          </cell>
        </row>
        <row r="127">
          <cell r="A127">
            <v>632220</v>
          </cell>
          <cell r="B127" t="str">
            <v>COMMISSION &amp; COURTAGE/VENTES TELMOB</v>
          </cell>
          <cell r="C127">
            <v>144989400</v>
          </cell>
        </row>
        <row r="128">
          <cell r="A128">
            <v>632320</v>
          </cell>
          <cell r="B128" t="str">
            <v>REMUNERATION DES TRANSITAIRES</v>
          </cell>
          <cell r="C128">
            <v>100000000</v>
          </cell>
        </row>
        <row r="129">
          <cell r="A129">
            <v>632412</v>
          </cell>
          <cell r="B129" t="str">
            <v>HONORAIRES D'AVOCAT&amp;CONSEIL JURIDIQ</v>
          </cell>
          <cell r="C129">
            <v>20000000</v>
          </cell>
        </row>
        <row r="130">
          <cell r="A130">
            <v>632422</v>
          </cell>
          <cell r="B130" t="str">
            <v>HONORAIRES AUDITS &amp; CONSEILS TELMOB</v>
          </cell>
          <cell r="C130">
            <v>219500000</v>
          </cell>
        </row>
        <row r="131">
          <cell r="A131">
            <v>632820</v>
          </cell>
          <cell r="B131" t="str">
            <v>DIVERS AUTRES HONORAIRES TELMOB</v>
          </cell>
          <cell r="C131">
            <v>154457900</v>
          </cell>
        </row>
        <row r="132">
          <cell r="A132" t="str">
            <v>Total 632</v>
          </cell>
          <cell r="B132" t="str">
            <v>REMUNERATIONS D’INTERMEDIAIRES ET DE CONSEILS</v>
          </cell>
          <cell r="C132">
            <v>638947300</v>
          </cell>
        </row>
        <row r="133">
          <cell r="A133">
            <v>633120</v>
          </cell>
          <cell r="B133" t="str">
            <v>BOURSES DE STAGES ET DE FORMATIONS</v>
          </cell>
          <cell r="C133">
            <v>32560000</v>
          </cell>
        </row>
        <row r="134">
          <cell r="A134">
            <v>633220</v>
          </cell>
          <cell r="B134" t="str">
            <v>FRAIS DE FORMATION TELMOB</v>
          </cell>
          <cell r="C134">
            <v>70355000</v>
          </cell>
        </row>
        <row r="135">
          <cell r="A135">
            <v>633820</v>
          </cell>
          <cell r="B135" t="str">
            <v>AUTRES FRAIS DE FORMATION TELMOB</v>
          </cell>
          <cell r="C135">
            <v>4947000</v>
          </cell>
        </row>
        <row r="136">
          <cell r="A136" t="str">
            <v>Total 633</v>
          </cell>
          <cell r="B136" t="str">
            <v>FRAIS DE FORMATION DU PERSONNEL</v>
          </cell>
          <cell r="C136">
            <v>107862000</v>
          </cell>
        </row>
        <row r="137">
          <cell r="A137">
            <v>634312</v>
          </cell>
          <cell r="B137" t="str">
            <v>REDEVANCES POUR LOGICIEL</v>
          </cell>
          <cell r="C137">
            <v>5500000</v>
          </cell>
        </row>
        <row r="138">
          <cell r="A138">
            <v>634332</v>
          </cell>
          <cell r="B138" t="str">
            <v xml:space="preserve">REDEVANCES DES OPERATEURS EXCLUSIF </v>
          </cell>
          <cell r="C138">
            <v>727550000</v>
          </cell>
        </row>
        <row r="139">
          <cell r="A139" t="str">
            <v>Total 634</v>
          </cell>
          <cell r="B139" t="str">
            <v>REDEVANCES POUR BREVETS, LICENCES, LOGICIELS</v>
          </cell>
          <cell r="C139">
            <v>733050000</v>
          </cell>
        </row>
        <row r="140">
          <cell r="A140">
            <v>635122</v>
          </cell>
          <cell r="B140" t="str">
            <v>COTISATIONS ORGANISMES INTERNATION</v>
          </cell>
          <cell r="C140">
            <v>6000000</v>
          </cell>
        </row>
        <row r="141">
          <cell r="A141" t="str">
            <v>Total 635</v>
          </cell>
          <cell r="B141" t="str">
            <v>COTISATIONS ET CONCOURTS</v>
          </cell>
          <cell r="C141">
            <v>6000000</v>
          </cell>
        </row>
        <row r="142">
          <cell r="A142">
            <v>637112</v>
          </cell>
          <cell r="B142" t="str">
            <v>REMUNERATION POUR NETTOYAGE TELMOB</v>
          </cell>
          <cell r="C142">
            <v>19902000</v>
          </cell>
        </row>
        <row r="143">
          <cell r="A143">
            <v>637122</v>
          </cell>
          <cell r="B143" t="str">
            <v>REMUNERATION POUR GADIENNAGE TELMOB</v>
          </cell>
          <cell r="C143">
            <v>100800000</v>
          </cell>
        </row>
        <row r="144">
          <cell r="A144">
            <v>637182</v>
          </cell>
          <cell r="B144" t="str">
            <v>AUTRES REMUNERATIONS TELMOB</v>
          </cell>
          <cell r="C144">
            <v>20200000</v>
          </cell>
        </row>
        <row r="145">
          <cell r="A145" t="str">
            <v>Total 637</v>
          </cell>
          <cell r="B145" t="str">
            <v>REMUNERATION DE PERSONNEL INTERIMAIRE</v>
          </cell>
          <cell r="C145">
            <v>140902000</v>
          </cell>
        </row>
        <row r="146">
          <cell r="A146">
            <v>638110</v>
          </cell>
          <cell r="B146" t="str">
            <v>FRAIS DE RECRUTEMENT DU PERSONNEL</v>
          </cell>
          <cell r="C146">
            <v>2000000</v>
          </cell>
        </row>
        <row r="147">
          <cell r="A147">
            <v>638310</v>
          </cell>
          <cell r="B147" t="str">
            <v>FRAIS DE RECEPTIONS</v>
          </cell>
          <cell r="C147">
            <v>28000000</v>
          </cell>
        </row>
        <row r="148">
          <cell r="A148">
            <v>638411</v>
          </cell>
          <cell r="B148" t="str">
            <v xml:space="preserve">FRAIS DE MISSION A L'INTERIEUR </v>
          </cell>
          <cell r="C148">
            <v>45776000</v>
          </cell>
        </row>
        <row r="149">
          <cell r="A149">
            <v>638421</v>
          </cell>
          <cell r="B149" t="str">
            <v>FRAIS DE MISSION A L'EXTERIEUR</v>
          </cell>
          <cell r="C149">
            <v>17800000</v>
          </cell>
        </row>
        <row r="150">
          <cell r="A150">
            <v>638431</v>
          </cell>
          <cell r="B150" t="str">
            <v>FRAIS D'HEBERGEMENT TELMOB</v>
          </cell>
          <cell r="C150">
            <v>30000000</v>
          </cell>
        </row>
        <row r="151">
          <cell r="A151">
            <v>638441</v>
          </cell>
          <cell r="B151" t="str">
            <v>CAISSE DE MENUES DEPENSES TELMOB</v>
          </cell>
          <cell r="C151">
            <v>8400000</v>
          </cell>
        </row>
        <row r="152">
          <cell r="A152" t="str">
            <v>Total 638</v>
          </cell>
          <cell r="B152" t="str">
            <v>AUTRES CHARGES EXTERIEURES</v>
          </cell>
          <cell r="C152">
            <v>131976000</v>
          </cell>
        </row>
        <row r="153">
          <cell r="A153" t="str">
            <v>Total 63</v>
          </cell>
          <cell r="B153" t="str">
            <v xml:space="preserve">SERVICES EXTERIEURS B  </v>
          </cell>
          <cell r="C153">
            <v>1778737300</v>
          </cell>
        </row>
        <row r="154">
          <cell r="A154">
            <v>641210</v>
          </cell>
          <cell r="B154" t="str">
            <v>PATENTES, LICENCES ET TAXES ANNEXES</v>
          </cell>
          <cell r="C154">
            <v>10000000</v>
          </cell>
        </row>
        <row r="155">
          <cell r="A155">
            <v>641820</v>
          </cell>
          <cell r="B155" t="str">
            <v xml:space="preserve">DROITS DE DOUANES TELMOB </v>
          </cell>
          <cell r="C155">
            <v>6000000</v>
          </cell>
        </row>
        <row r="156">
          <cell r="A156" t="str">
            <v>Total 641</v>
          </cell>
          <cell r="B156" t="str">
            <v>IMPOTS ET TAXES DIRECTES</v>
          </cell>
          <cell r="C156">
            <v>16000000</v>
          </cell>
        </row>
        <row r="157">
          <cell r="A157">
            <v>646210</v>
          </cell>
          <cell r="B157" t="str">
            <v>DROITS DE TIMBRES TELMOB</v>
          </cell>
          <cell r="C157">
            <v>2000000</v>
          </cell>
        </row>
        <row r="158">
          <cell r="A158">
            <v>646510</v>
          </cell>
          <cell r="B158" t="str">
            <v>FRAIS D'ENREGISTREMENT</v>
          </cell>
          <cell r="C158">
            <v>1000000</v>
          </cell>
        </row>
        <row r="159">
          <cell r="A159" t="str">
            <v>Total 646</v>
          </cell>
          <cell r="B159" t="str">
            <v>DROIT D'ENREGISTREMENT</v>
          </cell>
          <cell r="C159">
            <v>3000000</v>
          </cell>
        </row>
        <row r="160">
          <cell r="A160" t="str">
            <v>Total 64</v>
          </cell>
          <cell r="B160" t="str">
            <v>IMPOTS ET TAXES</v>
          </cell>
          <cell r="C160">
            <v>19000000</v>
          </cell>
        </row>
        <row r="161">
          <cell r="A161">
            <v>658210</v>
          </cell>
          <cell r="B161" t="str">
            <v>INDEMNITES DES ADMINISTRATEURS</v>
          </cell>
          <cell r="C161">
            <v>3600000</v>
          </cell>
        </row>
        <row r="162">
          <cell r="A162">
            <v>658220</v>
          </cell>
          <cell r="B162" t="str">
            <v>AUTRES INDEMNITES</v>
          </cell>
          <cell r="C162">
            <v>900000</v>
          </cell>
        </row>
        <row r="163">
          <cell r="A163">
            <v>658321</v>
          </cell>
          <cell r="B163" t="str">
            <v>MECENAT ORGANISMES ET ASSOCIATIONS</v>
          </cell>
          <cell r="C163">
            <v>60000000</v>
          </cell>
        </row>
        <row r="164">
          <cell r="A164" t="str">
            <v>Total 658</v>
          </cell>
          <cell r="B164" t="str">
            <v>CHARGES DIVERSES</v>
          </cell>
          <cell r="C164">
            <v>64500000</v>
          </cell>
        </row>
        <row r="165">
          <cell r="A165">
            <v>659410</v>
          </cell>
          <cell r="B165" t="str">
            <v xml:space="preserve">CHARGES PROVISIONNEES SUR CREANCES </v>
          </cell>
          <cell r="C165">
            <v>50000000</v>
          </cell>
        </row>
        <row r="166">
          <cell r="A166" t="str">
            <v>Total 659</v>
          </cell>
          <cell r="B166" t="str">
            <v>DOTATION AUX PROVISIONS POUR CREANCES</v>
          </cell>
          <cell r="C166">
            <v>50000000</v>
          </cell>
        </row>
        <row r="167">
          <cell r="A167" t="str">
            <v>Total 65</v>
          </cell>
          <cell r="B167" t="str">
            <v>AUTRES CHARGES</v>
          </cell>
          <cell r="C167">
            <v>114500000</v>
          </cell>
        </row>
        <row r="168">
          <cell r="A168">
            <v>661110</v>
          </cell>
          <cell r="B168" t="str">
            <v>SALAIRES DE BASE</v>
          </cell>
          <cell r="C168">
            <v>292198800</v>
          </cell>
        </row>
        <row r="169">
          <cell r="A169">
            <v>661210</v>
          </cell>
          <cell r="B169" t="str">
            <v>PRIMES DE PRODUCTIVITE</v>
          </cell>
          <cell r="C169">
            <v>50507200</v>
          </cell>
        </row>
        <row r="170">
          <cell r="A170">
            <v>661220</v>
          </cell>
          <cell r="B170" t="str">
            <v>PRIMES DE GRATIFICATION</v>
          </cell>
          <cell r="C170">
            <v>24349900</v>
          </cell>
        </row>
        <row r="171">
          <cell r="A171">
            <v>661810</v>
          </cell>
          <cell r="B171" t="str">
            <v>HEURES SUPLEMENTAIRES</v>
          </cell>
          <cell r="C171">
            <v>10000000</v>
          </cell>
        </row>
        <row r="172">
          <cell r="A172" t="str">
            <v>Total 661</v>
          </cell>
          <cell r="B172" t="str">
            <v>REM.DIRECTES VERSEES AU PERSONNEL NATIONAL</v>
          </cell>
          <cell r="C172">
            <v>377055900</v>
          </cell>
        </row>
        <row r="173">
          <cell r="A173">
            <v>663100</v>
          </cell>
          <cell r="B173" t="str">
            <v>INDEMNITES DE LOGEMENT</v>
          </cell>
          <cell r="C173">
            <v>51390000</v>
          </cell>
        </row>
        <row r="174">
          <cell r="A174">
            <v>663810</v>
          </cell>
          <cell r="B174" t="str">
            <v>INDEMNITES DE TRANSPORT</v>
          </cell>
          <cell r="C174">
            <v>27150000</v>
          </cell>
        </row>
        <row r="175">
          <cell r="A175">
            <v>663820</v>
          </cell>
          <cell r="B175" t="str">
            <v>INDEMNITES DE RESPONSABILITE</v>
          </cell>
          <cell r="C175">
            <v>10620000</v>
          </cell>
        </row>
        <row r="176">
          <cell r="A176" t="str">
            <v>Total 663</v>
          </cell>
          <cell r="B176" t="str">
            <v xml:space="preserve"> INDEMNITES FORFAITAIRES VERSEES AU PERSONNEL</v>
          </cell>
          <cell r="C176">
            <v>89160000</v>
          </cell>
        </row>
        <row r="177">
          <cell r="A177">
            <v>664110</v>
          </cell>
          <cell r="B177" t="str">
            <v xml:space="preserve">ALLOCATIONS FAMILIALES </v>
          </cell>
          <cell r="C177">
            <v>216000</v>
          </cell>
        </row>
        <row r="178">
          <cell r="A178">
            <v>664120</v>
          </cell>
          <cell r="B178" t="str">
            <v>COTISATIONS CARFO</v>
          </cell>
          <cell r="C178">
            <v>4373900</v>
          </cell>
        </row>
        <row r="179">
          <cell r="A179">
            <v>664130</v>
          </cell>
          <cell r="B179" t="str">
            <v>COTISATIONS CNSS</v>
          </cell>
          <cell r="C179">
            <v>49878300</v>
          </cell>
        </row>
        <row r="180">
          <cell r="A180">
            <v>664140</v>
          </cell>
          <cell r="B180" t="str">
            <v>CAPITAL DECES</v>
          </cell>
          <cell r="C180">
            <v>10000000</v>
          </cell>
        </row>
        <row r="181">
          <cell r="A181">
            <v>664180</v>
          </cell>
          <cell r="B181" t="str">
            <v>AUTRES DEPENSES SOCIALES</v>
          </cell>
          <cell r="C181">
            <v>5000000</v>
          </cell>
        </row>
        <row r="182">
          <cell r="A182" t="str">
            <v>Total 664</v>
          </cell>
          <cell r="B182" t="str">
            <v xml:space="preserve">CHARGES SOCIALES SUR SALAIRES </v>
          </cell>
          <cell r="C182">
            <v>69468200</v>
          </cell>
        </row>
        <row r="183">
          <cell r="A183">
            <v>668300</v>
          </cell>
          <cell r="B183" t="str">
            <v>VERSEMNTS AUX AUTRES OEUVRES SOCIAL</v>
          </cell>
          <cell r="C183">
            <v>2000000</v>
          </cell>
        </row>
        <row r="184">
          <cell r="A184">
            <v>668410</v>
          </cell>
          <cell r="B184" t="str">
            <v>FRAIS MEDICAUX &amp; PHARMACEUTIQUES</v>
          </cell>
          <cell r="C184">
            <v>35900000</v>
          </cell>
        </row>
        <row r="185">
          <cell r="A185">
            <v>668420</v>
          </cell>
          <cell r="B185" t="str">
            <v>VISITES MEDICALES</v>
          </cell>
          <cell r="C185">
            <v>3660000</v>
          </cell>
        </row>
        <row r="186">
          <cell r="A186">
            <v>668430</v>
          </cell>
          <cell r="B186" t="str">
            <v>COTISATIONS MEDECINE DU TRAVAIL</v>
          </cell>
          <cell r="C186">
            <v>3000000</v>
          </cell>
        </row>
        <row r="187">
          <cell r="A187" t="str">
            <v>Total 668</v>
          </cell>
          <cell r="B187" t="str">
            <v xml:space="preserve">AUTRES CHARGES SOCIALES </v>
          </cell>
          <cell r="C187">
            <v>44560000</v>
          </cell>
        </row>
        <row r="188">
          <cell r="A188" t="str">
            <v>Total 66</v>
          </cell>
          <cell r="B188" t="str">
            <v>CHARGES DE PERSONNEL</v>
          </cell>
          <cell r="C188">
            <v>580244100</v>
          </cell>
        </row>
        <row r="189">
          <cell r="A189">
            <v>671200</v>
          </cell>
          <cell r="B189" t="str">
            <v>INTERETS EMPRUNTS OBLIGATAIRES</v>
          </cell>
          <cell r="C189">
            <v>537105300</v>
          </cell>
        </row>
        <row r="190">
          <cell r="A190">
            <v>671211</v>
          </cell>
          <cell r="B190" t="str">
            <v>INTERETS EMPRUNTS INTERIEURS TELMOB</v>
          </cell>
          <cell r="C190">
            <v>173377500</v>
          </cell>
        </row>
        <row r="191">
          <cell r="A191" t="str">
            <v>Total 671</v>
          </cell>
          <cell r="B191" t="str">
            <v>INTERETS DES EMPRUNTS</v>
          </cell>
          <cell r="C191">
            <v>710482800</v>
          </cell>
        </row>
        <row r="192">
          <cell r="A192" t="str">
            <v>Total 67</v>
          </cell>
          <cell r="B192" t="str">
            <v>FRAIS FINANCIERS ET CHARGES ASSIMILEES</v>
          </cell>
          <cell r="C192">
            <v>710482800</v>
          </cell>
        </row>
        <row r="193">
          <cell r="A193">
            <v>681320</v>
          </cell>
          <cell r="B193" t="str">
            <v>DOT.AUX AMORT.DES IMMO CORPORELLES</v>
          </cell>
          <cell r="C193">
            <v>7900000000</v>
          </cell>
        </row>
        <row r="194">
          <cell r="A194" t="str">
            <v>Total 681</v>
          </cell>
          <cell r="B194" t="str">
            <v>DOTATIONS AUX AMORTISSEMENTS</v>
          </cell>
          <cell r="C194">
            <v>7900000000</v>
          </cell>
        </row>
        <row r="195">
          <cell r="A195" t="str">
            <v>Total 68</v>
          </cell>
          <cell r="B195" t="str">
            <v>DOTATIONS AUX AMORTISSEMENTS</v>
          </cell>
          <cell r="C195">
            <v>7900000000</v>
          </cell>
        </row>
        <row r="196">
          <cell r="A196" t="str">
            <v>Total 6</v>
          </cell>
          <cell r="B196" t="str">
            <v>LES CHARGES D’EXPLOITATION</v>
          </cell>
          <cell r="C196">
            <v>22231945400</v>
          </cell>
        </row>
        <row r="197">
          <cell r="A197">
            <v>706169</v>
          </cell>
          <cell r="B197" t="str">
            <v>VENTES DE CARTES NANAN</v>
          </cell>
          <cell r="C197">
            <v>20517046600</v>
          </cell>
        </row>
        <row r="198">
          <cell r="A198">
            <v>701200</v>
          </cell>
          <cell r="B198" t="str">
            <v>VENTES DE PACKS</v>
          </cell>
          <cell r="C198">
            <v>1366925000</v>
          </cell>
        </row>
        <row r="199">
          <cell r="A199" t="str">
            <v>Total 701</v>
          </cell>
          <cell r="B199" t="str">
            <v>VENTE DE MARCHANDISES DANS L’UEMOA</v>
          </cell>
          <cell r="C199">
            <v>21883971600</v>
          </cell>
        </row>
        <row r="200">
          <cell r="A200">
            <v>706111</v>
          </cell>
          <cell r="B200" t="str">
            <v>RECETTES COMMUNICATION POST PAYE</v>
          </cell>
          <cell r="C200">
            <v>3999315000</v>
          </cell>
        </row>
        <row r="201">
          <cell r="A201">
            <v>706112</v>
          </cell>
          <cell r="B201" t="str">
            <v xml:space="preserve">RECETTES REDEVANCE ABONN POST PAYE </v>
          </cell>
          <cell r="C201">
            <v>408175000</v>
          </cell>
        </row>
        <row r="202">
          <cell r="A202">
            <v>706113</v>
          </cell>
          <cell r="B202" t="str">
            <v>RECETTES REDEVANCE GFU</v>
          </cell>
          <cell r="C202">
            <v>1208430000</v>
          </cell>
        </row>
        <row r="203">
          <cell r="A203">
            <v>706200</v>
          </cell>
          <cell r="B203" t="str">
            <v>RECETTES RAOMING</v>
          </cell>
          <cell r="C203">
            <v>500000000</v>
          </cell>
        </row>
        <row r="204">
          <cell r="A204">
            <v>706311</v>
          </cell>
          <cell r="B204" t="str">
            <v>RECETTES CONNEXION RACCORD POSTPAYE</v>
          </cell>
          <cell r="C204">
            <v>287887000</v>
          </cell>
        </row>
        <row r="205">
          <cell r="A205">
            <v>706312</v>
          </cell>
          <cell r="B205" t="str">
            <v>CHANGEMENT DE CARTES SIM</v>
          </cell>
          <cell r="C205">
            <v>84750000</v>
          </cell>
        </row>
        <row r="206">
          <cell r="A206">
            <v>706313</v>
          </cell>
          <cell r="B206" t="str">
            <v>RETARD ET RETABLISSEMENT</v>
          </cell>
          <cell r="C206">
            <v>40000000</v>
          </cell>
        </row>
        <row r="207">
          <cell r="A207">
            <v>706400</v>
          </cell>
          <cell r="B207" t="str">
            <v>RECETTES INTERCONNEXION</v>
          </cell>
          <cell r="C207">
            <v>5744736600</v>
          </cell>
        </row>
        <row r="208">
          <cell r="A208">
            <v>706500</v>
          </cell>
          <cell r="B208" t="str">
            <v>RECETTE LOCATION ET CO-LOCATION</v>
          </cell>
          <cell r="C208">
            <v>100000000</v>
          </cell>
        </row>
        <row r="209">
          <cell r="A209" t="str">
            <v>Total 706</v>
          </cell>
          <cell r="B209" t="str">
            <v xml:space="preserve">SERVICES VENDUS </v>
          </cell>
          <cell r="C209">
            <v>12373293600</v>
          </cell>
        </row>
        <row r="210">
          <cell r="A210" t="str">
            <v>Total 70</v>
          </cell>
          <cell r="B210" t="str">
            <v>VENTES</v>
          </cell>
          <cell r="C210">
            <v>34257265200</v>
          </cell>
        </row>
        <row r="211">
          <cell r="A211">
            <v>758300</v>
          </cell>
          <cell r="B211" t="str">
            <v>RECETTES /DOSSIERS D'APPEL D'OFFRE</v>
          </cell>
          <cell r="C211">
            <v>7000000</v>
          </cell>
        </row>
        <row r="212">
          <cell r="A212" t="str">
            <v>Total 758</v>
          </cell>
          <cell r="B212" t="str">
            <v>RECETTES SUR DOSSIER D’APPEL D’OFFRES</v>
          </cell>
          <cell r="C212">
            <v>7000000</v>
          </cell>
        </row>
        <row r="213">
          <cell r="A213" t="str">
            <v>Total 75</v>
          </cell>
          <cell r="B213" t="str">
            <v xml:space="preserve">AUTRES PRODUITS </v>
          </cell>
          <cell r="C213">
            <v>7000000</v>
          </cell>
        </row>
        <row r="214">
          <cell r="A214">
            <v>781311</v>
          </cell>
          <cell r="B214" t="str">
            <v>TRANSFERT CHARGE TELEPHONIQUE MOBIL</v>
          </cell>
          <cell r="C214">
            <v>37500000</v>
          </cell>
        </row>
        <row r="215">
          <cell r="A215" t="str">
            <v>Total 781</v>
          </cell>
          <cell r="B215" t="str">
            <v>TRANSFERT DE CHARGES TELEPHONIE MOBILE</v>
          </cell>
          <cell r="C215">
            <v>37500000</v>
          </cell>
        </row>
        <row r="216">
          <cell r="A216" t="str">
            <v>Total 78</v>
          </cell>
          <cell r="B216" t="str">
            <v xml:space="preserve">TRANSFERT DE CHARGES    </v>
          </cell>
          <cell r="C216">
            <v>37500000</v>
          </cell>
        </row>
        <row r="217">
          <cell r="A217" t="str">
            <v>Total 7</v>
          </cell>
          <cell r="B217" t="str">
            <v>LES PRODUITS  D’EXPLOITATION</v>
          </cell>
          <cell r="C217">
            <v>34301765200</v>
          </cell>
        </row>
      </sheetData>
      <sheetData sheetId="2" refreshError="1"/>
      <sheetData sheetId="3" refreshError="1">
        <row r="1">
          <cell r="B1" t="str">
            <v>Budget</v>
          </cell>
          <cell r="C1" t="str">
            <v>Code responsabilité</v>
          </cell>
          <cell r="D1" t="str">
            <v>Libellé 1 de la demande de moyens</v>
          </cell>
          <cell r="E1" t="str">
            <v>Libellé 2 de la demande de moyens</v>
          </cell>
          <cell r="F1" t="str">
            <v>Date de livraison</v>
          </cell>
          <cell r="G1" t="str">
            <v>Statut</v>
          </cell>
          <cell r="H1" t="str">
            <v>Date de création de la demande</v>
          </cell>
          <cell r="I1" t="str">
            <v>Mt HT prévis.</v>
          </cell>
          <cell r="J1" t="str">
            <v>Mt HT révisé</v>
          </cell>
        </row>
        <row r="2">
          <cell r="B2">
            <v>131000</v>
          </cell>
          <cell r="C2" t="str">
            <v>DAF</v>
          </cell>
          <cell r="D2" t="str">
            <v xml:space="preserve">REPORT A NOUVEAU RESULTAT 2005 </v>
          </cell>
          <cell r="E2" t="str">
            <v>RESOLUT°2006/04/AG-01/TELMOB 24/03/</v>
          </cell>
          <cell r="F2">
            <v>38898</v>
          </cell>
          <cell r="G2" t="str">
            <v>Allouée</v>
          </cell>
          <cell r="H2">
            <v>38898</v>
          </cell>
          <cell r="I2">
            <v>2287451115</v>
          </cell>
          <cell r="J2">
            <v>2287451115</v>
          </cell>
        </row>
        <row r="3">
          <cell r="B3" t="str">
            <v>Total 131000</v>
          </cell>
          <cell r="I3">
            <v>2287451115</v>
          </cell>
          <cell r="J3">
            <v>2287451115</v>
          </cell>
        </row>
        <row r="4">
          <cell r="B4">
            <v>161110</v>
          </cell>
          <cell r="C4" t="str">
            <v>DAF</v>
          </cell>
          <cell r="D4" t="str">
            <v>EMPRUN 2000000000 OBLIGAT2006-20012</v>
          </cell>
          <cell r="E4" t="str">
            <v>CONVENT°CREDIT ONATEL/TELMOB</v>
          </cell>
          <cell r="F4">
            <v>38990</v>
          </cell>
          <cell r="G4" t="str">
            <v>Allouée</v>
          </cell>
          <cell r="H4">
            <v>38990</v>
          </cell>
          <cell r="I4">
            <v>2000000000</v>
          </cell>
          <cell r="J4">
            <v>2000000000</v>
          </cell>
        </row>
        <row r="5">
          <cell r="B5" t="str">
            <v>Total 161110</v>
          </cell>
          <cell r="I5">
            <v>2000000000</v>
          </cell>
          <cell r="J5">
            <v>2000000000</v>
          </cell>
        </row>
        <row r="6">
          <cell r="B6">
            <v>165100</v>
          </cell>
          <cell r="C6" t="str">
            <v>DC</v>
          </cell>
          <cell r="D6" t="str">
            <v>DEPOT DE GARANTIE MAI 2006</v>
          </cell>
          <cell r="E6" t="str">
            <v>RECETTES HORS BILAN MAI 2006</v>
          </cell>
          <cell r="F6">
            <v>38880</v>
          </cell>
          <cell r="G6" t="str">
            <v>Allouée</v>
          </cell>
          <cell r="H6">
            <v>38880</v>
          </cell>
          <cell r="I6">
            <v>2640000</v>
          </cell>
          <cell r="J6">
            <v>2640000</v>
          </cell>
        </row>
        <row r="7">
          <cell r="B7">
            <v>165100</v>
          </cell>
          <cell r="C7" t="str">
            <v>DC</v>
          </cell>
          <cell r="D7" t="str">
            <v>DEPOT DE GARANTIE JAN-2006</v>
          </cell>
          <cell r="E7" t="str">
            <v>RECETTES HORS BILAN JAN 2006</v>
          </cell>
          <cell r="F7">
            <v>38880</v>
          </cell>
          <cell r="G7" t="str">
            <v>Allouée</v>
          </cell>
          <cell r="H7">
            <v>38880</v>
          </cell>
          <cell r="I7">
            <v>16320000</v>
          </cell>
          <cell r="J7">
            <v>16320000</v>
          </cell>
        </row>
        <row r="8">
          <cell r="B8">
            <v>165100</v>
          </cell>
          <cell r="C8" t="str">
            <v>DC</v>
          </cell>
          <cell r="D8" t="str">
            <v>DEPOT DE GARANTIE FEV 2006</v>
          </cell>
          <cell r="E8" t="str">
            <v>RECETTES HORS BILAN FEV 2006</v>
          </cell>
          <cell r="F8">
            <v>38880</v>
          </cell>
          <cell r="G8" t="str">
            <v>Allouée</v>
          </cell>
          <cell r="H8">
            <v>38880</v>
          </cell>
          <cell r="I8">
            <v>6485000</v>
          </cell>
          <cell r="J8">
            <v>6485000</v>
          </cell>
        </row>
        <row r="9">
          <cell r="B9">
            <v>165100</v>
          </cell>
          <cell r="C9" t="str">
            <v>DC</v>
          </cell>
          <cell r="D9" t="str">
            <v>DEPOT DE GARANTIE MAR 2006</v>
          </cell>
          <cell r="E9" t="str">
            <v>RECETTES HORS BILAN MAR 2006</v>
          </cell>
          <cell r="F9">
            <v>38880</v>
          </cell>
          <cell r="G9" t="str">
            <v>Allouée</v>
          </cell>
          <cell r="H9">
            <v>38880</v>
          </cell>
          <cell r="I9">
            <v>10210000</v>
          </cell>
          <cell r="J9">
            <v>10210000</v>
          </cell>
        </row>
        <row r="10">
          <cell r="B10">
            <v>165100</v>
          </cell>
          <cell r="C10" t="str">
            <v>DC</v>
          </cell>
          <cell r="D10" t="str">
            <v>DEPOT DE GARANTIE AVR 2006</v>
          </cell>
          <cell r="E10" t="str">
            <v>RECETTES HORS BILAN AVR 2006</v>
          </cell>
          <cell r="F10">
            <v>38880</v>
          </cell>
          <cell r="G10" t="str">
            <v>Allouée</v>
          </cell>
          <cell r="H10">
            <v>38880</v>
          </cell>
          <cell r="I10">
            <v>2970000</v>
          </cell>
          <cell r="J10">
            <v>2970000</v>
          </cell>
        </row>
        <row r="11">
          <cell r="B11">
            <v>165100</v>
          </cell>
          <cell r="C11" t="str">
            <v>DC</v>
          </cell>
          <cell r="D11" t="str">
            <v>DEPOT DE GARANTIE JUIN 2006</v>
          </cell>
          <cell r="E11" t="str">
            <v>RECETTES HORS BILAN</v>
          </cell>
          <cell r="F11">
            <v>38898</v>
          </cell>
          <cell r="G11" t="str">
            <v>Allouée</v>
          </cell>
          <cell r="H11">
            <v>38898</v>
          </cell>
          <cell r="I11">
            <v>3400000</v>
          </cell>
          <cell r="J11">
            <v>3400000</v>
          </cell>
        </row>
        <row r="12">
          <cell r="B12">
            <v>165100</v>
          </cell>
          <cell r="C12" t="str">
            <v>DC</v>
          </cell>
          <cell r="D12" t="str">
            <v>DEPOT DE GARANTIE JUIL 06</v>
          </cell>
          <cell r="E12" t="str">
            <v>RECETTES HORS BILAN JUIL 06</v>
          </cell>
          <cell r="F12">
            <v>38953</v>
          </cell>
          <cell r="G12" t="str">
            <v>Allouée</v>
          </cell>
          <cell r="H12">
            <v>38953</v>
          </cell>
          <cell r="I12">
            <v>3070000</v>
          </cell>
          <cell r="J12">
            <v>3070000</v>
          </cell>
        </row>
        <row r="13">
          <cell r="B13">
            <v>165100</v>
          </cell>
          <cell r="C13" t="str">
            <v>DM</v>
          </cell>
          <cell r="D13" t="str">
            <v>DEPÔT DE GARANTIE SEPTEMBRE 2006</v>
          </cell>
          <cell r="E13" t="str">
            <v>RECETTES HORS BILAN SEPTEMBRE 2006</v>
          </cell>
          <cell r="F13">
            <v>38990</v>
          </cell>
          <cell r="G13" t="str">
            <v>Allouée</v>
          </cell>
          <cell r="H13">
            <v>38990</v>
          </cell>
          <cell r="I13">
            <v>12368000</v>
          </cell>
          <cell r="J13">
            <v>12368000</v>
          </cell>
        </row>
        <row r="14">
          <cell r="B14">
            <v>165100</v>
          </cell>
          <cell r="C14" t="str">
            <v>DC</v>
          </cell>
          <cell r="D14" t="str">
            <v>DEPÔT DE GARANTIE AOUT 2006</v>
          </cell>
          <cell r="E14" t="str">
            <v>RECETTES HORS BILAN AOUT 2006</v>
          </cell>
          <cell r="F14">
            <v>38990</v>
          </cell>
          <cell r="G14" t="str">
            <v>Allouée</v>
          </cell>
          <cell r="H14">
            <v>38990</v>
          </cell>
          <cell r="I14">
            <v>6780000</v>
          </cell>
          <cell r="J14">
            <v>6780000</v>
          </cell>
        </row>
        <row r="15">
          <cell r="B15" t="str">
            <v>Total 165100</v>
          </cell>
          <cell r="I15">
            <v>64243000</v>
          </cell>
          <cell r="J15">
            <v>64243000</v>
          </cell>
        </row>
        <row r="16">
          <cell r="B16">
            <v>165900</v>
          </cell>
          <cell r="C16" t="str">
            <v>DC</v>
          </cell>
          <cell r="D16" t="str">
            <v>REMBOURSEMENT DEPÔT GARANTIE DE</v>
          </cell>
          <cell r="E16" t="str">
            <v>70-21-49-88 TRIVERO Marc</v>
          </cell>
          <cell r="F16">
            <v>38793</v>
          </cell>
          <cell r="G16" t="str">
            <v>Allouée</v>
          </cell>
          <cell r="H16">
            <v>38793</v>
          </cell>
          <cell r="I16">
            <v>-69846</v>
          </cell>
          <cell r="J16">
            <v>-69846</v>
          </cell>
        </row>
        <row r="17">
          <cell r="B17">
            <v>165900</v>
          </cell>
          <cell r="C17" t="str">
            <v>DC</v>
          </cell>
          <cell r="D17" t="str">
            <v>REMB CAUTION ROAMING DU N° 70206486</v>
          </cell>
          <cell r="E17" t="str">
            <v>CHQ BICIA-B 2035261 DU 07/06/06</v>
          </cell>
          <cell r="F17">
            <v>38875</v>
          </cell>
          <cell r="G17" t="str">
            <v>Allouée</v>
          </cell>
          <cell r="H17">
            <v>38875</v>
          </cell>
          <cell r="I17">
            <v>-300000</v>
          </cell>
          <cell r="J17">
            <v>-300000</v>
          </cell>
        </row>
        <row r="18">
          <cell r="B18">
            <v>165900</v>
          </cell>
          <cell r="C18" t="str">
            <v>DC</v>
          </cell>
          <cell r="D18" t="str">
            <v>REMBOURSEMENT CAUTION DE 70216145</v>
          </cell>
          <cell r="E18" t="str">
            <v/>
          </cell>
          <cell r="F18">
            <v>38903</v>
          </cell>
          <cell r="G18" t="str">
            <v>Allouée</v>
          </cell>
          <cell r="H18">
            <v>38903</v>
          </cell>
          <cell r="I18">
            <v>-55480</v>
          </cell>
          <cell r="J18">
            <v>-55480</v>
          </cell>
        </row>
        <row r="19">
          <cell r="B19">
            <v>165900</v>
          </cell>
          <cell r="C19" t="str">
            <v>DC</v>
          </cell>
          <cell r="D19" t="str">
            <v xml:space="preserve">REMB CAUTION 70213206 NIKIEMA </v>
          </cell>
          <cell r="E19" t="str">
            <v>ISSOUFOU CHQ  BIB 8365042 21/07/06</v>
          </cell>
          <cell r="F19">
            <v>38925</v>
          </cell>
          <cell r="G19" t="str">
            <v>Allouée</v>
          </cell>
          <cell r="H19">
            <v>38925</v>
          </cell>
          <cell r="I19">
            <v>-49320</v>
          </cell>
          <cell r="J19">
            <v>-49320</v>
          </cell>
        </row>
        <row r="20">
          <cell r="B20">
            <v>165900</v>
          </cell>
          <cell r="C20" t="str">
            <v>DC</v>
          </cell>
          <cell r="D20" t="str">
            <v>REMB CAUTION  70214982 KANAZOE</v>
          </cell>
          <cell r="E20" t="str">
            <v>MAHAMADOU CHQBICIA 2035284 21/07/06</v>
          </cell>
          <cell r="F20">
            <v>38925</v>
          </cell>
          <cell r="G20" t="str">
            <v>Allouée</v>
          </cell>
          <cell r="H20">
            <v>38925</v>
          </cell>
          <cell r="I20">
            <v>-74100</v>
          </cell>
          <cell r="J20">
            <v>-74100</v>
          </cell>
        </row>
        <row r="21">
          <cell r="B21" t="str">
            <v>Total 165900</v>
          </cell>
          <cell r="I21">
            <v>-548746</v>
          </cell>
          <cell r="J21">
            <v>-548746</v>
          </cell>
        </row>
        <row r="22">
          <cell r="B22">
            <v>213120</v>
          </cell>
          <cell r="C22" t="str">
            <v>DC</v>
          </cell>
          <cell r="D22" t="str">
            <v>ACHAT 1NetTalk 4 Upgrade-1xFiles-</v>
          </cell>
          <cell r="E22" t="str">
            <v>1Secwin Online Server/CLAIRIONSHOP</v>
          </cell>
          <cell r="F22">
            <v>38874</v>
          </cell>
          <cell r="G22" t="str">
            <v>Allouée</v>
          </cell>
          <cell r="H22">
            <v>38874</v>
          </cell>
          <cell r="I22">
            <v>217715</v>
          </cell>
          <cell r="J22">
            <v>217715</v>
          </cell>
        </row>
        <row r="23">
          <cell r="B23">
            <v>213120</v>
          </cell>
          <cell r="C23" t="str">
            <v>DC</v>
          </cell>
          <cell r="D23" t="str">
            <v>COMPLEMENT DE LOGICIEL D'INTERCO DC</v>
          </cell>
          <cell r="E23" t="str">
            <v>SOFTVELOCITY VIR SGBB DU 02/06/06</v>
          </cell>
          <cell r="F23">
            <v>38874</v>
          </cell>
          <cell r="G23" t="str">
            <v>Allouée</v>
          </cell>
          <cell r="H23">
            <v>38874</v>
          </cell>
          <cell r="I23">
            <v>1415426</v>
          </cell>
          <cell r="J23">
            <v>1415426</v>
          </cell>
        </row>
        <row r="24">
          <cell r="B24">
            <v>213120</v>
          </cell>
          <cell r="C24" t="str">
            <v>DAF</v>
          </cell>
          <cell r="D24" t="str">
            <v>ACQUISIT°MODULE ETAT FISC&amp;TRESORERI</v>
          </cell>
          <cell r="E24" t="str">
            <v>LC N°162/2006 DJAGO-I DU 15/09/2006</v>
          </cell>
          <cell r="F24">
            <v>39021</v>
          </cell>
          <cell r="G24" t="str">
            <v>Allouée</v>
          </cell>
          <cell r="H24">
            <v>38978</v>
          </cell>
          <cell r="I24">
            <v>7931550</v>
          </cell>
          <cell r="J24">
            <v>7931550</v>
          </cell>
        </row>
        <row r="25">
          <cell r="B25" t="str">
            <v>Total 213120</v>
          </cell>
          <cell r="I25">
            <v>9564691</v>
          </cell>
          <cell r="J25">
            <v>9564691</v>
          </cell>
        </row>
        <row r="26">
          <cell r="B26">
            <v>222120</v>
          </cell>
          <cell r="C26" t="str">
            <v>DAF</v>
          </cell>
          <cell r="D26" t="str">
            <v>2èm AVANCE / PARCELLE PROJET ZAKA</v>
          </cell>
          <cell r="E26" t="str">
            <v>CHQ BCB 7291359 DU 11/07/06</v>
          </cell>
          <cell r="F26">
            <v>38898</v>
          </cell>
          <cell r="G26" t="str">
            <v>Allouée</v>
          </cell>
          <cell r="H26">
            <v>38898</v>
          </cell>
          <cell r="I26">
            <v>100000000</v>
          </cell>
          <cell r="J26">
            <v>100000000</v>
          </cell>
        </row>
        <row r="27">
          <cell r="B27">
            <v>222120</v>
          </cell>
          <cell r="C27" t="str">
            <v>DAF</v>
          </cell>
          <cell r="D27" t="str">
            <v>ACQUISIT°PARCELL SECT22OUAGA/GELPAZ</v>
          </cell>
          <cell r="E27" t="str">
            <v>CHQ SGBB 4798892 DU 19/10/06</v>
          </cell>
          <cell r="F27">
            <v>38990</v>
          </cell>
          <cell r="G27" t="str">
            <v>Allouée</v>
          </cell>
          <cell r="H27">
            <v>38990</v>
          </cell>
          <cell r="I27">
            <v>5000000</v>
          </cell>
          <cell r="J27">
            <v>5000000</v>
          </cell>
        </row>
        <row r="28">
          <cell r="B28" t="str">
            <v>Total 222120</v>
          </cell>
          <cell r="I28">
            <v>105000000</v>
          </cell>
          <cell r="J28">
            <v>105000000</v>
          </cell>
        </row>
        <row r="29">
          <cell r="B29">
            <v>231120</v>
          </cell>
          <cell r="C29" t="str">
            <v>DT</v>
          </cell>
          <cell r="D29" t="str">
            <v>CONSTRUCT°07SALLES DE BATTERIES</v>
          </cell>
          <cell r="E29" t="str">
            <v>LC136/2005 /REPORT ECBF</v>
          </cell>
          <cell r="F29">
            <v>38990</v>
          </cell>
          <cell r="G29" t="str">
            <v>Allouée</v>
          </cell>
          <cell r="H29">
            <v>38990</v>
          </cell>
          <cell r="I29">
            <v>2264566</v>
          </cell>
          <cell r="J29">
            <v>2264566</v>
          </cell>
        </row>
        <row r="30">
          <cell r="B30">
            <v>231120</v>
          </cell>
          <cell r="C30" t="str">
            <v>DT</v>
          </cell>
          <cell r="D30" t="str">
            <v>CONSTRUCTION 04 BATIMENTS FH TELMOB</v>
          </cell>
          <cell r="E30" t="str">
            <v>LC137/2005 SGL INTERNATIONAL</v>
          </cell>
          <cell r="F30">
            <v>38990</v>
          </cell>
          <cell r="G30" t="str">
            <v>Allouée</v>
          </cell>
          <cell r="H30">
            <v>38990</v>
          </cell>
          <cell r="I30">
            <v>1597176</v>
          </cell>
          <cell r="J30">
            <v>1597176</v>
          </cell>
        </row>
        <row r="31">
          <cell r="B31" t="str">
            <v>Total 231120</v>
          </cell>
          <cell r="I31">
            <v>3861742</v>
          </cell>
          <cell r="J31">
            <v>3861742</v>
          </cell>
        </row>
        <row r="32">
          <cell r="B32">
            <v>231140</v>
          </cell>
          <cell r="C32" t="str">
            <v>DT</v>
          </cell>
          <cell r="D32" t="str">
            <v>AMENAGEMENT SITE BTS TANSARGA</v>
          </cell>
          <cell r="E32" t="str">
            <v>CHQ BIB 8365040 &amp; CHQ ECOBK 1704888</v>
          </cell>
          <cell r="F32">
            <v>38947</v>
          </cell>
          <cell r="G32" t="str">
            <v>Allouée</v>
          </cell>
          <cell r="H32">
            <v>38947</v>
          </cell>
          <cell r="I32">
            <v>482750</v>
          </cell>
          <cell r="J32">
            <v>482750</v>
          </cell>
        </row>
        <row r="33">
          <cell r="B33">
            <v>231140</v>
          </cell>
          <cell r="C33" t="str">
            <v>DT</v>
          </cell>
          <cell r="D33" t="str">
            <v>TRAVX SUPPL ELECTRONIQ SUPPORT BATT</v>
          </cell>
          <cell r="E33" t="str">
            <v>ERIE PAR ECBF AVENANT 01 LC136/2006</v>
          </cell>
          <cell r="F33">
            <v>39009</v>
          </cell>
          <cell r="G33" t="str">
            <v>Allouée</v>
          </cell>
          <cell r="H33">
            <v>39009</v>
          </cell>
          <cell r="I33">
            <v>1452740</v>
          </cell>
          <cell r="J33">
            <v>1452740</v>
          </cell>
        </row>
        <row r="34">
          <cell r="B34" t="str">
            <v>Total 231140</v>
          </cell>
          <cell r="I34">
            <v>1935490</v>
          </cell>
          <cell r="J34">
            <v>1935490</v>
          </cell>
        </row>
        <row r="35">
          <cell r="B35">
            <v>232320</v>
          </cell>
          <cell r="C35" t="str">
            <v>DG</v>
          </cell>
          <cell r="D35" t="str">
            <v>TRVX D'AMENAGEMT AGENCE KWAME NKRUM</v>
          </cell>
          <cell r="E35" t="str">
            <v>LC072/2006 MANTRAL SARL</v>
          </cell>
          <cell r="F35">
            <v>38893</v>
          </cell>
          <cell r="G35" t="str">
            <v>Allouée</v>
          </cell>
          <cell r="H35">
            <v>38847</v>
          </cell>
          <cell r="I35">
            <v>8565705</v>
          </cell>
          <cell r="J35">
            <v>8565705</v>
          </cell>
        </row>
        <row r="36">
          <cell r="B36" t="str">
            <v>Total 232320</v>
          </cell>
          <cell r="I36">
            <v>8565705</v>
          </cell>
          <cell r="J36">
            <v>8565705</v>
          </cell>
        </row>
        <row r="37">
          <cell r="B37">
            <v>234120</v>
          </cell>
          <cell r="C37" t="str">
            <v>DT</v>
          </cell>
          <cell r="D37" t="str">
            <v>EQUIP EXTENT° PLATES FORMES A 500K</v>
          </cell>
          <cell r="E37" t="str">
            <v>M050/2006 COMVERSE LTD (25% marché)</v>
          </cell>
          <cell r="F37">
            <v>38997</v>
          </cell>
          <cell r="G37" t="str">
            <v>Allouée</v>
          </cell>
          <cell r="H37">
            <v>38840</v>
          </cell>
          <cell r="I37">
            <v>577006397</v>
          </cell>
          <cell r="J37">
            <v>144251599</v>
          </cell>
        </row>
        <row r="38">
          <cell r="B38">
            <v>234120</v>
          </cell>
          <cell r="C38" t="str">
            <v>DT</v>
          </cell>
          <cell r="D38" t="str">
            <v>INSTAL MISE SCE EQUIP &amp; LOGICIEL</v>
          </cell>
          <cell r="E38" t="str">
            <v>PLATFORM A500K M051/06COMVERSE(25%)</v>
          </cell>
          <cell r="F38">
            <v>38997</v>
          </cell>
          <cell r="G38" t="str">
            <v>Allouée</v>
          </cell>
          <cell r="H38">
            <v>38840</v>
          </cell>
          <cell r="I38">
            <v>938844629</v>
          </cell>
          <cell r="J38">
            <v>234711157</v>
          </cell>
        </row>
        <row r="39">
          <cell r="B39">
            <v>234120</v>
          </cell>
          <cell r="C39" t="str">
            <v>DT</v>
          </cell>
          <cell r="D39" t="str">
            <v>EQUIPEMNT /EXTENT° COMMUTATEUR 500K</v>
          </cell>
          <cell r="E39" t="str">
            <v>M 045/2006 SIEMENS NV/SA (AVCE 20%)</v>
          </cell>
          <cell r="F39">
            <v>39044</v>
          </cell>
          <cell r="G39" t="str">
            <v>Allouée</v>
          </cell>
          <cell r="H39">
            <v>38863</v>
          </cell>
          <cell r="I39">
            <v>314144236</v>
          </cell>
          <cell r="J39">
            <v>314144236</v>
          </cell>
        </row>
        <row r="40">
          <cell r="B40">
            <v>234120</v>
          </cell>
          <cell r="C40" t="str">
            <v>DT</v>
          </cell>
          <cell r="D40" t="str">
            <v>INSTALLAT°/EXTENT° COMMUTATEUR 500K</v>
          </cell>
          <cell r="E40" t="str">
            <v>M046/2006 SIEMENS NV/SA (AVCE 20%)</v>
          </cell>
          <cell r="F40">
            <v>39044</v>
          </cell>
          <cell r="G40" t="str">
            <v>Allouée</v>
          </cell>
          <cell r="H40">
            <v>38863</v>
          </cell>
          <cell r="I40">
            <v>53417465</v>
          </cell>
          <cell r="J40">
            <v>53417465</v>
          </cell>
        </row>
        <row r="41">
          <cell r="B41">
            <v>234120</v>
          </cell>
          <cell r="C41" t="str">
            <v>DT</v>
          </cell>
          <cell r="D41" t="str">
            <v>EXTENTION PLATE-FORME SVA A 400K</v>
          </cell>
          <cell r="E41" t="str">
            <v>M060/2006 SWAPCOM-75%ENGAGE EN 2006</v>
          </cell>
          <cell r="F41">
            <v>38949</v>
          </cell>
          <cell r="G41" t="str">
            <v>Allouée</v>
          </cell>
          <cell r="H41">
            <v>38874</v>
          </cell>
          <cell r="I41">
            <v>174943732</v>
          </cell>
          <cell r="J41">
            <v>174943732</v>
          </cell>
        </row>
        <row r="42">
          <cell r="B42">
            <v>234120</v>
          </cell>
          <cell r="C42" t="str">
            <v>DT</v>
          </cell>
          <cell r="D42" t="str">
            <v>FRE&amp;INSTALL AUTOCOM AVEC MESSAGERIE</v>
          </cell>
          <cell r="E42" t="str">
            <v>VOCALE FAC06/102/DINTONATEL 19/07/6</v>
          </cell>
          <cell r="F42">
            <v>38932</v>
          </cell>
          <cell r="G42" t="str">
            <v>Allouée</v>
          </cell>
          <cell r="H42">
            <v>38932</v>
          </cell>
          <cell r="I42">
            <v>8350566</v>
          </cell>
          <cell r="J42">
            <v>8350566</v>
          </cell>
        </row>
        <row r="43">
          <cell r="B43">
            <v>234120</v>
          </cell>
          <cell r="C43" t="str">
            <v>DT</v>
          </cell>
          <cell r="D43" t="str">
            <v>DOUANES/EQUIP COMMUTATEUR A 500K</v>
          </cell>
          <cell r="E43" t="str">
            <v>FAC 0704/06 DGD DU 27/09/06</v>
          </cell>
          <cell r="F43">
            <v>38990</v>
          </cell>
          <cell r="G43" t="str">
            <v>Allouée</v>
          </cell>
          <cell r="H43">
            <v>38990</v>
          </cell>
          <cell r="I43">
            <v>72914681</v>
          </cell>
          <cell r="J43">
            <v>72914681</v>
          </cell>
        </row>
        <row r="44">
          <cell r="B44">
            <v>234120</v>
          </cell>
          <cell r="C44" t="str">
            <v>DT</v>
          </cell>
          <cell r="D44" t="str">
            <v>PASSAGE PLATEFORME PEPAID A 300K</v>
          </cell>
          <cell r="E44" t="str">
            <v xml:space="preserve">M024/2005/REPORT COMVERSE </v>
          </cell>
          <cell r="F44">
            <v>38990</v>
          </cell>
          <cell r="G44" t="str">
            <v>Allouée</v>
          </cell>
          <cell r="H44">
            <v>38990</v>
          </cell>
          <cell r="I44">
            <v>447664342</v>
          </cell>
          <cell r="J44">
            <v>447664342</v>
          </cell>
        </row>
        <row r="45">
          <cell r="B45">
            <v>234120</v>
          </cell>
          <cell r="C45" t="str">
            <v>DT</v>
          </cell>
          <cell r="D45" t="str">
            <v>FOURNIT &amp; INSTALLAT°LOGICIEL IN-SSP</v>
          </cell>
          <cell r="E45" t="str">
            <v>M062/2005/REPORT SIEMENS VN/SA</v>
          </cell>
          <cell r="F45">
            <v>38990</v>
          </cell>
          <cell r="G45" t="str">
            <v>Allouée</v>
          </cell>
          <cell r="H45">
            <v>38990</v>
          </cell>
          <cell r="I45">
            <v>466395135</v>
          </cell>
          <cell r="J45">
            <v>466395135</v>
          </cell>
        </row>
        <row r="46">
          <cell r="B46">
            <v>234120</v>
          </cell>
          <cell r="C46" t="str">
            <v>DT</v>
          </cell>
          <cell r="D46" t="str">
            <v>ACQUISIT° EQUIP PLATEFORM A 300K</v>
          </cell>
          <cell r="E46" t="str">
            <v>M23/2005/REPORT COMVERSE</v>
          </cell>
          <cell r="F46">
            <v>38990</v>
          </cell>
          <cell r="G46" t="str">
            <v>Allouée</v>
          </cell>
          <cell r="H46">
            <v>38990</v>
          </cell>
          <cell r="I46">
            <v>170100000</v>
          </cell>
          <cell r="J46">
            <v>170100000</v>
          </cell>
        </row>
        <row r="47">
          <cell r="B47">
            <v>234120</v>
          </cell>
          <cell r="C47" t="str">
            <v>DT</v>
          </cell>
          <cell r="D47" t="str">
            <v>PLATE FORME D'IMPLEMENTAT° SCE</v>
          </cell>
          <cell r="E47" t="str">
            <v>ROAMING INTERNAT M128/2005/REPORT</v>
          </cell>
          <cell r="F47">
            <v>38990</v>
          </cell>
          <cell r="G47" t="str">
            <v>Allouée</v>
          </cell>
          <cell r="H47">
            <v>38990</v>
          </cell>
          <cell r="I47">
            <v>31157958</v>
          </cell>
          <cell r="J47">
            <v>31157958</v>
          </cell>
        </row>
        <row r="48">
          <cell r="B48">
            <v>234120</v>
          </cell>
          <cell r="C48" t="str">
            <v>DT</v>
          </cell>
          <cell r="D48" t="str">
            <v>INSTALL &amp; MISE SCE SERV PLATE FORME</v>
          </cell>
          <cell r="E48" t="str">
            <v>ROAMING M129/2005/REPORT STARHOME</v>
          </cell>
          <cell r="F48">
            <v>38990</v>
          </cell>
          <cell r="G48" t="str">
            <v>Allouée</v>
          </cell>
          <cell r="H48">
            <v>38990</v>
          </cell>
          <cell r="I48">
            <v>47146910</v>
          </cell>
          <cell r="J48">
            <v>47146910</v>
          </cell>
        </row>
        <row r="49">
          <cell r="B49" t="str">
            <v>Total 234120</v>
          </cell>
          <cell r="I49">
            <v>3302086051</v>
          </cell>
          <cell r="J49">
            <v>2165197781</v>
          </cell>
        </row>
        <row r="50">
          <cell r="B50">
            <v>234140</v>
          </cell>
          <cell r="C50" t="str">
            <v>DAF</v>
          </cell>
          <cell r="D50" t="str">
            <v>DOUANE&amp;TRANSIT/BTS&amp;AUTR MAT M048/05</v>
          </cell>
          <cell r="E50" t="str">
            <v>FAC 6880059 SAFTRANS DU 13/02/06</v>
          </cell>
          <cell r="F50">
            <v>38782</v>
          </cell>
          <cell r="G50" t="str">
            <v>Allouée</v>
          </cell>
          <cell r="H50">
            <v>38782</v>
          </cell>
          <cell r="I50">
            <v>95454521</v>
          </cell>
          <cell r="J50">
            <v>95454521</v>
          </cell>
        </row>
        <row r="51">
          <cell r="B51">
            <v>234140</v>
          </cell>
          <cell r="C51" t="str">
            <v>DT</v>
          </cell>
          <cell r="D51" t="str">
            <v xml:space="preserve">FOURNITURE DE 03 BTS SIEMENS XS240 </v>
          </cell>
          <cell r="E51" t="str">
            <v>M155/2005 FUTURE PRODUCT DESIGN FPD</v>
          </cell>
          <cell r="F51">
            <v>38782</v>
          </cell>
          <cell r="G51" t="str">
            <v>Allouée</v>
          </cell>
          <cell r="H51">
            <v>38782</v>
          </cell>
          <cell r="I51">
            <v>33388211</v>
          </cell>
          <cell r="J51">
            <v>33388211</v>
          </cell>
        </row>
        <row r="52">
          <cell r="B52">
            <v>234140</v>
          </cell>
          <cell r="C52" t="str">
            <v>DT</v>
          </cell>
          <cell r="D52" t="str">
            <v>TRANSIT/MAT TRANSMISS° AXES ROUTIER</v>
          </cell>
          <cell r="E52" t="str">
            <v>M048/2005 FAC 610423 SDV DU14/02/06</v>
          </cell>
          <cell r="F52">
            <v>38797</v>
          </cell>
          <cell r="G52" t="str">
            <v>Allouée</v>
          </cell>
          <cell r="H52">
            <v>38797</v>
          </cell>
          <cell r="I52">
            <v>2375542</v>
          </cell>
          <cell r="J52">
            <v>2375542</v>
          </cell>
        </row>
        <row r="53">
          <cell r="B53">
            <v>234140</v>
          </cell>
          <cell r="C53" t="str">
            <v>DT</v>
          </cell>
          <cell r="D53" t="str">
            <v>DOUANES/MAT TRANSMISS° AXES ROUTIER</v>
          </cell>
          <cell r="E53" t="str">
            <v>M048&amp;049/05 FAC643203 SDV DU13/02/6</v>
          </cell>
          <cell r="F53">
            <v>38797</v>
          </cell>
          <cell r="G53" t="str">
            <v>Allouée</v>
          </cell>
          <cell r="H53">
            <v>38797</v>
          </cell>
          <cell r="I53">
            <v>12674541</v>
          </cell>
          <cell r="J53">
            <v>12674541</v>
          </cell>
        </row>
        <row r="54">
          <cell r="B54">
            <v>234140</v>
          </cell>
          <cell r="C54" t="str">
            <v>DT</v>
          </cell>
          <cell r="D54" t="str">
            <v>TRANSIT/MAT TRANSMISS° AXES ROUTIER</v>
          </cell>
          <cell r="E54" t="str">
            <v>M048/05 FAC 624454 SDV DU 27/02/06</v>
          </cell>
          <cell r="F54">
            <v>38797</v>
          </cell>
          <cell r="G54" t="str">
            <v>Allouée</v>
          </cell>
          <cell r="H54">
            <v>38797</v>
          </cell>
          <cell r="I54">
            <v>10660297</v>
          </cell>
          <cell r="J54">
            <v>10660297</v>
          </cell>
        </row>
        <row r="55">
          <cell r="B55">
            <v>234140</v>
          </cell>
          <cell r="C55" t="str">
            <v>DT</v>
          </cell>
          <cell r="D55" t="str">
            <v>DOUANES/MAT TRANSMISS° AXES ROUTIER</v>
          </cell>
          <cell r="E55" t="str">
            <v>M048/05 FAC 630196 SDV DU 27/02/06</v>
          </cell>
          <cell r="F55">
            <v>38797</v>
          </cell>
          <cell r="G55" t="str">
            <v>Allouée</v>
          </cell>
          <cell r="H55">
            <v>38797</v>
          </cell>
          <cell r="I55">
            <v>60410419</v>
          </cell>
          <cell r="J55">
            <v>60410419</v>
          </cell>
        </row>
        <row r="56">
          <cell r="B56">
            <v>234140</v>
          </cell>
          <cell r="C56" t="str">
            <v>DT</v>
          </cell>
          <cell r="D56" t="str">
            <v>TRANSIT/01 BSC DE SECONDE MAIN</v>
          </cell>
          <cell r="E56" t="str">
            <v>FAC 6880135 SAFTRANS DU 03/04/06</v>
          </cell>
          <cell r="F56">
            <v>38820</v>
          </cell>
          <cell r="G56" t="str">
            <v>Allouée</v>
          </cell>
          <cell r="H56">
            <v>38820</v>
          </cell>
          <cell r="I56">
            <v>557870</v>
          </cell>
          <cell r="J56">
            <v>557870</v>
          </cell>
        </row>
        <row r="57">
          <cell r="B57">
            <v>234140</v>
          </cell>
          <cell r="C57" t="str">
            <v>DT</v>
          </cell>
          <cell r="D57" t="str">
            <v>DOUANE SUR 01 BSC DE SECONDE MAIN</v>
          </cell>
          <cell r="E57" t="str">
            <v>FAC 2006/067 DGD DU 30/03/06</v>
          </cell>
          <cell r="F57">
            <v>38820</v>
          </cell>
          <cell r="G57" t="str">
            <v>Allouée</v>
          </cell>
          <cell r="H57">
            <v>38820</v>
          </cell>
          <cell r="I57">
            <v>1269747</v>
          </cell>
          <cell r="J57">
            <v>1269747</v>
          </cell>
        </row>
        <row r="58">
          <cell r="B58">
            <v>234140</v>
          </cell>
          <cell r="C58" t="str">
            <v>DT</v>
          </cell>
          <cell r="D58" t="str">
            <v>TRANSIT/REDRESSEUR-BATTERIES M48/05</v>
          </cell>
          <cell r="E58" t="str">
            <v>FAC 624773 SDV DU 30/03/06</v>
          </cell>
          <cell r="F58">
            <v>38848</v>
          </cell>
          <cell r="G58" t="str">
            <v>Allouée</v>
          </cell>
          <cell r="H58">
            <v>38848</v>
          </cell>
          <cell r="I58">
            <v>253498</v>
          </cell>
          <cell r="J58">
            <v>253498</v>
          </cell>
        </row>
        <row r="59">
          <cell r="B59">
            <v>234140</v>
          </cell>
          <cell r="C59" t="str">
            <v>DT</v>
          </cell>
          <cell r="D59" t="str">
            <v>DOUANE/REDRESSEUR-BATTERIES M048/05</v>
          </cell>
          <cell r="E59" t="str">
            <v>FAC 630291 SDV DU 23/03/06</v>
          </cell>
          <cell r="F59">
            <v>38848</v>
          </cell>
          <cell r="G59" t="str">
            <v>Allouée</v>
          </cell>
          <cell r="H59">
            <v>38848</v>
          </cell>
          <cell r="I59">
            <v>1259056</v>
          </cell>
          <cell r="J59">
            <v>1259056</v>
          </cell>
        </row>
        <row r="60">
          <cell r="B60">
            <v>234140</v>
          </cell>
          <cell r="C60" t="str">
            <v>DT</v>
          </cell>
          <cell r="D60" t="str">
            <v>DOUANE ET TRANSIT/EXTRACTEUR D'AIR-</v>
          </cell>
          <cell r="E60" t="str">
            <v>KIT D'INSTALLAT°FAC6880180 SAFTRANS</v>
          </cell>
          <cell r="F60">
            <v>38861</v>
          </cell>
          <cell r="G60" t="str">
            <v>Allouée</v>
          </cell>
          <cell r="H60">
            <v>38861</v>
          </cell>
          <cell r="I60">
            <v>1142063</v>
          </cell>
          <cell r="J60">
            <v>1142063</v>
          </cell>
        </row>
        <row r="61">
          <cell r="B61">
            <v>234140</v>
          </cell>
          <cell r="C61" t="str">
            <v>DT</v>
          </cell>
          <cell r="D61" t="str">
            <v>EQUIPEMT RADIO EXTENT° GSM +NOUVELL</v>
          </cell>
          <cell r="E61" t="str">
            <v>FOCTIONNALITES M047/2006 SIEMENS</v>
          </cell>
          <cell r="F61">
            <v>38863</v>
          </cell>
          <cell r="G61" t="str">
            <v>Allouée</v>
          </cell>
          <cell r="H61">
            <v>38863</v>
          </cell>
          <cell r="I61">
            <v>223675963</v>
          </cell>
          <cell r="J61">
            <v>223675963</v>
          </cell>
        </row>
        <row r="62">
          <cell r="B62">
            <v>234140</v>
          </cell>
          <cell r="C62" t="str">
            <v>DT</v>
          </cell>
          <cell r="D62" t="str">
            <v>INSTALL EQUIPEMT RADIO EXTENT° GSM+</v>
          </cell>
          <cell r="E62" t="str">
            <v>NOUVELL FONCT° M047/2006 SIEMENS</v>
          </cell>
          <cell r="F62">
            <v>39044</v>
          </cell>
          <cell r="G62" t="str">
            <v>Allouée</v>
          </cell>
          <cell r="H62">
            <v>38863</v>
          </cell>
          <cell r="I62">
            <v>54287264</v>
          </cell>
          <cell r="J62">
            <v>54287264</v>
          </cell>
        </row>
        <row r="63">
          <cell r="B63">
            <v>234140</v>
          </cell>
          <cell r="C63" t="str">
            <v>DT</v>
          </cell>
          <cell r="D63" t="str">
            <v>FOURNITURE DE 04 BTS SIEMENS</v>
          </cell>
          <cell r="E63" t="str">
            <v>M052/2006 FPD</v>
          </cell>
          <cell r="F63">
            <v>38874</v>
          </cell>
          <cell r="G63" t="str">
            <v>Allouée</v>
          </cell>
          <cell r="H63">
            <v>38874</v>
          </cell>
          <cell r="I63">
            <v>71871897</v>
          </cell>
          <cell r="J63">
            <v>71871897</v>
          </cell>
        </row>
        <row r="64">
          <cell r="B64">
            <v>234140</v>
          </cell>
          <cell r="C64" t="str">
            <v>DT</v>
          </cell>
          <cell r="D64" t="str">
            <v>FOURNITURE 01 PYLONE ST40 15 METRES</v>
          </cell>
          <cell r="E64" t="str">
            <v>FAC 33/06 ONATEL DU 06/07/06</v>
          </cell>
          <cell r="F64">
            <v>38898</v>
          </cell>
          <cell r="G64" t="str">
            <v>Allouée</v>
          </cell>
          <cell r="H64">
            <v>38898</v>
          </cell>
          <cell r="I64">
            <v>485770</v>
          </cell>
          <cell r="J64">
            <v>485770</v>
          </cell>
        </row>
        <row r="65">
          <cell r="B65">
            <v>234140</v>
          </cell>
          <cell r="C65" t="str">
            <v>DT</v>
          </cell>
          <cell r="D65" t="str">
            <v xml:space="preserve">DOUANE/04 BTS </v>
          </cell>
          <cell r="E65" t="str">
            <v>BULLETIN DE LIQUIDAT°2006/1107  DGD</v>
          </cell>
          <cell r="F65">
            <v>38898</v>
          </cell>
          <cell r="G65" t="str">
            <v>Allouée</v>
          </cell>
          <cell r="H65">
            <v>38898</v>
          </cell>
          <cell r="I65">
            <v>16967549</v>
          </cell>
          <cell r="J65">
            <v>16967549</v>
          </cell>
        </row>
        <row r="66">
          <cell r="B66">
            <v>234140</v>
          </cell>
          <cell r="C66" t="str">
            <v>DT</v>
          </cell>
          <cell r="D66" t="str">
            <v>FOURNITURE D'ANTENNE ET ACCESSOIRES</v>
          </cell>
          <cell r="E66" t="str">
            <v>LC 126/2006 ZIL TELECOM</v>
          </cell>
          <cell r="F66">
            <v>38931</v>
          </cell>
          <cell r="G66" t="str">
            <v>Allouée</v>
          </cell>
          <cell r="H66">
            <v>38931</v>
          </cell>
          <cell r="I66">
            <v>11160294</v>
          </cell>
          <cell r="J66">
            <v>11160294</v>
          </cell>
        </row>
        <row r="67">
          <cell r="B67">
            <v>234140</v>
          </cell>
          <cell r="C67" t="str">
            <v>DT</v>
          </cell>
          <cell r="D67" t="str">
            <v>FRE D'ANTENNES ET ACCESSOIRES</v>
          </cell>
          <cell r="E67" t="str">
            <v>M098/2006</v>
          </cell>
          <cell r="F67">
            <v>38992</v>
          </cell>
          <cell r="G67" t="str">
            <v>Allouée</v>
          </cell>
          <cell r="H67">
            <v>38931</v>
          </cell>
          <cell r="I67">
            <v>46354106</v>
          </cell>
          <cell r="J67">
            <v>46354106</v>
          </cell>
        </row>
        <row r="68">
          <cell r="B68">
            <v>234140</v>
          </cell>
          <cell r="C68" t="str">
            <v>DT</v>
          </cell>
          <cell r="D68" t="str">
            <v>DD  IMPORT DE 02 BTS M112/2006</v>
          </cell>
          <cell r="E68" t="str">
            <v>FAC7141 DGD DU 14/08/06</v>
          </cell>
          <cell r="F68">
            <v>38953</v>
          </cell>
          <cell r="G68" t="str">
            <v>Allouée</v>
          </cell>
          <cell r="H68">
            <v>38953</v>
          </cell>
          <cell r="I68">
            <v>9561741</v>
          </cell>
          <cell r="J68">
            <v>9561741</v>
          </cell>
        </row>
        <row r="69">
          <cell r="B69">
            <v>234140</v>
          </cell>
          <cell r="C69" t="str">
            <v>DT</v>
          </cell>
          <cell r="D69" t="str">
            <v>M112/06 FOURNITURE 7 BTS SIEMENS</v>
          </cell>
          <cell r="E69" t="str">
            <v>FUTURE PRODUCT DESIGN</v>
          </cell>
          <cell r="F69">
            <v>38954</v>
          </cell>
          <cell r="G69" t="str">
            <v>Allouée</v>
          </cell>
          <cell r="H69">
            <v>38954</v>
          </cell>
          <cell r="I69">
            <v>143261009</v>
          </cell>
          <cell r="J69">
            <v>143261009</v>
          </cell>
        </row>
        <row r="70">
          <cell r="B70">
            <v>234140</v>
          </cell>
          <cell r="C70" t="str">
            <v>DT</v>
          </cell>
          <cell r="D70" t="str">
            <v xml:space="preserve">PRESTAT°COUVERTURES AXES ROUTIER </v>
          </cell>
          <cell r="E70" t="str">
            <v xml:space="preserve">M049/2005 SIEMENS </v>
          </cell>
          <cell r="F70">
            <v>38960</v>
          </cell>
          <cell r="G70" t="str">
            <v>Allouée</v>
          </cell>
          <cell r="H70">
            <v>38960</v>
          </cell>
          <cell r="I70">
            <v>337667317</v>
          </cell>
          <cell r="J70">
            <v>337667317</v>
          </cell>
        </row>
        <row r="71">
          <cell r="B71">
            <v>234140</v>
          </cell>
          <cell r="C71" t="str">
            <v>DAF</v>
          </cell>
          <cell r="D71" t="str">
            <v>DOUANE/EXT RESO M047/2006</v>
          </cell>
          <cell r="E71" t="str">
            <v>FAC 06/20872 DGD DU 31/08/06</v>
          </cell>
          <cell r="F71">
            <v>38972</v>
          </cell>
          <cell r="G71" t="str">
            <v>Allouée</v>
          </cell>
          <cell r="H71">
            <v>38972</v>
          </cell>
          <cell r="I71">
            <v>84328293</v>
          </cell>
          <cell r="J71">
            <v>84328293</v>
          </cell>
        </row>
        <row r="72">
          <cell r="B72">
            <v>234140</v>
          </cell>
          <cell r="C72" t="str">
            <v>DT</v>
          </cell>
          <cell r="D72" t="str">
            <v>HONO ET TRANSIT/05 BTS MARCH 112/06</v>
          </cell>
          <cell r="E72" t="str">
            <v>FACT ELITRANS N° 174/06 DU 07/09/06</v>
          </cell>
          <cell r="F72">
            <v>38974</v>
          </cell>
          <cell r="G72" t="str">
            <v>Allouée</v>
          </cell>
          <cell r="H72">
            <v>38974</v>
          </cell>
          <cell r="I72">
            <v>4855145</v>
          </cell>
          <cell r="J72">
            <v>4855145</v>
          </cell>
        </row>
        <row r="73">
          <cell r="B73">
            <v>234140</v>
          </cell>
          <cell r="C73" t="str">
            <v>DT</v>
          </cell>
          <cell r="D73" t="str">
            <v>DOUANE/ACH 05 BTS.MARCH N°112/06</v>
          </cell>
          <cell r="E73" t="str">
            <v>FACT N°2006/896 DU 04/09/2006</v>
          </cell>
          <cell r="F73">
            <v>38974</v>
          </cell>
          <cell r="G73" t="str">
            <v>Allouée</v>
          </cell>
          <cell r="H73">
            <v>38974</v>
          </cell>
          <cell r="I73">
            <v>24045057</v>
          </cell>
          <cell r="J73">
            <v>24045057</v>
          </cell>
        </row>
        <row r="74">
          <cell r="B74">
            <v>234140</v>
          </cell>
          <cell r="C74" t="str">
            <v>DT</v>
          </cell>
          <cell r="D74" t="str">
            <v>DOUANE/IMP 21 ANTENNE MA98/2006</v>
          </cell>
          <cell r="E74" t="str">
            <v>FA N°2006/155 DOUANEBF DU 12/09/06</v>
          </cell>
          <cell r="F74">
            <v>38980</v>
          </cell>
          <cell r="G74" t="str">
            <v>Allouée</v>
          </cell>
          <cell r="H74">
            <v>38980</v>
          </cell>
          <cell r="I74">
            <v>2107040</v>
          </cell>
          <cell r="J74">
            <v>2107040</v>
          </cell>
        </row>
        <row r="75">
          <cell r="B75">
            <v>234140</v>
          </cell>
          <cell r="C75" t="str">
            <v>DT</v>
          </cell>
          <cell r="D75" t="str">
            <v>INSTLLAT° BTS PROJET AXE ROUTIER</v>
          </cell>
          <cell r="E75" t="str">
            <v>CHQ BIB 7907860 DU 15/02/06</v>
          </cell>
          <cell r="F75">
            <v>38990</v>
          </cell>
          <cell r="G75" t="str">
            <v>Allouée</v>
          </cell>
          <cell r="H75">
            <v>38990</v>
          </cell>
          <cell r="I75">
            <v>32757270</v>
          </cell>
          <cell r="J75">
            <v>32757270</v>
          </cell>
        </row>
        <row r="76">
          <cell r="B76">
            <v>234140</v>
          </cell>
          <cell r="C76" t="str">
            <v>DT</v>
          </cell>
          <cell r="D76" t="str">
            <v>DD/MAT RADIO &amp; BTS M47/2006</v>
          </cell>
          <cell r="E76" t="str">
            <v>FAC1611/06 DGD DU 21/09/06</v>
          </cell>
          <cell r="F76">
            <v>38990</v>
          </cell>
          <cell r="G76" t="str">
            <v>Allouée</v>
          </cell>
          <cell r="H76">
            <v>38990</v>
          </cell>
          <cell r="I76">
            <v>13041548</v>
          </cell>
          <cell r="J76">
            <v>13041548</v>
          </cell>
        </row>
        <row r="77">
          <cell r="B77">
            <v>234140</v>
          </cell>
          <cell r="C77" t="str">
            <v>DT</v>
          </cell>
          <cell r="D77" t="str">
            <v>INSTAL ANTENN+GUIDE ONDES/3SITE OUA</v>
          </cell>
          <cell r="E77" t="str">
            <v>LC183/2006 AFRICA TELECOM</v>
          </cell>
          <cell r="F77">
            <v>39000</v>
          </cell>
          <cell r="G77" t="str">
            <v>Allouée</v>
          </cell>
          <cell r="H77">
            <v>39000</v>
          </cell>
          <cell r="I77">
            <v>2355000</v>
          </cell>
          <cell r="J77">
            <v>2355000</v>
          </cell>
        </row>
        <row r="78">
          <cell r="B78">
            <v>234140</v>
          </cell>
          <cell r="C78" t="str">
            <v>DT</v>
          </cell>
          <cell r="D78" t="str">
            <v>DOUANES/CONNECTEURS &amp; ACCESSOIRES</v>
          </cell>
          <cell r="E78" t="str">
            <v>M098/06 FAC2006/916 DGD DU 25/09/06</v>
          </cell>
          <cell r="F78">
            <v>38990</v>
          </cell>
          <cell r="G78" t="str">
            <v>Allouée</v>
          </cell>
          <cell r="H78">
            <v>38990</v>
          </cell>
          <cell r="I78">
            <v>1410158</v>
          </cell>
          <cell r="J78">
            <v>1410158</v>
          </cell>
        </row>
        <row r="79">
          <cell r="B79">
            <v>234140</v>
          </cell>
          <cell r="C79" t="str">
            <v>DT</v>
          </cell>
          <cell r="D79" t="str">
            <v>FOURNIT COUVERTURE AXES ROUTIERS</v>
          </cell>
          <cell r="E79" t="str">
            <v>PHASE 2 M048/2005/REPORT SIEMENS</v>
          </cell>
          <cell r="F79">
            <v>38990</v>
          </cell>
          <cell r="G79" t="str">
            <v>Allouée</v>
          </cell>
          <cell r="H79">
            <v>38990</v>
          </cell>
          <cell r="I79">
            <v>550176898</v>
          </cell>
          <cell r="J79">
            <v>550176898</v>
          </cell>
        </row>
        <row r="80">
          <cell r="B80">
            <v>234140</v>
          </cell>
          <cell r="C80" t="str">
            <v>DT</v>
          </cell>
          <cell r="D80" t="str">
            <v>INTALLATION ET MISE EN SERVICE FH</v>
          </cell>
          <cell r="E80" t="str">
            <v>M047/2005/REPORT HARIS COMMUNICAT°</v>
          </cell>
          <cell r="F80">
            <v>38990</v>
          </cell>
          <cell r="G80" t="str">
            <v>Allouée</v>
          </cell>
          <cell r="H80">
            <v>38990</v>
          </cell>
          <cell r="I80">
            <v>107779774</v>
          </cell>
          <cell r="J80">
            <v>107779774</v>
          </cell>
        </row>
        <row r="81">
          <cell r="B81">
            <v>234140</v>
          </cell>
          <cell r="C81" t="str">
            <v>DT</v>
          </cell>
          <cell r="D81" t="str">
            <v>02 ANTENNES GSM+CABLES COAXIAUX</v>
          </cell>
          <cell r="E81" t="str">
            <v>M157/2005/REPORT ZIL TELECOM</v>
          </cell>
          <cell r="F81">
            <v>38990</v>
          </cell>
          <cell r="G81" t="str">
            <v>Allouée</v>
          </cell>
          <cell r="H81">
            <v>38990</v>
          </cell>
          <cell r="I81">
            <v>7456077</v>
          </cell>
          <cell r="J81">
            <v>7456077</v>
          </cell>
        </row>
        <row r="82">
          <cell r="B82" t="str">
            <v>Total 234140</v>
          </cell>
          <cell r="I82">
            <v>1965050935</v>
          </cell>
          <cell r="J82">
            <v>1965050935</v>
          </cell>
        </row>
        <row r="83">
          <cell r="B83">
            <v>234160</v>
          </cell>
          <cell r="C83" t="str">
            <v>DT</v>
          </cell>
          <cell r="D83" t="str">
            <v>FOURN&amp;INSTALLAT°1 ATELIER D'ENERGIE</v>
          </cell>
          <cell r="E83" t="str">
            <v>M024/2006 PAR SGTE POWER</v>
          </cell>
          <cell r="F83">
            <v>38778</v>
          </cell>
          <cell r="G83" t="str">
            <v>Allouée</v>
          </cell>
          <cell r="H83">
            <v>38778</v>
          </cell>
          <cell r="I83">
            <v>90547491</v>
          </cell>
          <cell r="J83">
            <v>90547491</v>
          </cell>
        </row>
        <row r="84">
          <cell r="B84">
            <v>234160</v>
          </cell>
          <cell r="C84" t="str">
            <v>DT</v>
          </cell>
          <cell r="D84" t="str">
            <v xml:space="preserve">REPPORT M117/2005 INSTALLATION 5 </v>
          </cell>
          <cell r="E84" t="str">
            <v>STAT°SOLAIRES BP SOLAR - FOSO HYDRO</v>
          </cell>
          <cell r="F84">
            <v>38792</v>
          </cell>
          <cell r="G84" t="str">
            <v>Allouée</v>
          </cell>
          <cell r="H84">
            <v>38792</v>
          </cell>
          <cell r="I84">
            <v>106056702</v>
          </cell>
          <cell r="J84">
            <v>106056702</v>
          </cell>
        </row>
        <row r="85">
          <cell r="B85">
            <v>234160</v>
          </cell>
          <cell r="C85" t="str">
            <v>DT</v>
          </cell>
          <cell r="D85" t="str">
            <v>FOURNIT &amp; INSTALL 6 STAT° SOLAIRES</v>
          </cell>
          <cell r="E85" t="str">
            <v>M050/2005 APEX BP SOLAR HYDRO</v>
          </cell>
          <cell r="F85">
            <v>38792</v>
          </cell>
          <cell r="G85" t="str">
            <v>Allouée</v>
          </cell>
          <cell r="H85">
            <v>38792</v>
          </cell>
          <cell r="I85">
            <v>492379949</v>
          </cell>
          <cell r="J85">
            <v>492379949</v>
          </cell>
        </row>
        <row r="86">
          <cell r="B86">
            <v>234160</v>
          </cell>
          <cell r="C86" t="str">
            <v>DT</v>
          </cell>
          <cell r="D86" t="str">
            <v>FOURNIT-INSTALL-26 GROUPES ELECTROG</v>
          </cell>
          <cell r="E86" t="str">
            <v>REPPORT M051/2005 DE PPI</v>
          </cell>
          <cell r="F86">
            <v>38798</v>
          </cell>
          <cell r="G86" t="str">
            <v>Allouée</v>
          </cell>
          <cell r="H86">
            <v>38798</v>
          </cell>
          <cell r="I86">
            <v>346197531</v>
          </cell>
          <cell r="J86">
            <v>346197531</v>
          </cell>
        </row>
        <row r="87">
          <cell r="B87">
            <v>234160</v>
          </cell>
          <cell r="C87" t="str">
            <v>DT</v>
          </cell>
          <cell r="D87" t="str">
            <v>HONO+TRSIT/DDNMA MAT ENERGIE</v>
          </cell>
          <cell r="E87" t="str">
            <v>FAC N° 605778 SNTB DU 31/08/2006</v>
          </cell>
          <cell r="F87">
            <v>38975</v>
          </cell>
          <cell r="G87" t="str">
            <v>Allouée</v>
          </cell>
          <cell r="H87">
            <v>38975</v>
          </cell>
          <cell r="I87">
            <v>6053098</v>
          </cell>
          <cell r="J87">
            <v>6053098</v>
          </cell>
        </row>
        <row r="88">
          <cell r="B88">
            <v>234160</v>
          </cell>
          <cell r="C88" t="str">
            <v>DT</v>
          </cell>
          <cell r="D88" t="str">
            <v>DOUANES/MAT D'ENERGIE M024/2006</v>
          </cell>
          <cell r="E88" t="str">
            <v>FAC 320/06 DGD DU 21/08/06</v>
          </cell>
          <cell r="F88">
            <v>38990</v>
          </cell>
          <cell r="G88" t="str">
            <v>Allouée</v>
          </cell>
          <cell r="H88">
            <v>38990</v>
          </cell>
          <cell r="I88">
            <v>1259960</v>
          </cell>
          <cell r="J88">
            <v>1259960</v>
          </cell>
        </row>
        <row r="89">
          <cell r="B89" t="str">
            <v>Total 234160</v>
          </cell>
          <cell r="I89">
            <v>1042494731</v>
          </cell>
          <cell r="J89">
            <v>1042494731</v>
          </cell>
        </row>
        <row r="90">
          <cell r="B90">
            <v>234180</v>
          </cell>
          <cell r="C90" t="str">
            <v>DC</v>
          </cell>
          <cell r="D90" t="str">
            <v>01SPLIT AIRWELL 18500BTU/AGCE 1200</v>
          </cell>
          <cell r="E90" t="str">
            <v>LC147/2006 DIACFA MATERIAUX</v>
          </cell>
          <cell r="F90">
            <v>38979</v>
          </cell>
          <cell r="G90" t="str">
            <v>Allouée</v>
          </cell>
          <cell r="H90">
            <v>38958</v>
          </cell>
          <cell r="I90">
            <v>1628050</v>
          </cell>
          <cell r="J90">
            <v>1628050</v>
          </cell>
        </row>
        <row r="91">
          <cell r="B91" t="str">
            <v>Total 234180</v>
          </cell>
          <cell r="I91">
            <v>1628050</v>
          </cell>
          <cell r="J91">
            <v>1628050</v>
          </cell>
        </row>
        <row r="92">
          <cell r="B92">
            <v>238120</v>
          </cell>
          <cell r="C92" t="str">
            <v>DAF</v>
          </cell>
          <cell r="D92" t="str">
            <v>COFFRET INFORMATIQ+CABLAGE TELEPHON</v>
          </cell>
          <cell r="E92" t="str">
            <v>AGENCE 1200LGT BC025/2006 NETCOM SA</v>
          </cell>
          <cell r="F92">
            <v>38785</v>
          </cell>
          <cell r="G92" t="str">
            <v>Allouée</v>
          </cell>
          <cell r="H92">
            <v>38785</v>
          </cell>
          <cell r="I92">
            <v>588800</v>
          </cell>
          <cell r="J92">
            <v>588800</v>
          </cell>
        </row>
        <row r="93">
          <cell r="B93">
            <v>238120</v>
          </cell>
          <cell r="C93" t="str">
            <v>DAF</v>
          </cell>
          <cell r="D93" t="str">
            <v xml:space="preserve">CABLAGE INFORMATIQUE AGENCE 1200 </v>
          </cell>
          <cell r="E93" t="str">
            <v>LC067/2006 PAR NETCOM.SA</v>
          </cell>
          <cell r="F93">
            <v>38835</v>
          </cell>
          <cell r="G93" t="str">
            <v>Allouée</v>
          </cell>
          <cell r="H93">
            <v>38835</v>
          </cell>
          <cell r="I93">
            <v>8454350</v>
          </cell>
          <cell r="J93">
            <v>8454350</v>
          </cell>
        </row>
        <row r="94">
          <cell r="B94">
            <v>238120</v>
          </cell>
          <cell r="C94" t="str">
            <v>DC</v>
          </cell>
          <cell r="D94" t="str">
            <v>CABLAGE INFORMATIQ AGCE KWAME NKRUM</v>
          </cell>
          <cell r="E94" t="str">
            <v>LC195/2006 NETCOM.SA</v>
          </cell>
          <cell r="F94">
            <v>39015</v>
          </cell>
          <cell r="G94" t="str">
            <v>Allouée</v>
          </cell>
          <cell r="H94">
            <v>39015</v>
          </cell>
          <cell r="I94">
            <v>886150</v>
          </cell>
          <cell r="J94">
            <v>886150</v>
          </cell>
        </row>
        <row r="95">
          <cell r="B95" t="str">
            <v>Total 238120</v>
          </cell>
          <cell r="I95">
            <v>9929300</v>
          </cell>
          <cell r="J95">
            <v>9929300</v>
          </cell>
        </row>
        <row r="96">
          <cell r="B96">
            <v>238320</v>
          </cell>
          <cell r="C96" t="str">
            <v>DT</v>
          </cell>
          <cell r="D96" t="str">
            <v>BRANCHEMENT ELECTRIQ SITE BOGANDE</v>
          </cell>
          <cell r="E96" t="str">
            <v>DEVIS 003/2006/BGD SONABEL</v>
          </cell>
          <cell r="F96">
            <v>38810</v>
          </cell>
          <cell r="G96" t="str">
            <v>Allouée</v>
          </cell>
          <cell r="H96">
            <v>38810</v>
          </cell>
          <cell r="I96">
            <v>404748</v>
          </cell>
          <cell r="J96">
            <v>404748</v>
          </cell>
        </row>
        <row r="97">
          <cell r="B97">
            <v>238320</v>
          </cell>
          <cell r="C97" t="str">
            <v>DT</v>
          </cell>
          <cell r="D97" t="str">
            <v>RACCORDEMENT ELECTRIQU TELMOB DJIBO</v>
          </cell>
          <cell r="E97" t="str">
            <v>DEVIS 004/2006 SONABEL DU 21/04/06</v>
          </cell>
          <cell r="F97">
            <v>38853</v>
          </cell>
          <cell r="G97" t="str">
            <v>Allouée</v>
          </cell>
          <cell r="H97">
            <v>38853</v>
          </cell>
          <cell r="I97">
            <v>104181</v>
          </cell>
          <cell r="J97">
            <v>104181</v>
          </cell>
        </row>
        <row r="98">
          <cell r="B98">
            <v>238320</v>
          </cell>
          <cell r="C98" t="str">
            <v>DAF</v>
          </cell>
          <cell r="D98" t="str">
            <v>REGL DEVIS 35/06 SONABEL AUGMENTAT°</v>
          </cell>
          <cell r="E98" t="str">
            <v>PUISSANCE AGCE BOBO CHQ SGBB4775197</v>
          </cell>
          <cell r="F98">
            <v>38919</v>
          </cell>
          <cell r="G98" t="str">
            <v>Allouée</v>
          </cell>
          <cell r="H98">
            <v>38919</v>
          </cell>
          <cell r="I98">
            <v>859389</v>
          </cell>
          <cell r="J98">
            <v>859389</v>
          </cell>
        </row>
        <row r="99">
          <cell r="B99">
            <v>238320</v>
          </cell>
          <cell r="C99" t="str">
            <v>DT</v>
          </cell>
          <cell r="D99" t="str">
            <v>REGLEMENT FACTURE SONABEL</v>
          </cell>
          <cell r="E99" t="str">
            <v>FAC6150 SONABEL DU 07/06/06</v>
          </cell>
          <cell r="F99">
            <v>38961</v>
          </cell>
          <cell r="G99" t="str">
            <v>Allouée</v>
          </cell>
          <cell r="H99">
            <v>38961</v>
          </cell>
          <cell r="I99">
            <v>95312</v>
          </cell>
          <cell r="J99">
            <v>95312</v>
          </cell>
        </row>
        <row r="100">
          <cell r="B100">
            <v>238320</v>
          </cell>
          <cell r="C100" t="str">
            <v>DT</v>
          </cell>
          <cell r="D100" t="str">
            <v xml:space="preserve">TRAVX BRANCHEMT ELECTRICITE ZACA </v>
          </cell>
          <cell r="E100" t="str">
            <v>FAC2006-11510 SONABEL DU 19/10/06</v>
          </cell>
          <cell r="F100">
            <v>38990</v>
          </cell>
          <cell r="G100" t="str">
            <v>Allouée</v>
          </cell>
          <cell r="H100">
            <v>38990</v>
          </cell>
          <cell r="I100">
            <v>92000</v>
          </cell>
          <cell r="J100">
            <v>92000</v>
          </cell>
        </row>
        <row r="101">
          <cell r="B101">
            <v>238320</v>
          </cell>
          <cell r="C101" t="str">
            <v>DT</v>
          </cell>
          <cell r="D101" t="str">
            <v xml:space="preserve">TRAVX BRANCHEMT ELECTRICITE ZACA </v>
          </cell>
          <cell r="E101" t="str">
            <v>FAC 2006-14416 SONABEL DU 11/10/06</v>
          </cell>
          <cell r="F101">
            <v>38990</v>
          </cell>
          <cell r="G101" t="str">
            <v>Allouée</v>
          </cell>
          <cell r="H101">
            <v>38990</v>
          </cell>
          <cell r="I101">
            <v>92000</v>
          </cell>
          <cell r="J101">
            <v>92000</v>
          </cell>
        </row>
        <row r="102">
          <cell r="B102" t="str">
            <v>Total 238320</v>
          </cell>
          <cell r="I102">
            <v>1647630</v>
          </cell>
          <cell r="J102">
            <v>1647630</v>
          </cell>
        </row>
        <row r="103">
          <cell r="B103">
            <v>238810</v>
          </cell>
          <cell r="C103" t="str">
            <v>DM</v>
          </cell>
          <cell r="D103" t="str">
            <v>ENSEIGNES LUMINEUX / CHATEAU D'EAU</v>
          </cell>
          <cell r="E103" t="str">
            <v>REPPORT M156/2005 ARTS &amp; LUMIERE G.</v>
          </cell>
          <cell r="F103">
            <v>38858</v>
          </cell>
          <cell r="G103" t="str">
            <v>Allouée</v>
          </cell>
          <cell r="H103">
            <v>38797</v>
          </cell>
          <cell r="I103">
            <v>35900000</v>
          </cell>
          <cell r="J103">
            <v>35900000</v>
          </cell>
        </row>
        <row r="104">
          <cell r="B104">
            <v>238810</v>
          </cell>
          <cell r="C104" t="str">
            <v>DM</v>
          </cell>
          <cell r="D104" t="str">
            <v>CONCEPT VISIBILITE/BATIMENT MUR KM3</v>
          </cell>
          <cell r="E104" t="str">
            <v>M141/2005 FAC 06-042 PARTICULIER</v>
          </cell>
          <cell r="F104">
            <v>38848</v>
          </cell>
          <cell r="G104" t="str">
            <v>Allouée</v>
          </cell>
          <cell r="H104">
            <v>38848</v>
          </cell>
          <cell r="I104">
            <v>73542000</v>
          </cell>
          <cell r="J104">
            <v>73542000</v>
          </cell>
        </row>
        <row r="105">
          <cell r="B105">
            <v>238810</v>
          </cell>
          <cell r="C105" t="str">
            <v>DM</v>
          </cell>
          <cell r="D105" t="str">
            <v>FIXATION 20 KIOSQUES TELMOB A OUAGA</v>
          </cell>
          <cell r="E105" t="str">
            <v>LC175/2006 ENTREPRISE DEME T DESIRE</v>
          </cell>
          <cell r="F105">
            <v>39040</v>
          </cell>
          <cell r="G105" t="str">
            <v>Allouée</v>
          </cell>
          <cell r="H105">
            <v>38995</v>
          </cell>
          <cell r="I105">
            <v>1349200</v>
          </cell>
          <cell r="J105">
            <v>1349200</v>
          </cell>
        </row>
        <row r="106">
          <cell r="B106" t="str">
            <v>Total 238810</v>
          </cell>
          <cell r="I106">
            <v>110791200</v>
          </cell>
          <cell r="J106">
            <v>110791200</v>
          </cell>
        </row>
        <row r="107">
          <cell r="B107">
            <v>241120</v>
          </cell>
          <cell r="C107" t="str">
            <v>DT</v>
          </cell>
          <cell r="D107" t="str">
            <v xml:space="preserve">INSTALLAT°OUTIL PLANNIF RADIO GSM </v>
          </cell>
          <cell r="E107" t="str">
            <v>REPORT M163/2005 CTS</v>
          </cell>
          <cell r="F107">
            <v>38951</v>
          </cell>
          <cell r="G107" t="str">
            <v>Allouée</v>
          </cell>
          <cell r="H107">
            <v>38951</v>
          </cell>
          <cell r="I107">
            <v>81858186</v>
          </cell>
          <cell r="J107">
            <v>81858186</v>
          </cell>
        </row>
        <row r="108">
          <cell r="B108" t="str">
            <v>Total 241120</v>
          </cell>
          <cell r="I108">
            <v>81858186</v>
          </cell>
          <cell r="J108">
            <v>81858186</v>
          </cell>
        </row>
        <row r="109">
          <cell r="B109">
            <v>244220</v>
          </cell>
          <cell r="C109" t="str">
            <v>DAF</v>
          </cell>
          <cell r="D109" t="str">
            <v>1 DISQUE DUR EXTERNE DE 120Go+ADAPT</v>
          </cell>
          <cell r="E109" t="str">
            <v>BC002/2006 PAR GENERAL DISTRIBUTION</v>
          </cell>
          <cell r="F109">
            <v>38754</v>
          </cell>
          <cell r="G109" t="str">
            <v>Allouée</v>
          </cell>
          <cell r="H109">
            <v>38754</v>
          </cell>
          <cell r="I109">
            <v>250000</v>
          </cell>
          <cell r="J109">
            <v>250000</v>
          </cell>
        </row>
        <row r="110">
          <cell r="B110">
            <v>244220</v>
          </cell>
          <cell r="C110" t="str">
            <v>DAF</v>
          </cell>
          <cell r="D110" t="str">
            <v>02 DISQUE DURS EXTERNES DE 120 Go</v>
          </cell>
          <cell r="E110" t="str">
            <v>BC079/2006 GENERAL DISTRIBUTION</v>
          </cell>
          <cell r="F110">
            <v>38861</v>
          </cell>
          <cell r="G110" t="str">
            <v>Allouée</v>
          </cell>
          <cell r="H110">
            <v>38861</v>
          </cell>
          <cell r="I110">
            <v>320000</v>
          </cell>
          <cell r="J110">
            <v>320000</v>
          </cell>
        </row>
        <row r="111">
          <cell r="B111">
            <v>244220</v>
          </cell>
          <cell r="C111" t="str">
            <v>DAF</v>
          </cell>
          <cell r="D111" t="str">
            <v>01 IMPRIMANTE HP LASER JET 1230</v>
          </cell>
          <cell r="E111" t="str">
            <v>BC093/2006 GENERAL DISTRIBUTION</v>
          </cell>
          <cell r="F111">
            <v>38873</v>
          </cell>
          <cell r="G111" t="str">
            <v>Allouée</v>
          </cell>
          <cell r="H111">
            <v>38873</v>
          </cell>
          <cell r="I111">
            <v>225000</v>
          </cell>
          <cell r="J111">
            <v>225000</v>
          </cell>
        </row>
        <row r="112">
          <cell r="B112">
            <v>244220</v>
          </cell>
          <cell r="C112" t="str">
            <v>DAF</v>
          </cell>
          <cell r="D112" t="str">
            <v>20 ORDINATEURS +02 VIDEO PROJECTEUR</v>
          </cell>
          <cell r="E112" t="str">
            <v>M164/2005/REP FAC40/06 GENERAL DIST</v>
          </cell>
          <cell r="F112">
            <v>38929</v>
          </cell>
          <cell r="G112" t="str">
            <v>Allouée</v>
          </cell>
          <cell r="H112">
            <v>38929</v>
          </cell>
          <cell r="I112">
            <v>11932500</v>
          </cell>
          <cell r="J112">
            <v>11932500</v>
          </cell>
        </row>
        <row r="113">
          <cell r="B113">
            <v>244220</v>
          </cell>
          <cell r="C113" t="str">
            <v>DAF</v>
          </cell>
          <cell r="D113" t="str">
            <v>FOURNITUR IMPRIMANTE HPLASERJET2420</v>
          </cell>
          <cell r="E113" t="str">
            <v>BC150/2006 KAFANDO L. HAMADO</v>
          </cell>
          <cell r="F113">
            <v>38959</v>
          </cell>
          <cell r="G113" t="str">
            <v>Allouée</v>
          </cell>
          <cell r="H113">
            <v>38959</v>
          </cell>
          <cell r="I113">
            <v>847000</v>
          </cell>
          <cell r="J113">
            <v>847000</v>
          </cell>
        </row>
        <row r="114">
          <cell r="B114">
            <v>244220</v>
          </cell>
          <cell r="C114" t="str">
            <v>DAF</v>
          </cell>
          <cell r="D114" t="str">
            <v>FRTURE IMPRIMANTE EPSON4200</v>
          </cell>
          <cell r="E114" t="str">
            <v>BC 169/2006 BUROTEL</v>
          </cell>
          <cell r="F114">
            <v>38975</v>
          </cell>
          <cell r="G114" t="str">
            <v>Allouée</v>
          </cell>
          <cell r="H114">
            <v>38975</v>
          </cell>
          <cell r="I114">
            <v>180000</v>
          </cell>
          <cell r="J114">
            <v>180000</v>
          </cell>
        </row>
        <row r="115">
          <cell r="B115" t="str">
            <v>Total 244220</v>
          </cell>
          <cell r="I115">
            <v>13754500</v>
          </cell>
          <cell r="J115">
            <v>13754500</v>
          </cell>
        </row>
        <row r="116">
          <cell r="B116">
            <v>244320</v>
          </cell>
          <cell r="C116" t="str">
            <v>DAF</v>
          </cell>
          <cell r="D116" t="str">
            <v>FOURNITURE D TELECOPIEUR CANON B840</v>
          </cell>
          <cell r="E116" t="str">
            <v>BC001/2006 GENERAL DISTRIBUTION</v>
          </cell>
          <cell r="F116">
            <v>38754</v>
          </cell>
          <cell r="G116" t="str">
            <v>Allouée</v>
          </cell>
          <cell r="H116">
            <v>38754</v>
          </cell>
          <cell r="I116">
            <v>215000</v>
          </cell>
          <cell r="J116">
            <v>215000</v>
          </cell>
        </row>
        <row r="117">
          <cell r="B117">
            <v>244320</v>
          </cell>
          <cell r="C117" t="str">
            <v>DAF</v>
          </cell>
          <cell r="D117" t="str">
            <v>01 TELECOPIEUR CANON B840</v>
          </cell>
          <cell r="E117" t="str">
            <v>BC070/2006 GENERAL DISTRIBUTION</v>
          </cell>
          <cell r="F117">
            <v>38873</v>
          </cell>
          <cell r="G117" t="str">
            <v>Allouée</v>
          </cell>
          <cell r="H117">
            <v>38873</v>
          </cell>
          <cell r="I117">
            <v>195000</v>
          </cell>
          <cell r="J117">
            <v>195000</v>
          </cell>
        </row>
        <row r="118">
          <cell r="B118">
            <v>244320</v>
          </cell>
          <cell r="C118" t="str">
            <v>DAF</v>
          </cell>
          <cell r="D118" t="str">
            <v>01TELECOPOIEUR PANASONY KX-FL 612CX</v>
          </cell>
          <cell r="E118" t="str">
            <v>BC119/2006 ESOMOUF</v>
          </cell>
          <cell r="F118">
            <v>38918</v>
          </cell>
          <cell r="G118" t="str">
            <v>Allouée</v>
          </cell>
          <cell r="H118">
            <v>38918</v>
          </cell>
          <cell r="I118">
            <v>410000</v>
          </cell>
          <cell r="J118">
            <v>410000</v>
          </cell>
        </row>
        <row r="119">
          <cell r="B119" t="str">
            <v>Total 244320</v>
          </cell>
          <cell r="I119">
            <v>820000</v>
          </cell>
          <cell r="J119">
            <v>820000</v>
          </cell>
        </row>
        <row r="120">
          <cell r="B120">
            <v>244420</v>
          </cell>
          <cell r="C120" t="str">
            <v>DC</v>
          </cell>
          <cell r="D120" t="str">
            <v>10 ETAGERES METALIQUES POUR CHRONOS</v>
          </cell>
          <cell r="E120" t="str">
            <v>BC037/2006 ERIMETAL</v>
          </cell>
          <cell r="F120">
            <v>38806</v>
          </cell>
          <cell r="G120" t="str">
            <v>Allouée</v>
          </cell>
          <cell r="H120">
            <v>38806</v>
          </cell>
          <cell r="I120">
            <v>740000</v>
          </cell>
          <cell r="J120">
            <v>740000</v>
          </cell>
        </row>
        <row r="121">
          <cell r="B121">
            <v>244420</v>
          </cell>
          <cell r="C121" t="str">
            <v>DC</v>
          </cell>
          <cell r="D121" t="str">
            <v>1 BUREAU AVEC CAISSON + RETOUR</v>
          </cell>
          <cell r="E121" t="str">
            <v>CO.GE.CO</v>
          </cell>
          <cell r="F121">
            <v>38860</v>
          </cell>
          <cell r="G121" t="str">
            <v>Allouée</v>
          </cell>
          <cell r="H121">
            <v>38860</v>
          </cell>
          <cell r="I121">
            <v>269068</v>
          </cell>
          <cell r="J121">
            <v>269068</v>
          </cell>
        </row>
        <row r="122">
          <cell r="B122">
            <v>244420</v>
          </cell>
          <cell r="C122" t="str">
            <v>DAF</v>
          </cell>
          <cell r="D122" t="str">
            <v>FOURNITURE DE 20 FAUTEUILS EN CUIR</v>
          </cell>
          <cell r="E122" t="str">
            <v>LC097/2006 SN GII</v>
          </cell>
          <cell r="F122">
            <v>38894</v>
          </cell>
          <cell r="G122" t="str">
            <v>Allouée</v>
          </cell>
          <cell r="H122">
            <v>38894</v>
          </cell>
          <cell r="I122">
            <v>8000000</v>
          </cell>
          <cell r="J122">
            <v>8000000</v>
          </cell>
        </row>
        <row r="123">
          <cell r="B123">
            <v>244420</v>
          </cell>
          <cell r="C123" t="str">
            <v>DC</v>
          </cell>
          <cell r="D123" t="str">
            <v>01 FAUTEUIL DIRECTEUR ET 02 CHAISES</v>
          </cell>
          <cell r="E123" t="str">
            <v>BC 113/2006 COGECO</v>
          </cell>
          <cell r="F123">
            <v>38912</v>
          </cell>
          <cell r="G123" t="str">
            <v>Allouée</v>
          </cell>
          <cell r="H123">
            <v>38912</v>
          </cell>
          <cell r="I123">
            <v>516526</v>
          </cell>
          <cell r="J123">
            <v>516526</v>
          </cell>
        </row>
        <row r="124">
          <cell r="B124">
            <v>244420</v>
          </cell>
          <cell r="C124" t="str">
            <v>DC</v>
          </cell>
          <cell r="D124" t="str">
            <v>01BUREAU+01ARMOIRE/AGENCE K.N'KRUMA</v>
          </cell>
          <cell r="E124" t="str">
            <v>BC114/2006 COGECO</v>
          </cell>
          <cell r="F124">
            <v>38927</v>
          </cell>
          <cell r="G124" t="str">
            <v>Allouée</v>
          </cell>
          <cell r="H124">
            <v>38912</v>
          </cell>
          <cell r="I124">
            <v>499000</v>
          </cell>
          <cell r="J124">
            <v>499000</v>
          </cell>
        </row>
        <row r="125">
          <cell r="B125">
            <v>244420</v>
          </cell>
          <cell r="C125" t="str">
            <v>DC</v>
          </cell>
          <cell r="D125" t="str">
            <v>01 TABLE D'ORDINATEUR</v>
          </cell>
          <cell r="E125" t="str">
            <v>BC/130/2006 COGECO</v>
          </cell>
          <cell r="F125">
            <v>38946</v>
          </cell>
          <cell r="G125" t="str">
            <v>Allouée</v>
          </cell>
          <cell r="H125">
            <v>38931</v>
          </cell>
          <cell r="I125">
            <v>120339</v>
          </cell>
          <cell r="J125">
            <v>120339</v>
          </cell>
        </row>
        <row r="126">
          <cell r="B126" t="str">
            <v>Total 244420</v>
          </cell>
          <cell r="I126">
            <v>10144933</v>
          </cell>
          <cell r="J126">
            <v>10144933</v>
          </cell>
        </row>
        <row r="127">
          <cell r="B127">
            <v>244820</v>
          </cell>
          <cell r="C127" t="str">
            <v>DAF</v>
          </cell>
          <cell r="D127" t="str">
            <v>02 REFRIGERATEURS POUR LES AGENCES</v>
          </cell>
          <cell r="E127" t="str">
            <v>BC212/2006 ATC3E</v>
          </cell>
          <cell r="F127">
            <v>39008</v>
          </cell>
          <cell r="G127" t="str">
            <v>Allouée</v>
          </cell>
          <cell r="H127">
            <v>39008</v>
          </cell>
          <cell r="I127">
            <v>483000</v>
          </cell>
          <cell r="J127">
            <v>483000</v>
          </cell>
        </row>
        <row r="128">
          <cell r="B128" t="str">
            <v>Total 244820</v>
          </cell>
          <cell r="I128">
            <v>483000</v>
          </cell>
          <cell r="J128">
            <v>483000</v>
          </cell>
        </row>
        <row r="129">
          <cell r="B129">
            <v>245120</v>
          </cell>
          <cell r="C129" t="str">
            <v>DAF</v>
          </cell>
          <cell r="D129" t="str">
            <v>02PEUGEOT XLINE BERLINE REP M174/05</v>
          </cell>
          <cell r="E129" t="str">
            <v>FAC 4001021 CFAO BURKINA DU 13/03/6</v>
          </cell>
          <cell r="F129">
            <v>38828</v>
          </cell>
          <cell r="G129" t="str">
            <v>Allouée</v>
          </cell>
          <cell r="H129">
            <v>38828</v>
          </cell>
          <cell r="I129">
            <v>23271186</v>
          </cell>
          <cell r="J129">
            <v>23271186</v>
          </cell>
        </row>
        <row r="130">
          <cell r="B130">
            <v>245120</v>
          </cell>
          <cell r="C130" t="str">
            <v>DAF</v>
          </cell>
          <cell r="D130" t="str">
            <v>02 PEUGEOT PARTNER 307X-LINE BERLIN</v>
          </cell>
          <cell r="E130" t="str">
            <v>FAC4001053 CFAO 18/05/06 M174/2005</v>
          </cell>
          <cell r="F130">
            <v>38898</v>
          </cell>
          <cell r="G130" t="str">
            <v>Allouée</v>
          </cell>
          <cell r="H130">
            <v>38898</v>
          </cell>
          <cell r="I130">
            <v>9867797</v>
          </cell>
          <cell r="J130">
            <v>9867797</v>
          </cell>
        </row>
        <row r="131">
          <cell r="B131" t="str">
            <v>Total 245120</v>
          </cell>
          <cell r="I131">
            <v>33138983</v>
          </cell>
          <cell r="J131">
            <v>33138983</v>
          </cell>
        </row>
        <row r="132">
          <cell r="B132">
            <v>275220</v>
          </cell>
          <cell r="C132" t="str">
            <v>DAF</v>
          </cell>
          <cell r="D132" t="str">
            <v>AVANCE/CONSOMMAT°AGNCE TELMOB 1200L</v>
          </cell>
          <cell r="E132" t="str">
            <v>FAC 23/06 SONABEL</v>
          </cell>
          <cell r="F132">
            <v>38756</v>
          </cell>
          <cell r="G132" t="str">
            <v>Allouée</v>
          </cell>
          <cell r="H132">
            <v>38756</v>
          </cell>
          <cell r="I132">
            <v>720380</v>
          </cell>
          <cell r="J132">
            <v>720380</v>
          </cell>
        </row>
        <row r="133">
          <cell r="B133">
            <v>275220</v>
          </cell>
          <cell r="C133" t="str">
            <v>DT</v>
          </cell>
          <cell r="D133" t="str">
            <v xml:space="preserve">REGLEMENT DEVIS SONABEL DJIBO </v>
          </cell>
          <cell r="E133" t="str">
            <v>AVANCE SUR CONSOMMATION</v>
          </cell>
          <cell r="F133">
            <v>38881</v>
          </cell>
          <cell r="G133" t="str">
            <v>Allouée</v>
          </cell>
          <cell r="H133">
            <v>38881</v>
          </cell>
          <cell r="I133">
            <v>136888</v>
          </cell>
          <cell r="J133">
            <v>136888</v>
          </cell>
        </row>
        <row r="134">
          <cell r="B134">
            <v>275220</v>
          </cell>
          <cell r="C134" t="str">
            <v>DC</v>
          </cell>
          <cell r="D134" t="str">
            <v xml:space="preserve">REGLEMENT CAUT° ELECTRICITE AGENCE </v>
          </cell>
          <cell r="E134" t="str">
            <v>KWAME N'KRUMAH CHQ BICIA 2035292</v>
          </cell>
          <cell r="F134">
            <v>38929</v>
          </cell>
          <cell r="G134" t="str">
            <v>Allouée</v>
          </cell>
          <cell r="H134">
            <v>38929</v>
          </cell>
          <cell r="I134">
            <v>114588</v>
          </cell>
          <cell r="J134">
            <v>114588</v>
          </cell>
        </row>
        <row r="135">
          <cell r="B135" t="str">
            <v>Total 275220</v>
          </cell>
          <cell r="I135">
            <v>971856</v>
          </cell>
          <cell r="J135">
            <v>971856</v>
          </cell>
        </row>
        <row r="136">
          <cell r="B136">
            <v>275320</v>
          </cell>
          <cell r="C136" t="str">
            <v>DAF</v>
          </cell>
          <cell r="D136" t="str">
            <v>AVANCE/CONSO EAU AGENCE 1200 LGTS</v>
          </cell>
          <cell r="E136" t="str">
            <v>CHQ SGBB 4775114 DU27/04&amp; 4775126</v>
          </cell>
          <cell r="F136">
            <v>38853</v>
          </cell>
          <cell r="G136" t="str">
            <v>Allouée</v>
          </cell>
          <cell r="H136">
            <v>38853</v>
          </cell>
          <cell r="I136">
            <v>48182</v>
          </cell>
          <cell r="J136">
            <v>48182</v>
          </cell>
        </row>
        <row r="137">
          <cell r="B137" t="str">
            <v>Total 275320</v>
          </cell>
          <cell r="I137">
            <v>48182</v>
          </cell>
          <cell r="J137">
            <v>48182</v>
          </cell>
        </row>
        <row r="138">
          <cell r="B138">
            <v>278022</v>
          </cell>
          <cell r="C138" t="str">
            <v>DAF</v>
          </cell>
          <cell r="D138" t="str">
            <v>ECHEANCE 31/05/06 EXTENT°GSM OUAGA2</v>
          </cell>
          <cell r="E138" t="str">
            <v>MONTANT PRET: 3 365 000 000</v>
          </cell>
          <cell r="F138">
            <v>38807</v>
          </cell>
          <cell r="G138" t="str">
            <v>Allouée</v>
          </cell>
          <cell r="H138">
            <v>38807</v>
          </cell>
          <cell r="I138">
            <v>841250000</v>
          </cell>
          <cell r="J138">
            <v>841250000</v>
          </cell>
        </row>
        <row r="139">
          <cell r="B139">
            <v>278022</v>
          </cell>
          <cell r="C139" t="str">
            <v>DAF</v>
          </cell>
          <cell r="D139" t="str">
            <v>ECHEANCE 30/11/06 EXTENT°GSM OUAGA2</v>
          </cell>
          <cell r="E139" t="str">
            <v xml:space="preserve">MONTATNT PRET : 3 365 000 000 </v>
          </cell>
          <cell r="F139">
            <v>38807</v>
          </cell>
          <cell r="G139" t="str">
            <v>Allouée</v>
          </cell>
          <cell r="H139">
            <v>38807</v>
          </cell>
          <cell r="I139">
            <v>841250000</v>
          </cell>
          <cell r="J139">
            <v>841250000</v>
          </cell>
        </row>
        <row r="140">
          <cell r="B140">
            <v>278022</v>
          </cell>
          <cell r="C140" t="str">
            <v>DAF</v>
          </cell>
          <cell r="D140" t="str">
            <v>ECHEANCE 30/06/06 EMPR OBLIGAT SBIF</v>
          </cell>
          <cell r="E140" t="str">
            <v>MONTANT PRET : 5 500 000 000</v>
          </cell>
          <cell r="F140">
            <v>38807</v>
          </cell>
          <cell r="G140" t="str">
            <v>Allouée</v>
          </cell>
          <cell r="H140">
            <v>38807</v>
          </cell>
          <cell r="I140">
            <v>123508772</v>
          </cell>
          <cell r="J140">
            <v>123508772</v>
          </cell>
        </row>
        <row r="141">
          <cell r="B141">
            <v>278022</v>
          </cell>
          <cell r="C141" t="str">
            <v>DAF</v>
          </cell>
          <cell r="D141" t="str">
            <v>ECHEANCE 31/03/06 LICENCE EXPLO GSM</v>
          </cell>
          <cell r="E141" t="str">
            <v>MONTANT PRET : 4 938 418 935</v>
          </cell>
          <cell r="F141">
            <v>38807</v>
          </cell>
          <cell r="G141" t="str">
            <v>Allouée</v>
          </cell>
          <cell r="H141">
            <v>38807</v>
          </cell>
          <cell r="I141">
            <v>217237431</v>
          </cell>
          <cell r="J141">
            <v>217237431</v>
          </cell>
        </row>
        <row r="142">
          <cell r="B142">
            <v>278022</v>
          </cell>
          <cell r="C142" t="str">
            <v>DAF</v>
          </cell>
          <cell r="D142" t="str">
            <v>PAIEMT 31- MAI &amp; 30-JUIN EMPR OBLIG</v>
          </cell>
          <cell r="E142" t="str">
            <v>SBIF MONT PRET : 5 500 000 000</v>
          </cell>
          <cell r="F142">
            <v>38882</v>
          </cell>
          <cell r="G142" t="str">
            <v>Allouée</v>
          </cell>
          <cell r="H142">
            <v>38882</v>
          </cell>
          <cell r="I142">
            <v>864561403</v>
          </cell>
          <cell r="J142">
            <v>864561403</v>
          </cell>
        </row>
        <row r="143">
          <cell r="B143">
            <v>278022</v>
          </cell>
          <cell r="C143" t="str">
            <v>DAF</v>
          </cell>
          <cell r="D143" t="str">
            <v>PAIEMENT DU29/06/06 EMPR OBLIG SBIF</v>
          </cell>
          <cell r="E143" t="str">
            <v>MT:5 500 000 000. REMB DU PRINCIPAL</v>
          </cell>
          <cell r="F143">
            <v>38898</v>
          </cell>
          <cell r="G143" t="str">
            <v>Allouée</v>
          </cell>
          <cell r="H143">
            <v>38898</v>
          </cell>
          <cell r="I143">
            <v>122446375</v>
          </cell>
          <cell r="J143">
            <v>122446375</v>
          </cell>
        </row>
        <row r="144">
          <cell r="B144">
            <v>278022</v>
          </cell>
          <cell r="C144" t="str">
            <v>DAF</v>
          </cell>
          <cell r="D144" t="str">
            <v>SOLDE PRINCIPAL EMPR OBLIGAT SBIF</v>
          </cell>
          <cell r="E144" t="str">
            <v>INTERET/EMPRUNT MT DE 5 500 000 000</v>
          </cell>
          <cell r="F144">
            <v>38990</v>
          </cell>
          <cell r="G144" t="str">
            <v>Allouée</v>
          </cell>
          <cell r="H144">
            <v>38990</v>
          </cell>
          <cell r="I144">
            <v>742115028</v>
          </cell>
          <cell r="J144">
            <v>742115028</v>
          </cell>
        </row>
        <row r="145">
          <cell r="B145">
            <v>278022</v>
          </cell>
          <cell r="C145" t="str">
            <v>DAF</v>
          </cell>
          <cell r="D145" t="str">
            <v>SOLDE EMPRUNT/ LICENCE EXPLO GSM</v>
          </cell>
          <cell r="E145" t="str">
            <v>MONTANT PRET : 4 938 418 935</v>
          </cell>
          <cell r="F145">
            <v>38990</v>
          </cell>
          <cell r="G145" t="str">
            <v>Allouée</v>
          </cell>
          <cell r="H145">
            <v>38990</v>
          </cell>
          <cell r="I145">
            <v>792599505</v>
          </cell>
          <cell r="J145">
            <v>792599505</v>
          </cell>
        </row>
        <row r="146">
          <cell r="B146" t="str">
            <v>Total 278022</v>
          </cell>
          <cell r="I146">
            <v>4544968514</v>
          </cell>
          <cell r="J146">
            <v>4544968514</v>
          </cell>
        </row>
        <row r="147">
          <cell r="B147">
            <v>280000</v>
          </cell>
          <cell r="C147" t="str">
            <v>DAF</v>
          </cell>
          <cell r="D147" t="str">
            <v>MORTISSEMENTS AU 30 SEP/2006</v>
          </cell>
          <cell r="E147" t="str">
            <v>SELON BALANCE GENERALE AU 30/09/06</v>
          </cell>
          <cell r="F147">
            <v>38990</v>
          </cell>
          <cell r="G147" t="str">
            <v>Allouée</v>
          </cell>
          <cell r="H147">
            <v>38990</v>
          </cell>
          <cell r="I147">
            <v>6504335298</v>
          </cell>
          <cell r="J147">
            <v>6504335298</v>
          </cell>
        </row>
        <row r="148">
          <cell r="B148" t="str">
            <v>Total 280000</v>
          </cell>
          <cell r="I148">
            <v>6504335298</v>
          </cell>
          <cell r="J148">
            <v>6504335298</v>
          </cell>
        </row>
        <row r="149">
          <cell r="B149">
            <v>601220</v>
          </cell>
          <cell r="C149" t="str">
            <v>DC</v>
          </cell>
          <cell r="D149" t="str">
            <v>PDR POUR POSTE TELEPHON DJAMANA</v>
          </cell>
          <cell r="E149" t="str">
            <v>FAC 250106 CELLNETS DU 25/01/06</v>
          </cell>
          <cell r="F149">
            <v>38772</v>
          </cell>
          <cell r="G149" t="str">
            <v>Allouée</v>
          </cell>
          <cell r="H149">
            <v>38772</v>
          </cell>
          <cell r="I149">
            <v>1901662</v>
          </cell>
          <cell r="J149">
            <v>1901662</v>
          </cell>
        </row>
        <row r="150">
          <cell r="B150">
            <v>601220</v>
          </cell>
          <cell r="C150" t="str">
            <v>DC</v>
          </cell>
          <cell r="D150" t="str">
            <v>DOUANES/30 000 CARRTES SIM M038/06</v>
          </cell>
          <cell r="E150" t="str">
            <v>FAC 2006/174 DGD DU 29/03/06</v>
          </cell>
          <cell r="F150">
            <v>38825</v>
          </cell>
          <cell r="G150" t="str">
            <v>Allouée</v>
          </cell>
          <cell r="H150">
            <v>38825</v>
          </cell>
          <cell r="I150">
            <v>5205267</v>
          </cell>
          <cell r="J150">
            <v>5205267</v>
          </cell>
        </row>
        <row r="151">
          <cell r="B151">
            <v>601220</v>
          </cell>
          <cell r="C151" t="str">
            <v>DC</v>
          </cell>
          <cell r="D151" t="str">
            <v>ACHATS DE TEMINAUX GSM A SYS AID</v>
          </cell>
          <cell r="E151" t="str">
            <v>M070/2005/REP SYSAID</v>
          </cell>
          <cell r="F151">
            <v>38903</v>
          </cell>
          <cell r="G151" t="str">
            <v>Allouée</v>
          </cell>
          <cell r="H151">
            <v>38903</v>
          </cell>
          <cell r="I151">
            <v>272277700</v>
          </cell>
          <cell r="J151">
            <v>272277700</v>
          </cell>
        </row>
        <row r="152">
          <cell r="B152">
            <v>601220</v>
          </cell>
          <cell r="C152" t="str">
            <v>DAF</v>
          </cell>
          <cell r="D152" t="str">
            <v>50 000 CARTES SIM-SAGEM SA</v>
          </cell>
          <cell r="E152" t="str">
            <v>M106/2006 SAGEM SA</v>
          </cell>
          <cell r="F152">
            <v>38903</v>
          </cell>
          <cell r="G152" t="str">
            <v>Allouée</v>
          </cell>
          <cell r="H152">
            <v>38903</v>
          </cell>
          <cell r="I152">
            <v>62971872</v>
          </cell>
          <cell r="J152">
            <v>62971872</v>
          </cell>
        </row>
        <row r="153">
          <cell r="B153">
            <v>601220</v>
          </cell>
          <cell r="C153" t="str">
            <v>DC</v>
          </cell>
          <cell r="D153" t="str">
            <v>DOUANE/2400 CARTES SIM SAGEM</v>
          </cell>
          <cell r="E153" t="str">
            <v>FAC 2006/37 BULLETIN DE LIQUIDAT°</v>
          </cell>
          <cell r="F153">
            <v>38898</v>
          </cell>
          <cell r="G153" t="str">
            <v>Allouée</v>
          </cell>
          <cell r="H153">
            <v>38898</v>
          </cell>
          <cell r="I153">
            <v>423665</v>
          </cell>
          <cell r="J153">
            <v>423665</v>
          </cell>
        </row>
        <row r="154">
          <cell r="B154">
            <v>601220</v>
          </cell>
          <cell r="C154" t="str">
            <v>DC</v>
          </cell>
          <cell r="D154" t="str">
            <v>DOUANES/17600 CARTES SIM-SAGEM</v>
          </cell>
          <cell r="E154" t="str">
            <v>M106/06 BULL2006/39 DGD DU 12/07/06</v>
          </cell>
          <cell r="F154">
            <v>38926</v>
          </cell>
          <cell r="G154" t="str">
            <v>Allouée</v>
          </cell>
          <cell r="H154">
            <v>38926</v>
          </cell>
          <cell r="I154">
            <v>3009653</v>
          </cell>
          <cell r="J154">
            <v>3009653</v>
          </cell>
        </row>
        <row r="155">
          <cell r="B155">
            <v>601220</v>
          </cell>
          <cell r="C155" t="str">
            <v>DAF</v>
          </cell>
          <cell r="D155" t="str">
            <v>DOUANE SUR 27500 CARTES SIM SAGEME</v>
          </cell>
          <cell r="E155" t="str">
            <v>M106/06 FAC832 DGD DU 10/08/06</v>
          </cell>
          <cell r="F155">
            <v>38947</v>
          </cell>
          <cell r="G155" t="str">
            <v>Allouée</v>
          </cell>
          <cell r="H155">
            <v>38947</v>
          </cell>
          <cell r="I155">
            <v>4128423</v>
          </cell>
          <cell r="J155">
            <v>4128423</v>
          </cell>
        </row>
        <row r="156">
          <cell r="B156">
            <v>601220</v>
          </cell>
          <cell r="C156" t="str">
            <v>DAF</v>
          </cell>
          <cell r="D156" t="str">
            <v>DOUANE+TRANSIT/2500 CARTE SIM SAGEM</v>
          </cell>
          <cell r="E156" t="str">
            <v>M106/06 FAC147 STFG DU 10/08/06</v>
          </cell>
          <cell r="F156">
            <v>38947</v>
          </cell>
          <cell r="G156" t="str">
            <v>Allouée</v>
          </cell>
          <cell r="H156">
            <v>38947</v>
          </cell>
          <cell r="I156">
            <v>643937</v>
          </cell>
          <cell r="J156">
            <v>643937</v>
          </cell>
        </row>
        <row r="157">
          <cell r="B157">
            <v>601220</v>
          </cell>
          <cell r="C157" t="str">
            <v>DAF</v>
          </cell>
          <cell r="D157" t="str">
            <v>FOURNIT 30 000 CARES SIM / SAGEM SA</v>
          </cell>
          <cell r="E157" t="str">
            <v>M038/2006 SAGEM SA</v>
          </cell>
          <cell r="F157">
            <v>38960</v>
          </cell>
          <cell r="G157" t="str">
            <v>Allouée</v>
          </cell>
          <cell r="H157">
            <v>38960</v>
          </cell>
          <cell r="I157">
            <v>40805773</v>
          </cell>
          <cell r="J157">
            <v>40805773</v>
          </cell>
        </row>
        <row r="158">
          <cell r="B158">
            <v>601220</v>
          </cell>
          <cell r="C158" t="str">
            <v>DAF</v>
          </cell>
          <cell r="D158" t="str">
            <v>DOUANE/ CHAGEUR JETTABLE.M N°118/06</v>
          </cell>
          <cell r="E158" t="str">
            <v>FACT N°2006/1525 DU 04/09/2006</v>
          </cell>
          <cell r="F158">
            <v>38974</v>
          </cell>
          <cell r="G158" t="str">
            <v>Allouée</v>
          </cell>
          <cell r="H158">
            <v>38974</v>
          </cell>
          <cell r="I158">
            <v>5181339</v>
          </cell>
          <cell r="J158">
            <v>5181339</v>
          </cell>
        </row>
        <row r="159">
          <cell r="B159">
            <v>601220</v>
          </cell>
          <cell r="C159" t="str">
            <v>DAF</v>
          </cell>
          <cell r="D159" t="str">
            <v>FOURNIT BATT JETTABLE CELLBOOST</v>
          </cell>
          <cell r="E159" t="str">
            <v>MA118/2006 WORDLINE DU 19/09/2006</v>
          </cell>
          <cell r="F159">
            <v>38980</v>
          </cell>
          <cell r="G159" t="str">
            <v>Allouée</v>
          </cell>
          <cell r="H159">
            <v>38980</v>
          </cell>
          <cell r="I159">
            <v>61105674</v>
          </cell>
          <cell r="J159">
            <v>61105674</v>
          </cell>
        </row>
        <row r="160">
          <cell r="B160" t="str">
            <v>Total 601220</v>
          </cell>
          <cell r="I160">
            <v>457654965</v>
          </cell>
          <cell r="J160">
            <v>457654965</v>
          </cell>
        </row>
        <row r="161">
          <cell r="B161">
            <v>602112</v>
          </cell>
          <cell r="C161" t="str">
            <v>DAF</v>
          </cell>
          <cell r="D161" t="str">
            <v>LISTING AVEC LOGO(RECU TEL)+CARNET</v>
          </cell>
          <cell r="E161" t="str">
            <v>ECOBANK FAC17/06 BURKINA DECOR</v>
          </cell>
          <cell r="F161">
            <v>38805</v>
          </cell>
          <cell r="G161" t="str">
            <v>Allouée</v>
          </cell>
          <cell r="H161">
            <v>38805</v>
          </cell>
          <cell r="I161">
            <v>1955000</v>
          </cell>
          <cell r="J161">
            <v>1955000</v>
          </cell>
        </row>
        <row r="162">
          <cell r="B162">
            <v>602112</v>
          </cell>
          <cell r="C162" t="str">
            <v>DAF</v>
          </cell>
          <cell r="D162" t="str">
            <v>20BORDEREAUX D'ENLEVEMENT AUTO CARB</v>
          </cell>
          <cell r="E162" t="str">
            <v>FAC06/06IMPRIMERIE PAPETERIE PROGRS</v>
          </cell>
          <cell r="F162">
            <v>38814</v>
          </cell>
          <cell r="G162" t="str">
            <v>Allouée</v>
          </cell>
          <cell r="H162">
            <v>38814</v>
          </cell>
          <cell r="I162">
            <v>80000</v>
          </cell>
          <cell r="J162">
            <v>80000</v>
          </cell>
        </row>
        <row r="163">
          <cell r="B163">
            <v>602112</v>
          </cell>
          <cell r="C163" t="str">
            <v>DAF</v>
          </cell>
          <cell r="D163" t="str">
            <v>PRE-IMPRIMES POUR ABONNEMENT MANUEL</v>
          </cell>
          <cell r="E163" t="str">
            <v>BC 062/2006 IMPRIMERIE LIBRAIR.ZAMA</v>
          </cell>
          <cell r="F163">
            <v>38853</v>
          </cell>
          <cell r="G163" t="str">
            <v>Allouée</v>
          </cell>
          <cell r="H163">
            <v>38853</v>
          </cell>
          <cell r="I163">
            <v>846000</v>
          </cell>
          <cell r="J163">
            <v>846000</v>
          </cell>
        </row>
        <row r="164">
          <cell r="B164">
            <v>602112</v>
          </cell>
          <cell r="C164" t="str">
            <v>DAF</v>
          </cell>
          <cell r="D164" t="str">
            <v>PAPIER LISTING (RECU-FACT-VIERGE)</v>
          </cell>
          <cell r="E164" t="str">
            <v>LC104/06 IMPRIMERIE PAPETERIE PROGR</v>
          </cell>
          <cell r="F164">
            <v>38884</v>
          </cell>
          <cell r="G164" t="str">
            <v>Allouée</v>
          </cell>
          <cell r="H164">
            <v>38884</v>
          </cell>
          <cell r="I164">
            <v>8180000</v>
          </cell>
          <cell r="J164">
            <v>8180000</v>
          </cell>
        </row>
        <row r="165">
          <cell r="B165">
            <v>602112</v>
          </cell>
          <cell r="C165" t="str">
            <v>DAF</v>
          </cell>
          <cell r="D165" t="str">
            <v>200 FICHES DE NAVETTE DE CONTRAT</v>
          </cell>
          <cell r="E165" t="str">
            <v>BC135/2006 GENEDYS IMPRIMERIE</v>
          </cell>
          <cell r="F165">
            <v>38940</v>
          </cell>
          <cell r="G165" t="str">
            <v>Allouée</v>
          </cell>
          <cell r="H165">
            <v>38940</v>
          </cell>
          <cell r="I165">
            <v>92400</v>
          </cell>
          <cell r="J165">
            <v>92400</v>
          </cell>
        </row>
        <row r="166">
          <cell r="B166">
            <v>602112</v>
          </cell>
          <cell r="C166" t="str">
            <v>DAF</v>
          </cell>
          <cell r="D166" t="str">
            <v>CONFECT° PRE-IMPRIME MANUEL TELMOB</v>
          </cell>
          <cell r="E166" t="str">
            <v xml:space="preserve">BC N°156/2006 IMP LIB ZAMA DU </v>
          </cell>
          <cell r="F166">
            <v>38982</v>
          </cell>
          <cell r="G166" t="str">
            <v>Allouée</v>
          </cell>
          <cell r="H166">
            <v>38982</v>
          </cell>
          <cell r="I166">
            <v>720000</v>
          </cell>
          <cell r="J166">
            <v>720000</v>
          </cell>
        </row>
        <row r="167">
          <cell r="B167" t="str">
            <v>Total 602112</v>
          </cell>
          <cell r="I167">
            <v>11873400</v>
          </cell>
          <cell r="J167">
            <v>11873400</v>
          </cell>
        </row>
        <row r="168">
          <cell r="B168">
            <v>602152</v>
          </cell>
          <cell r="C168" t="str">
            <v>DT</v>
          </cell>
          <cell r="D168" t="str">
            <v>ACHAT DE 200m DE CABLE D'ENERGIE</v>
          </cell>
          <cell r="E168" t="str">
            <v>FAC 39278 CBB DU 06/04/06</v>
          </cell>
          <cell r="F168">
            <v>38840</v>
          </cell>
          <cell r="G168" t="str">
            <v>Allouée</v>
          </cell>
          <cell r="H168">
            <v>38840</v>
          </cell>
          <cell r="I168">
            <v>1949153</v>
          </cell>
          <cell r="J168">
            <v>1949153</v>
          </cell>
        </row>
        <row r="169">
          <cell r="B169">
            <v>602152</v>
          </cell>
          <cell r="C169" t="str">
            <v>DT</v>
          </cell>
          <cell r="D169" t="str">
            <v>ACHAT DE 200m DE CABLE D'ENERGIE</v>
          </cell>
          <cell r="E169" t="str">
            <v>FAC 39563 CBB DU 27/04/06</v>
          </cell>
          <cell r="F169">
            <v>38840</v>
          </cell>
          <cell r="G169" t="str">
            <v>Allouée</v>
          </cell>
          <cell r="H169">
            <v>38840</v>
          </cell>
          <cell r="I169">
            <v>1949153</v>
          </cell>
          <cell r="J169">
            <v>1949153</v>
          </cell>
        </row>
        <row r="170">
          <cell r="B170">
            <v>602152</v>
          </cell>
          <cell r="C170" t="str">
            <v>DT</v>
          </cell>
          <cell r="D170" t="str">
            <v>CABLES ELECTRIQUES SOUPLES</v>
          </cell>
          <cell r="E170" t="str">
            <v>LC085/2006 BAZAR DU COMMERCE</v>
          </cell>
          <cell r="F170">
            <v>38869</v>
          </cell>
          <cell r="G170" t="str">
            <v>Allouée</v>
          </cell>
          <cell r="H170">
            <v>38869</v>
          </cell>
          <cell r="I170">
            <v>1050000</v>
          </cell>
          <cell r="J170">
            <v>1050000</v>
          </cell>
        </row>
        <row r="171">
          <cell r="B171">
            <v>602152</v>
          </cell>
          <cell r="C171" t="str">
            <v>DT</v>
          </cell>
          <cell r="D171" t="str">
            <v>500m DE CABLES ELECTRIQUES 4x50 mm²</v>
          </cell>
          <cell r="E171" t="str">
            <v>LC092/2006 ETS DELWENDE</v>
          </cell>
          <cell r="F171">
            <v>38873</v>
          </cell>
          <cell r="G171" t="str">
            <v>Allouée</v>
          </cell>
          <cell r="H171">
            <v>38873</v>
          </cell>
          <cell r="I171">
            <v>6750000</v>
          </cell>
          <cell r="J171">
            <v>6750000</v>
          </cell>
        </row>
        <row r="172">
          <cell r="B172">
            <v>602152</v>
          </cell>
          <cell r="C172" t="str">
            <v>DT</v>
          </cell>
          <cell r="D172" t="str">
            <v>ACHAT MAT TECHNIQ/INSTALL NOUV SITE</v>
          </cell>
          <cell r="E172" t="str">
            <v>BOBO &amp;  OUAGA CHQ BICIA 2035323</v>
          </cell>
          <cell r="F172">
            <v>38946</v>
          </cell>
          <cell r="G172" t="str">
            <v>Allouée</v>
          </cell>
          <cell r="H172">
            <v>38946</v>
          </cell>
          <cell r="I172">
            <v>461200</v>
          </cell>
          <cell r="J172">
            <v>461200</v>
          </cell>
        </row>
        <row r="173">
          <cell r="B173">
            <v>602152</v>
          </cell>
          <cell r="C173" t="str">
            <v>DAF</v>
          </cell>
          <cell r="D173" t="str">
            <v xml:space="preserve">MADI PR ACHAT DE DISMATI </v>
          </cell>
          <cell r="E173" t="str">
            <v>FACN°17/07/2006 STE PRESTA DIVERS</v>
          </cell>
          <cell r="F173">
            <v>38978</v>
          </cell>
          <cell r="G173" t="str">
            <v>Allouée</v>
          </cell>
          <cell r="H173">
            <v>38978</v>
          </cell>
          <cell r="I173">
            <v>120000</v>
          </cell>
          <cell r="J173">
            <v>120000</v>
          </cell>
        </row>
        <row r="174">
          <cell r="B174" t="str">
            <v>Total 602152</v>
          </cell>
          <cell r="I174">
            <v>12279506</v>
          </cell>
          <cell r="J174">
            <v>12279506</v>
          </cell>
        </row>
        <row r="175">
          <cell r="B175">
            <v>602232</v>
          </cell>
          <cell r="C175" t="str">
            <v>DT</v>
          </cell>
          <cell r="D175" t="str">
            <v>DOUANE/02CARTES INFO STAR HOME POUR</v>
          </cell>
          <cell r="E175" t="str">
            <v>DEPANAG PLATFORME ZAD FAC643805 SDV</v>
          </cell>
          <cell r="F175">
            <v>38898</v>
          </cell>
          <cell r="G175" t="str">
            <v>Allouée</v>
          </cell>
          <cell r="H175">
            <v>38898</v>
          </cell>
          <cell r="I175">
            <v>80303</v>
          </cell>
          <cell r="J175">
            <v>80303</v>
          </cell>
        </row>
        <row r="176">
          <cell r="B176" t="str">
            <v>Total 602232</v>
          </cell>
          <cell r="I176">
            <v>80303</v>
          </cell>
          <cell r="J176">
            <v>80303</v>
          </cell>
        </row>
        <row r="177">
          <cell r="B177">
            <v>602242</v>
          </cell>
          <cell r="C177" t="str">
            <v>DT</v>
          </cell>
          <cell r="D177" t="str">
            <v>DOUANES/ 80 FUSIBLES+74 CONNECTEURS</v>
          </cell>
          <cell r="E177" t="str">
            <v>FAC 643227 SDV DU 16/02/06</v>
          </cell>
          <cell r="F177">
            <v>38797</v>
          </cell>
          <cell r="G177" t="str">
            <v>Allouée</v>
          </cell>
          <cell r="H177">
            <v>38797</v>
          </cell>
          <cell r="I177">
            <v>214639</v>
          </cell>
          <cell r="J177">
            <v>214639</v>
          </cell>
        </row>
        <row r="178">
          <cell r="B178">
            <v>602242</v>
          </cell>
          <cell r="C178" t="str">
            <v>DT</v>
          </cell>
          <cell r="D178" t="str">
            <v xml:space="preserve">DOUANE&amp;TRANSIT/02 RECTIFIERS </v>
          </cell>
          <cell r="E178" t="str">
            <v>FAC 003/2006 SHANONE DU 06/03/006</v>
          </cell>
          <cell r="F178">
            <v>38799</v>
          </cell>
          <cell r="G178" t="str">
            <v>Allouée</v>
          </cell>
          <cell r="H178">
            <v>38799</v>
          </cell>
          <cell r="I178">
            <v>142630</v>
          </cell>
          <cell r="J178">
            <v>142630</v>
          </cell>
        </row>
        <row r="179">
          <cell r="B179">
            <v>602242</v>
          </cell>
          <cell r="C179" t="str">
            <v>DT</v>
          </cell>
          <cell r="D179" t="str">
            <v>DOUANE/CARTES MEMOIRE MAT.TRANSMISS</v>
          </cell>
          <cell r="E179" t="str">
            <v>FAC 002/06 SHANONE AGENCE TRANSIT</v>
          </cell>
          <cell r="F179">
            <v>38799</v>
          </cell>
          <cell r="G179" t="str">
            <v>Allouée</v>
          </cell>
          <cell r="H179">
            <v>38799</v>
          </cell>
          <cell r="I179">
            <v>176741</v>
          </cell>
          <cell r="J179">
            <v>264907</v>
          </cell>
        </row>
        <row r="180">
          <cell r="B180">
            <v>602242</v>
          </cell>
          <cell r="C180" t="str">
            <v>DT</v>
          </cell>
          <cell r="D180" t="str">
            <v>FOURNITURE DES CABLES COAXIAUX 7/8</v>
          </cell>
          <cell r="E180" t="str">
            <v>BC081/2006 ZIL TELECOM INTERNATIONA</v>
          </cell>
          <cell r="F180">
            <v>38861</v>
          </cell>
          <cell r="G180" t="str">
            <v>Allouée</v>
          </cell>
          <cell r="H180">
            <v>38861</v>
          </cell>
          <cell r="I180">
            <v>535176</v>
          </cell>
          <cell r="J180">
            <v>535176</v>
          </cell>
        </row>
        <row r="181">
          <cell r="B181">
            <v>602242</v>
          </cell>
          <cell r="C181" t="str">
            <v>DT</v>
          </cell>
          <cell r="D181" t="str">
            <v>TENDEUR-CABLE-BARRETTE TERRE-BOULON</v>
          </cell>
          <cell r="E181" t="str">
            <v>FAC 020/2006 ETS DELWENDE DU29/05/6</v>
          </cell>
          <cell r="F181">
            <v>38882</v>
          </cell>
          <cell r="G181" t="str">
            <v>Allouée</v>
          </cell>
          <cell r="H181">
            <v>38882</v>
          </cell>
          <cell r="I181">
            <v>516150</v>
          </cell>
          <cell r="J181">
            <v>516150</v>
          </cell>
        </row>
        <row r="182">
          <cell r="B182">
            <v>602242</v>
          </cell>
          <cell r="C182" t="str">
            <v>DAF</v>
          </cell>
          <cell r="D182" t="str">
            <v>DOUANE/MODULE HARRIS GRATUIT</v>
          </cell>
          <cell r="E182" t="str">
            <v>FACT STFG 149/2006 DU 29/08/06</v>
          </cell>
          <cell r="F182">
            <v>38972</v>
          </cell>
          <cell r="G182" t="str">
            <v>Allouée</v>
          </cell>
          <cell r="H182">
            <v>38972</v>
          </cell>
          <cell r="I182">
            <v>31874</v>
          </cell>
          <cell r="J182">
            <v>31874</v>
          </cell>
        </row>
        <row r="183">
          <cell r="B183">
            <v>602242</v>
          </cell>
          <cell r="C183" t="str">
            <v>DT</v>
          </cell>
          <cell r="D183" t="str">
            <v>DOUANE/IMPOR 1 MODULE SIEMENS</v>
          </cell>
          <cell r="E183" t="str">
            <v>FAC N°2006/4DOUANE DU 28/06/2006</v>
          </cell>
          <cell r="F183">
            <v>38980</v>
          </cell>
          <cell r="G183" t="str">
            <v>Allouée</v>
          </cell>
          <cell r="H183">
            <v>38980</v>
          </cell>
          <cell r="I183">
            <v>39218</v>
          </cell>
          <cell r="J183">
            <v>39218</v>
          </cell>
        </row>
        <row r="184">
          <cell r="B184">
            <v>602242</v>
          </cell>
          <cell r="C184" t="str">
            <v>DT</v>
          </cell>
          <cell r="D184" t="str">
            <v>TOURET DE CABLE 7/8 DE 500m COAXIAL</v>
          </cell>
          <cell r="E184" t="str">
            <v>LC173/2006 ZIL TELECOM</v>
          </cell>
          <cell r="F184">
            <v>39047</v>
          </cell>
          <cell r="G184" t="str">
            <v>Allouée</v>
          </cell>
          <cell r="H184">
            <v>39001</v>
          </cell>
          <cell r="I184">
            <v>16680000</v>
          </cell>
          <cell r="J184">
            <v>16680000</v>
          </cell>
        </row>
        <row r="185">
          <cell r="B185" t="str">
            <v>Total 602242</v>
          </cell>
          <cell r="I185">
            <v>18336428</v>
          </cell>
          <cell r="J185">
            <v>18424594</v>
          </cell>
        </row>
        <row r="186">
          <cell r="B186">
            <v>602252</v>
          </cell>
          <cell r="C186" t="str">
            <v>DAF</v>
          </cell>
          <cell r="D186" t="str">
            <v>ACHAT DE MATERIEL DE CABLAGE</v>
          </cell>
          <cell r="E186" t="str">
            <v>BC 035/2006 PAR MOHAMED NABOLE COM</v>
          </cell>
          <cell r="F186">
            <v>38822</v>
          </cell>
          <cell r="G186" t="str">
            <v>Allouée</v>
          </cell>
          <cell r="H186">
            <v>38804</v>
          </cell>
          <cell r="I186">
            <v>255932</v>
          </cell>
          <cell r="J186">
            <v>255932</v>
          </cell>
        </row>
        <row r="187">
          <cell r="B187">
            <v>602252</v>
          </cell>
          <cell r="C187" t="str">
            <v>DT</v>
          </cell>
          <cell r="D187" t="str">
            <v>ACHAT MAT/MISE A TERRE SITE FADA</v>
          </cell>
          <cell r="E187" t="str">
            <v>CHQ 4775187 SGBB DU 07/07/2006</v>
          </cell>
          <cell r="F187">
            <v>38947</v>
          </cell>
          <cell r="G187" t="str">
            <v>Allouée</v>
          </cell>
          <cell r="H187">
            <v>38947</v>
          </cell>
          <cell r="I187">
            <v>139950</v>
          </cell>
          <cell r="J187">
            <v>139950</v>
          </cell>
        </row>
        <row r="188">
          <cell r="B188">
            <v>602252</v>
          </cell>
          <cell r="C188" t="str">
            <v>DAF</v>
          </cell>
          <cell r="D188" t="str">
            <v>REMPLACEMENT DE BATTERIES</v>
          </cell>
          <cell r="E188" t="str">
            <v>CHQ ECOBANK 1817453</v>
          </cell>
          <cell r="F188">
            <v>38971</v>
          </cell>
          <cell r="G188" t="str">
            <v>Allouée</v>
          </cell>
          <cell r="H188">
            <v>38971</v>
          </cell>
          <cell r="I188">
            <v>70000</v>
          </cell>
          <cell r="J188">
            <v>70000</v>
          </cell>
        </row>
        <row r="189">
          <cell r="B189" t="str">
            <v>Total 602252</v>
          </cell>
          <cell r="I189">
            <v>465882</v>
          </cell>
          <cell r="J189">
            <v>465882</v>
          </cell>
        </row>
        <row r="190">
          <cell r="B190">
            <v>602292</v>
          </cell>
          <cell r="C190" t="str">
            <v>DC</v>
          </cell>
          <cell r="D190" t="str">
            <v>3 000 000 CARTES NANAN 1000 &amp; 1500F</v>
          </cell>
          <cell r="E190" t="str">
            <v>M199/2005 SCIENTIFIC CONNECTIONS</v>
          </cell>
          <cell r="F190">
            <v>38813</v>
          </cell>
          <cell r="G190" t="str">
            <v>Allouée</v>
          </cell>
          <cell r="H190">
            <v>38709</v>
          </cell>
          <cell r="I190">
            <v>137750970</v>
          </cell>
          <cell r="J190">
            <v>137750970</v>
          </cell>
        </row>
        <row r="191">
          <cell r="B191">
            <v>602292</v>
          </cell>
          <cell r="C191" t="str">
            <v>DC</v>
          </cell>
          <cell r="D191" t="str">
            <v>500000 CARTES NANAN DE 1000F FACTUR</v>
          </cell>
          <cell r="E191" t="str">
            <v>2006/0043 ISRA DU 20/01/06 M004/06</v>
          </cell>
          <cell r="F191">
            <v>38756</v>
          </cell>
          <cell r="G191" t="str">
            <v>Allouée</v>
          </cell>
          <cell r="H191">
            <v>38756</v>
          </cell>
          <cell r="I191">
            <v>24598388</v>
          </cell>
          <cell r="J191">
            <v>24598388</v>
          </cell>
        </row>
        <row r="192">
          <cell r="B192">
            <v>602292</v>
          </cell>
          <cell r="C192" t="str">
            <v>DM</v>
          </cell>
          <cell r="D192" t="str">
            <v>500000 COUPONS NANAN DE 1000F</v>
          </cell>
          <cell r="E192" t="str">
            <v>M003/2006 PAR WEST TELECOM</v>
          </cell>
          <cell r="F192">
            <v>38768</v>
          </cell>
          <cell r="G192" t="str">
            <v>Allouée</v>
          </cell>
          <cell r="H192">
            <v>38768</v>
          </cell>
          <cell r="I192">
            <v>18500000</v>
          </cell>
          <cell r="J192">
            <v>18500000</v>
          </cell>
        </row>
        <row r="193">
          <cell r="B193">
            <v>602292</v>
          </cell>
          <cell r="C193" t="str">
            <v>DC</v>
          </cell>
          <cell r="D193" t="str">
            <v>DOUANE/500 000CARTES NANAN DE 1000F</v>
          </cell>
          <cell r="E193" t="str">
            <v>FAC 643205 SDV DU 13/02/06</v>
          </cell>
          <cell r="F193">
            <v>38779</v>
          </cell>
          <cell r="G193" t="str">
            <v>Allouée</v>
          </cell>
          <cell r="H193">
            <v>38779</v>
          </cell>
          <cell r="I193">
            <v>4567134</v>
          </cell>
          <cell r="J193">
            <v>4567134</v>
          </cell>
        </row>
        <row r="194">
          <cell r="B194">
            <v>602292</v>
          </cell>
          <cell r="C194" t="str">
            <v>DC</v>
          </cell>
          <cell r="D194" t="str">
            <v>DOUANES/ 500 000 CARTES DE 1000F</v>
          </cell>
          <cell r="E194" t="str">
            <v>FAC 620732 SNTB DU 23/02/06</v>
          </cell>
          <cell r="F194">
            <v>38797</v>
          </cell>
          <cell r="G194" t="str">
            <v>Allouée</v>
          </cell>
          <cell r="H194">
            <v>38797</v>
          </cell>
          <cell r="I194">
            <v>6889030</v>
          </cell>
          <cell r="J194">
            <v>6889030</v>
          </cell>
        </row>
        <row r="195">
          <cell r="B195">
            <v>602292</v>
          </cell>
          <cell r="C195" t="str">
            <v>DC</v>
          </cell>
          <cell r="D195" t="str">
            <v xml:space="preserve">DOUANES/1 200 000 CARTES NANAN </v>
          </cell>
          <cell r="E195" t="str">
            <v>M199/2005 FAC 620822 SNTB 28/02/06</v>
          </cell>
          <cell r="F195">
            <v>38799</v>
          </cell>
          <cell r="G195" t="str">
            <v>Allouée</v>
          </cell>
          <cell r="H195">
            <v>38799</v>
          </cell>
          <cell r="I195">
            <v>15068191</v>
          </cell>
          <cell r="J195">
            <v>15068191</v>
          </cell>
        </row>
        <row r="196">
          <cell r="B196">
            <v>602292</v>
          </cell>
          <cell r="C196" t="str">
            <v>DC</v>
          </cell>
          <cell r="D196" t="str">
            <v>DOUANE SUR CARTES NANAN M199/2005</v>
          </cell>
          <cell r="E196" t="str">
            <v>FAC 643305 SDV DU 28/02/06</v>
          </cell>
          <cell r="F196">
            <v>38810</v>
          </cell>
          <cell r="G196" t="str">
            <v>Allouée</v>
          </cell>
          <cell r="H196">
            <v>38810</v>
          </cell>
          <cell r="I196">
            <v>28703600</v>
          </cell>
          <cell r="J196">
            <v>28703600</v>
          </cell>
        </row>
        <row r="197">
          <cell r="B197">
            <v>602292</v>
          </cell>
          <cell r="C197" t="str">
            <v>DC</v>
          </cell>
          <cell r="D197" t="str">
            <v>1020000 ACRTES NANAN DE 2500,DE5000</v>
          </cell>
          <cell r="E197" t="str">
            <v>DE 10000   M031/2006 SELP VIEIRA</v>
          </cell>
          <cell r="F197">
            <v>38887</v>
          </cell>
          <cell r="G197" t="str">
            <v>Allouée</v>
          </cell>
          <cell r="H197">
            <v>38849</v>
          </cell>
          <cell r="I197">
            <v>22193256</v>
          </cell>
          <cell r="J197">
            <v>22193256</v>
          </cell>
        </row>
        <row r="198">
          <cell r="B198">
            <v>602292</v>
          </cell>
          <cell r="C198" t="str">
            <v>DC</v>
          </cell>
          <cell r="D198" t="str">
            <v>DOUANE/CARTES NANAN (DE ISRA)</v>
          </cell>
          <cell r="E198" t="str">
            <v>BUL LIQUIDAT° 2006/0314 DU 08/05/06</v>
          </cell>
          <cell r="F198">
            <v>38861</v>
          </cell>
          <cell r="G198" t="str">
            <v>Allouée</v>
          </cell>
          <cell r="H198">
            <v>38861</v>
          </cell>
          <cell r="I198">
            <v>12105074</v>
          </cell>
          <cell r="J198">
            <v>12105074</v>
          </cell>
        </row>
        <row r="199">
          <cell r="B199">
            <v>602292</v>
          </cell>
          <cell r="C199" t="str">
            <v>DC</v>
          </cell>
          <cell r="D199" t="str">
            <v>DOANES/598000 CARTES NANAN (SELP)</v>
          </cell>
          <cell r="E199" t="str">
            <v>FAC 643273 SDV DU 22/05/06</v>
          </cell>
          <cell r="F199">
            <v>38883</v>
          </cell>
          <cell r="G199" t="str">
            <v>Allouée</v>
          </cell>
          <cell r="H199">
            <v>38883</v>
          </cell>
          <cell r="I199">
            <v>5890674</v>
          </cell>
          <cell r="J199">
            <v>5890674</v>
          </cell>
        </row>
        <row r="200">
          <cell r="B200">
            <v>602292</v>
          </cell>
          <cell r="C200" t="str">
            <v>DC</v>
          </cell>
          <cell r="D200" t="str">
            <v>DOANES/1044000 CARTES NANAN (ISRA)</v>
          </cell>
          <cell r="E200" t="str">
            <v>FAC 643726 SDV DU 24/05/06</v>
          </cell>
          <cell r="F200">
            <v>38883</v>
          </cell>
          <cell r="G200" t="str">
            <v>Allouée</v>
          </cell>
          <cell r="H200">
            <v>38883</v>
          </cell>
          <cell r="I200">
            <v>13234498</v>
          </cell>
          <cell r="J200">
            <v>13234498</v>
          </cell>
        </row>
        <row r="201">
          <cell r="B201">
            <v>602292</v>
          </cell>
          <cell r="C201" t="str">
            <v>DC</v>
          </cell>
          <cell r="D201" t="str">
            <v>DOUANE SUR 912 000 CARTES NANAN</v>
          </cell>
          <cell r="E201" t="str">
            <v>FAC 643815 SDV DU 09/06/06</v>
          </cell>
          <cell r="F201">
            <v>38898</v>
          </cell>
          <cell r="G201" t="str">
            <v>Allouée</v>
          </cell>
          <cell r="H201">
            <v>38898</v>
          </cell>
          <cell r="I201">
            <v>11489720</v>
          </cell>
          <cell r="J201">
            <v>11489720</v>
          </cell>
        </row>
        <row r="202">
          <cell r="B202">
            <v>602292</v>
          </cell>
          <cell r="C202" t="str">
            <v>DC</v>
          </cell>
          <cell r="D202" t="str">
            <v>10 000 000 CARTES NANAN DE 1000F ET</v>
          </cell>
          <cell r="E202" t="str">
            <v>1500F M076/06 ISRA</v>
          </cell>
          <cell r="F202">
            <v>38916</v>
          </cell>
          <cell r="G202" t="str">
            <v>Allouée</v>
          </cell>
          <cell r="H202">
            <v>38916</v>
          </cell>
          <cell r="I202">
            <v>491967750</v>
          </cell>
          <cell r="J202">
            <v>491967750</v>
          </cell>
        </row>
        <row r="203">
          <cell r="B203">
            <v>602292</v>
          </cell>
          <cell r="C203" t="str">
            <v>DAF</v>
          </cell>
          <cell r="D203" t="str">
            <v>DOUANES/1044000 CARTES NANAN ISRA</v>
          </cell>
          <cell r="E203" t="str">
            <v>BULL 2006/0497 DGD DU 12/07/06</v>
          </cell>
          <cell r="F203">
            <v>38919</v>
          </cell>
          <cell r="G203" t="str">
            <v>Allouée</v>
          </cell>
          <cell r="H203">
            <v>38919</v>
          </cell>
          <cell r="I203">
            <v>12154094</v>
          </cell>
          <cell r="J203">
            <v>12154094</v>
          </cell>
        </row>
        <row r="204">
          <cell r="B204">
            <v>602292</v>
          </cell>
          <cell r="C204" t="str">
            <v>DAF</v>
          </cell>
          <cell r="D204" t="str">
            <v>DOUANES/928000 CARTES NANAN ISRA</v>
          </cell>
          <cell r="E204" t="str">
            <v>M076/2006 FAC 6880268 SAFTRANS</v>
          </cell>
          <cell r="F204">
            <v>38925</v>
          </cell>
          <cell r="G204" t="str">
            <v>Allouée</v>
          </cell>
          <cell r="H204">
            <v>38925</v>
          </cell>
          <cell r="I204">
            <v>14894248</v>
          </cell>
          <cell r="J204">
            <v>14894248</v>
          </cell>
        </row>
        <row r="205">
          <cell r="B205">
            <v>602292</v>
          </cell>
          <cell r="C205" t="str">
            <v>DAF</v>
          </cell>
          <cell r="D205" t="str">
            <v>DOUANES/1000000 CARTES NANAN SELP</v>
          </cell>
          <cell r="E205" t="str">
            <v>M031/2006 FAC06/557 DGD DU 31/07/06</v>
          </cell>
          <cell r="F205">
            <v>38929</v>
          </cell>
          <cell r="G205" t="str">
            <v>Allouée</v>
          </cell>
          <cell r="H205">
            <v>38929</v>
          </cell>
          <cell r="I205">
            <v>10881058</v>
          </cell>
          <cell r="J205">
            <v>10881058</v>
          </cell>
        </row>
        <row r="206">
          <cell r="B206">
            <v>602292</v>
          </cell>
          <cell r="C206" t="str">
            <v/>
          </cell>
          <cell r="D206" t="str">
            <v>DOUANES/754000 CARTES NANAN ISRA</v>
          </cell>
          <cell r="E206" t="str">
            <v>M076/2006 FAC06/1301 DGD 27/07/2006</v>
          </cell>
          <cell r="F206">
            <v>38929</v>
          </cell>
          <cell r="G206" t="str">
            <v>Allouée</v>
          </cell>
          <cell r="H206">
            <v>38929</v>
          </cell>
          <cell r="I206">
            <v>8856894</v>
          </cell>
          <cell r="J206">
            <v>8856894</v>
          </cell>
        </row>
        <row r="207">
          <cell r="B207">
            <v>602292</v>
          </cell>
          <cell r="C207" t="str">
            <v>DAF</v>
          </cell>
          <cell r="D207" t="str">
            <v>1000000 CARTES NANAN DE 2500 &amp; 5000</v>
          </cell>
          <cell r="E207" t="str">
            <v>M123/2006 SELP VIEIRA</v>
          </cell>
          <cell r="F207">
            <v>38940</v>
          </cell>
          <cell r="G207" t="str">
            <v>Allouée</v>
          </cell>
          <cell r="H207">
            <v>38940</v>
          </cell>
          <cell r="I207">
            <v>44631314</v>
          </cell>
          <cell r="J207">
            <v>44631314</v>
          </cell>
        </row>
        <row r="208">
          <cell r="B208">
            <v>602292</v>
          </cell>
          <cell r="C208" t="str">
            <v>DAF</v>
          </cell>
          <cell r="D208" t="str">
            <v>DD CARTES NANA M076/2006</v>
          </cell>
          <cell r="E208" t="str">
            <v>FAC7004 DGD DU 09/08/06</v>
          </cell>
          <cell r="F208">
            <v>38953</v>
          </cell>
          <cell r="G208" t="str">
            <v>Allouée</v>
          </cell>
          <cell r="H208">
            <v>38953</v>
          </cell>
          <cell r="I208">
            <v>12811245</v>
          </cell>
          <cell r="J208">
            <v>12811245</v>
          </cell>
        </row>
        <row r="209">
          <cell r="B209">
            <v>602292</v>
          </cell>
          <cell r="C209" t="str">
            <v>DAF</v>
          </cell>
          <cell r="D209" t="str">
            <v>DOUANE/ACH CARTES NANAN M121/06</v>
          </cell>
          <cell r="E209" t="str">
            <v>FAC 2006/5 DGD DU 31/08/06</v>
          </cell>
          <cell r="F209">
            <v>38972</v>
          </cell>
          <cell r="G209" t="str">
            <v>Allouée</v>
          </cell>
          <cell r="H209">
            <v>38972</v>
          </cell>
          <cell r="I209">
            <v>9182064</v>
          </cell>
          <cell r="J209">
            <v>9182064</v>
          </cell>
        </row>
        <row r="210">
          <cell r="B210">
            <v>602292</v>
          </cell>
          <cell r="C210" t="str">
            <v>DC</v>
          </cell>
          <cell r="D210" t="str">
            <v>DD/IMPORT DE CARTES NANA ISRA M 076</v>
          </cell>
          <cell r="E210" t="str">
            <v xml:space="preserve">FA N°171/2006 STGF DU 14/09/2006 </v>
          </cell>
          <cell r="F210">
            <v>38985</v>
          </cell>
          <cell r="G210" t="str">
            <v>Allouée</v>
          </cell>
          <cell r="H210">
            <v>38985</v>
          </cell>
          <cell r="I210">
            <v>9054379</v>
          </cell>
          <cell r="J210">
            <v>9054379</v>
          </cell>
        </row>
        <row r="211">
          <cell r="B211">
            <v>602292</v>
          </cell>
          <cell r="C211" t="str">
            <v>DC</v>
          </cell>
          <cell r="D211" t="str">
            <v>ACH DE CARTES NANAN DE 1000 ET1500</v>
          </cell>
          <cell r="E211" t="str">
            <v>CT N° 167/2006 ISRA DU 21/09/06</v>
          </cell>
          <cell r="F211">
            <v>38985</v>
          </cell>
          <cell r="G211" t="str">
            <v>Allouée</v>
          </cell>
          <cell r="H211">
            <v>38985</v>
          </cell>
          <cell r="I211">
            <v>2467338750</v>
          </cell>
          <cell r="J211">
            <v>737951625</v>
          </cell>
        </row>
        <row r="212">
          <cell r="B212">
            <v>602292</v>
          </cell>
          <cell r="C212" t="str">
            <v>DT</v>
          </cell>
          <cell r="D212" t="str">
            <v>DOUANES/580000 CARTES NANAN-ISRA</v>
          </cell>
          <cell r="E212" t="str">
            <v>M076/2006 FAC 674/D DU 19/09/06</v>
          </cell>
          <cell r="F212">
            <v>38990</v>
          </cell>
          <cell r="G212" t="str">
            <v>Allouée</v>
          </cell>
          <cell r="H212">
            <v>38990</v>
          </cell>
          <cell r="I212">
            <v>6449800</v>
          </cell>
          <cell r="J212">
            <v>6449800</v>
          </cell>
        </row>
        <row r="213">
          <cell r="B213">
            <v>602292</v>
          </cell>
          <cell r="C213" t="str">
            <v>DC</v>
          </cell>
          <cell r="D213" t="str">
            <v>DOUANES/986000 CARTES NANAN ISRA</v>
          </cell>
          <cell r="E213" t="str">
            <v>M076/06 FAC 2006/168 DGD DU 26/09/6</v>
          </cell>
          <cell r="F213">
            <v>38990</v>
          </cell>
          <cell r="G213" t="str">
            <v>Allouée</v>
          </cell>
          <cell r="H213">
            <v>38990</v>
          </cell>
          <cell r="I213">
            <v>11047466</v>
          </cell>
          <cell r="J213">
            <v>11047466</v>
          </cell>
        </row>
        <row r="214">
          <cell r="B214" t="str">
            <v>Total 602292</v>
          </cell>
          <cell r="I214">
            <v>3400259597</v>
          </cell>
          <cell r="J214">
            <v>1670872472</v>
          </cell>
        </row>
        <row r="215">
          <cell r="B215">
            <v>604112</v>
          </cell>
          <cell r="C215" t="str">
            <v>DAF</v>
          </cell>
          <cell r="D215" t="str">
            <v>FOURNITURE DE RUBAN D'ENCRE L.A 36</v>
          </cell>
          <cell r="E215" t="str">
            <v>BC 017/2006 ETS DELWENDE IMPORT- EX</v>
          </cell>
          <cell r="F215">
            <v>38763</v>
          </cell>
          <cell r="G215" t="str">
            <v>Allouée</v>
          </cell>
          <cell r="H215">
            <v>38763</v>
          </cell>
          <cell r="I215">
            <v>845000</v>
          </cell>
          <cell r="J215">
            <v>845000</v>
          </cell>
        </row>
        <row r="216">
          <cell r="B216">
            <v>604112</v>
          </cell>
          <cell r="C216" t="str">
            <v>DAF</v>
          </cell>
          <cell r="D216" t="str">
            <v>40 CARTOUCHES D'ENCRE HP</v>
          </cell>
          <cell r="E216" t="str">
            <v>FAC 04/06 KIMEX &amp; CO DU 15/02/06</v>
          </cell>
          <cell r="F216">
            <v>38772</v>
          </cell>
          <cell r="G216" t="str">
            <v>Allouée</v>
          </cell>
          <cell r="H216">
            <v>38772</v>
          </cell>
          <cell r="I216">
            <v>700000</v>
          </cell>
          <cell r="J216">
            <v>700000</v>
          </cell>
        </row>
        <row r="217">
          <cell r="B217">
            <v>604112</v>
          </cell>
          <cell r="C217" t="str">
            <v>DAF</v>
          </cell>
          <cell r="D217" t="str">
            <v>08 CARTOUCHES HP LASERJET NOIR 27X</v>
          </cell>
          <cell r="E217" t="str">
            <v>BC 015/2006 PAR ALLIANCE</v>
          </cell>
          <cell r="F217">
            <v>38778</v>
          </cell>
          <cell r="G217" t="str">
            <v>Allouée</v>
          </cell>
          <cell r="H217">
            <v>38778</v>
          </cell>
          <cell r="I217">
            <v>624000</v>
          </cell>
          <cell r="J217">
            <v>624000</v>
          </cell>
        </row>
        <row r="218">
          <cell r="B218">
            <v>604112</v>
          </cell>
          <cell r="C218" t="str">
            <v>DAF</v>
          </cell>
          <cell r="D218" t="str">
            <v>10 CARTOUCH LASERJET 15A&amp;08 DE 92A</v>
          </cell>
          <cell r="E218" t="str">
            <v>BC 016/2006 PAR ALLIANCE</v>
          </cell>
          <cell r="F218">
            <v>38778</v>
          </cell>
          <cell r="G218" t="str">
            <v>Allouée</v>
          </cell>
          <cell r="H218">
            <v>38778</v>
          </cell>
          <cell r="I218">
            <v>742000</v>
          </cell>
          <cell r="J218">
            <v>742000</v>
          </cell>
        </row>
        <row r="219">
          <cell r="B219">
            <v>604112</v>
          </cell>
          <cell r="C219" t="str">
            <v>DAF</v>
          </cell>
          <cell r="D219" t="str">
            <v>08CARTOUCHE D'ENCRE LASERJET HP 96A</v>
          </cell>
          <cell r="E219" t="str">
            <v>BC023/2006 PAR GENERAL DISTRIBUTION</v>
          </cell>
          <cell r="F219">
            <v>38778</v>
          </cell>
          <cell r="G219" t="str">
            <v>Allouée</v>
          </cell>
          <cell r="H219">
            <v>38778</v>
          </cell>
          <cell r="I219">
            <v>600000</v>
          </cell>
          <cell r="J219">
            <v>600000</v>
          </cell>
        </row>
        <row r="220">
          <cell r="B220">
            <v>604112</v>
          </cell>
          <cell r="C220" t="str">
            <v>DAF</v>
          </cell>
          <cell r="D220" t="str">
            <v>10 CARTOUCHES D'ENCRE IMPRIM HP 49A</v>
          </cell>
          <cell r="E220" t="str">
            <v>BC 022/2006 GENERAL DISRIBUTION</v>
          </cell>
          <cell r="F220">
            <v>38785</v>
          </cell>
          <cell r="G220" t="str">
            <v>Allouée</v>
          </cell>
          <cell r="H220">
            <v>38785</v>
          </cell>
          <cell r="I220">
            <v>480000</v>
          </cell>
          <cell r="J220">
            <v>480000</v>
          </cell>
        </row>
        <row r="221">
          <cell r="B221">
            <v>604112</v>
          </cell>
          <cell r="C221" t="str">
            <v>DAF</v>
          </cell>
          <cell r="D221" t="str">
            <v>CARTOUCHES D'ENCRE POUR COPIEUR</v>
          </cell>
          <cell r="E221" t="str">
            <v>COGEDUFA</v>
          </cell>
          <cell r="F221">
            <v>38820</v>
          </cell>
          <cell r="G221" t="str">
            <v>Allouée</v>
          </cell>
          <cell r="H221">
            <v>38820</v>
          </cell>
          <cell r="I221">
            <v>175000</v>
          </cell>
          <cell r="J221">
            <v>175000</v>
          </cell>
        </row>
        <row r="222">
          <cell r="B222">
            <v>604112</v>
          </cell>
          <cell r="C222" t="str">
            <v>DAF</v>
          </cell>
          <cell r="D222" t="str">
            <v>FOURN CARTOUCH D'ENCRE 5 10A &amp;1H057</v>
          </cell>
          <cell r="E222" t="str">
            <v>BC059/2006 OUEDRAOGO SALIF &amp;FRERES</v>
          </cell>
          <cell r="F222">
            <v>38838</v>
          </cell>
          <cell r="G222" t="str">
            <v>Allouée</v>
          </cell>
          <cell r="H222">
            <v>38821</v>
          </cell>
          <cell r="I222">
            <v>465000</v>
          </cell>
          <cell r="J222">
            <v>465000</v>
          </cell>
        </row>
        <row r="223">
          <cell r="B223">
            <v>604112</v>
          </cell>
          <cell r="C223" t="str">
            <v>DAF</v>
          </cell>
          <cell r="D223" t="str">
            <v>5 CARTOUCHES D'ENCRE HP LASERJET</v>
          </cell>
          <cell r="E223" t="str">
            <v>BC057/2006 GENETRA BURKINA</v>
          </cell>
          <cell r="F223">
            <v>38833</v>
          </cell>
          <cell r="G223" t="str">
            <v>Allouée</v>
          </cell>
          <cell r="H223">
            <v>38833</v>
          </cell>
          <cell r="I223">
            <v>775000</v>
          </cell>
          <cell r="J223">
            <v>775000</v>
          </cell>
        </row>
        <row r="224">
          <cell r="B224">
            <v>604112</v>
          </cell>
          <cell r="C224" t="str">
            <v>DAF</v>
          </cell>
          <cell r="D224" t="str">
            <v xml:space="preserve">ACHAT 05 ENCRE IMPRIMANTE COULEUR </v>
          </cell>
          <cell r="E224" t="str">
            <v>FAC 062/06 GENETRA BURKINA DU 27/04</v>
          </cell>
          <cell r="F224">
            <v>38848</v>
          </cell>
          <cell r="G224" t="str">
            <v>Allouée</v>
          </cell>
          <cell r="H224">
            <v>38848</v>
          </cell>
          <cell r="I224">
            <v>775000</v>
          </cell>
          <cell r="J224">
            <v>775000</v>
          </cell>
        </row>
        <row r="225">
          <cell r="B225">
            <v>604112</v>
          </cell>
          <cell r="C225" t="str">
            <v>DAF</v>
          </cell>
          <cell r="D225" t="str">
            <v>100 RUBAN LA 36 DELWENDE</v>
          </cell>
          <cell r="E225" t="str">
            <v>BC090/2006 ETS DEL WENDE IMPORT EXP</v>
          </cell>
          <cell r="F225">
            <v>38873</v>
          </cell>
          <cell r="G225" t="str">
            <v>Allouée</v>
          </cell>
          <cell r="H225">
            <v>38873</v>
          </cell>
          <cell r="I225">
            <v>845000</v>
          </cell>
          <cell r="J225">
            <v>845000</v>
          </cell>
        </row>
        <row r="226">
          <cell r="B226">
            <v>604112</v>
          </cell>
          <cell r="C226" t="str">
            <v>DAF</v>
          </cell>
          <cell r="D226" t="str">
            <v>10 CARTOUCHES LJ NOIR HPQ 59 49A</v>
          </cell>
          <cell r="E226" t="str">
            <v>LC/096/2006 ALLIANCE</v>
          </cell>
          <cell r="F226">
            <v>38884</v>
          </cell>
          <cell r="G226" t="str">
            <v>Allouée</v>
          </cell>
          <cell r="H226">
            <v>38884</v>
          </cell>
          <cell r="I226">
            <v>1275000</v>
          </cell>
          <cell r="J226">
            <v>1275000</v>
          </cell>
        </row>
        <row r="227">
          <cell r="B227">
            <v>604112</v>
          </cell>
          <cell r="C227" t="str">
            <v>DAF</v>
          </cell>
          <cell r="D227" t="str">
            <v>05 CLES USB DE 512Mo ET 02 DE 1Go</v>
          </cell>
          <cell r="E227" t="str">
            <v>BC125/2006 GENERAL DISTRIBUTION</v>
          </cell>
          <cell r="F227">
            <v>38926</v>
          </cell>
          <cell r="G227" t="str">
            <v>Allouée</v>
          </cell>
          <cell r="H227">
            <v>38926</v>
          </cell>
          <cell r="I227">
            <v>285000</v>
          </cell>
          <cell r="J227">
            <v>285000</v>
          </cell>
        </row>
        <row r="228">
          <cell r="B228">
            <v>604112</v>
          </cell>
          <cell r="C228" t="str">
            <v>DAF</v>
          </cell>
          <cell r="D228" t="str">
            <v>FOURN D'ENCRE KX 82E PR TELECOPIEUR</v>
          </cell>
          <cell r="E228" t="str">
            <v>BC 136/2006 ESOMOUF</v>
          </cell>
          <cell r="F228">
            <v>38940</v>
          </cell>
          <cell r="G228" t="str">
            <v>Allouée</v>
          </cell>
          <cell r="H228">
            <v>38940</v>
          </cell>
          <cell r="I228">
            <v>150000</v>
          </cell>
          <cell r="J228">
            <v>150000</v>
          </cell>
        </row>
        <row r="229">
          <cell r="B229">
            <v>604112</v>
          </cell>
          <cell r="C229" t="str">
            <v>DAF</v>
          </cell>
          <cell r="D229" t="str">
            <v>FOURNITURES DE CARTOUCHES D'ENCRE</v>
          </cell>
          <cell r="E229" t="str">
            <v>BC141/2006 ALLIANCE</v>
          </cell>
          <cell r="F229">
            <v>38946</v>
          </cell>
          <cell r="G229" t="str">
            <v>Allouée</v>
          </cell>
          <cell r="H229">
            <v>38946</v>
          </cell>
          <cell r="I229">
            <v>275000</v>
          </cell>
          <cell r="J229">
            <v>275000</v>
          </cell>
        </row>
        <row r="230">
          <cell r="B230">
            <v>604112</v>
          </cell>
          <cell r="C230" t="str">
            <v>DAF</v>
          </cell>
          <cell r="D230" t="str">
            <v>05 CARTOUCHE D'ENCRE PR COPIEUR</v>
          </cell>
          <cell r="E230" t="str">
            <v xml:space="preserve">IR5000 BC140/06 GENERAL DISTRIBUT° </v>
          </cell>
          <cell r="F230">
            <v>38954</v>
          </cell>
          <cell r="G230" t="str">
            <v>Allouée</v>
          </cell>
          <cell r="H230">
            <v>38954</v>
          </cell>
          <cell r="I230">
            <v>300000</v>
          </cell>
          <cell r="J230">
            <v>300000</v>
          </cell>
        </row>
        <row r="231">
          <cell r="B231">
            <v>604112</v>
          </cell>
          <cell r="C231" t="str">
            <v>DAF</v>
          </cell>
          <cell r="D231" t="str">
            <v>10 CARTOUCHES D'ENCRE HP 13 A</v>
          </cell>
          <cell r="E231" t="str">
            <v>BC142/06 ETS OUEDRAOGO &amp;FRERES</v>
          </cell>
          <cell r="F231">
            <v>38957</v>
          </cell>
          <cell r="G231" t="str">
            <v>Allouée</v>
          </cell>
          <cell r="H231">
            <v>38957</v>
          </cell>
          <cell r="I231">
            <v>420000</v>
          </cell>
          <cell r="J231">
            <v>420000</v>
          </cell>
        </row>
        <row r="232">
          <cell r="B232">
            <v>604112</v>
          </cell>
          <cell r="C232" t="str">
            <v>DAF</v>
          </cell>
          <cell r="D232" t="str">
            <v>30 CARTOUCHES D'ENCRE HP DESK 970 C</v>
          </cell>
          <cell r="E232" t="str">
            <v>FAC82/06/KIMEX&amp;CO CT123/2004</v>
          </cell>
          <cell r="F232">
            <v>38958</v>
          </cell>
          <cell r="G232" t="str">
            <v>Allouée</v>
          </cell>
          <cell r="H232">
            <v>38958</v>
          </cell>
          <cell r="I232">
            <v>520000</v>
          </cell>
          <cell r="J232">
            <v>520000</v>
          </cell>
        </row>
        <row r="233">
          <cell r="B233">
            <v>604112</v>
          </cell>
          <cell r="C233" t="str">
            <v>DAF</v>
          </cell>
          <cell r="D233" t="str">
            <v>FOURNITURE DE RUBANS D'ENCRE L.A 36</v>
          </cell>
          <cell r="E233" t="str">
            <v>BC163/2006 ETS DEL WENDE IMPORT EXP</v>
          </cell>
          <cell r="F233">
            <v>38968</v>
          </cell>
          <cell r="G233" t="str">
            <v>Allouée</v>
          </cell>
          <cell r="H233">
            <v>38968</v>
          </cell>
          <cell r="I233">
            <v>845000</v>
          </cell>
          <cell r="J233">
            <v>845000</v>
          </cell>
        </row>
        <row r="234">
          <cell r="B234">
            <v>604112</v>
          </cell>
          <cell r="C234" t="str">
            <v>DAF</v>
          </cell>
          <cell r="D234" t="str">
            <v>01 ENCRE 45A + 02 ENCRE 78A COULEUR</v>
          </cell>
          <cell r="E234" t="str">
            <v>BC176/2006 GENERAL EQUIPEMENT</v>
          </cell>
          <cell r="F234">
            <v>39010</v>
          </cell>
          <cell r="G234" t="str">
            <v>Allouée</v>
          </cell>
          <cell r="H234">
            <v>38995</v>
          </cell>
          <cell r="I234">
            <v>755000</v>
          </cell>
          <cell r="J234">
            <v>755000</v>
          </cell>
        </row>
        <row r="235">
          <cell r="B235">
            <v>604112</v>
          </cell>
          <cell r="C235" t="str">
            <v>DAF</v>
          </cell>
          <cell r="D235" t="str">
            <v>08 CLES USB DE 256 Mo WASTIAUX</v>
          </cell>
          <cell r="E235" t="str">
            <v>BC187/2006 WASTIAUX CORPORATE</v>
          </cell>
          <cell r="F235">
            <v>38995</v>
          </cell>
          <cell r="G235" t="str">
            <v>Allouée</v>
          </cell>
          <cell r="H235">
            <v>38995</v>
          </cell>
          <cell r="I235">
            <v>398700</v>
          </cell>
          <cell r="J235">
            <v>398700</v>
          </cell>
        </row>
        <row r="236">
          <cell r="B236" t="str">
            <v>Total 604112</v>
          </cell>
          <cell r="I236">
            <v>12249700</v>
          </cell>
          <cell r="J236">
            <v>12249700</v>
          </cell>
        </row>
        <row r="237">
          <cell r="B237">
            <v>604132</v>
          </cell>
          <cell r="C237" t="str">
            <v>DAF</v>
          </cell>
          <cell r="D237" t="str">
            <v>CINQ PEUNS FALKEN TUBELESS 205/R16</v>
          </cell>
          <cell r="E237" t="str">
            <v>BC014/2006 NEW TYRE SARL</v>
          </cell>
          <cell r="F237">
            <v>38778</v>
          </cell>
          <cell r="G237" t="str">
            <v>Allouée</v>
          </cell>
          <cell r="H237">
            <v>38763</v>
          </cell>
          <cell r="I237">
            <v>437500</v>
          </cell>
          <cell r="J237">
            <v>437500</v>
          </cell>
        </row>
        <row r="238">
          <cell r="B238">
            <v>604132</v>
          </cell>
          <cell r="C238" t="str">
            <v>DAF</v>
          </cell>
          <cell r="D238" t="str">
            <v>FOURNITURE DE 04 PNEUS FALKEN TUBEL</v>
          </cell>
          <cell r="E238" t="str">
            <v>ESS BC/099/2006 NEW TYRE</v>
          </cell>
          <cell r="F238">
            <v>38882</v>
          </cell>
          <cell r="G238" t="str">
            <v>Allouée</v>
          </cell>
          <cell r="H238">
            <v>38882</v>
          </cell>
          <cell r="I238">
            <v>194000</v>
          </cell>
          <cell r="J238">
            <v>194000</v>
          </cell>
        </row>
        <row r="239">
          <cell r="B239">
            <v>604132</v>
          </cell>
          <cell r="C239" t="str">
            <v>DAF</v>
          </cell>
          <cell r="D239" t="str">
            <v xml:space="preserve">09 PNEUS FALKEN TUBLESS 205R16 </v>
          </cell>
          <cell r="E239" t="str">
            <v>BC 184/2006 NEW TYRE SARL</v>
          </cell>
          <cell r="F239">
            <v>38995</v>
          </cell>
          <cell r="G239" t="str">
            <v>Allouée</v>
          </cell>
          <cell r="H239">
            <v>38995</v>
          </cell>
          <cell r="I239">
            <v>841500</v>
          </cell>
          <cell r="J239">
            <v>841500</v>
          </cell>
        </row>
        <row r="240">
          <cell r="B240">
            <v>604132</v>
          </cell>
          <cell r="C240" t="str">
            <v>DAF</v>
          </cell>
          <cell r="D240" t="str">
            <v>05PNEUS FALKEN TUBLESS 205R16&amp;CHAMB</v>
          </cell>
          <cell r="E240" t="str">
            <v>BC191/2006 NEW TYRE ASRL</v>
          </cell>
          <cell r="F240">
            <v>38996</v>
          </cell>
          <cell r="G240" t="str">
            <v>Allouée</v>
          </cell>
          <cell r="H240">
            <v>38996</v>
          </cell>
          <cell r="I240">
            <v>475000</v>
          </cell>
          <cell r="J240">
            <v>475000</v>
          </cell>
        </row>
        <row r="241">
          <cell r="B241" t="str">
            <v>Total 604132</v>
          </cell>
          <cell r="I241">
            <v>1948000</v>
          </cell>
          <cell r="J241">
            <v>1948000</v>
          </cell>
        </row>
        <row r="242">
          <cell r="B242">
            <v>604152</v>
          </cell>
          <cell r="C242" t="str">
            <v>DT</v>
          </cell>
          <cell r="D242" t="str">
            <v xml:space="preserve">FOURNITURE DE GASOIL PAR ORYX </v>
          </cell>
          <cell r="E242" t="str">
            <v>BURKINA SA M030/2006</v>
          </cell>
          <cell r="F242">
            <v>38814</v>
          </cell>
          <cell r="G242" t="str">
            <v>Allouée</v>
          </cell>
          <cell r="H242">
            <v>38814</v>
          </cell>
          <cell r="I242">
            <v>21552200</v>
          </cell>
          <cell r="J242">
            <v>21552200</v>
          </cell>
        </row>
        <row r="243">
          <cell r="B243">
            <v>604152</v>
          </cell>
          <cell r="C243" t="str">
            <v>DAF</v>
          </cell>
          <cell r="D243" t="str">
            <v xml:space="preserve">SOUTIEN DAF PR ACHAT CARBURANT </v>
          </cell>
          <cell r="E243" t="str">
            <v/>
          </cell>
          <cell r="F243">
            <v>38866</v>
          </cell>
          <cell r="G243" t="str">
            <v>Allouée</v>
          </cell>
          <cell r="H243">
            <v>38866</v>
          </cell>
          <cell r="I243">
            <v>800000</v>
          </cell>
          <cell r="J243">
            <v>800000</v>
          </cell>
        </row>
        <row r="244">
          <cell r="B244">
            <v>604152</v>
          </cell>
          <cell r="C244" t="str">
            <v>DAF</v>
          </cell>
          <cell r="D244" t="str">
            <v>CONSOMMAT°CARBURANT 1er TRIM 2006</v>
          </cell>
          <cell r="E244" t="str">
            <v>ND 001/DAL/2006 ONATEL DU 31/05/06</v>
          </cell>
          <cell r="F244">
            <v>38875</v>
          </cell>
          <cell r="G244" t="str">
            <v>Allouée</v>
          </cell>
          <cell r="H244">
            <v>38875</v>
          </cell>
          <cell r="I244">
            <v>8357183</v>
          </cell>
          <cell r="J244">
            <v>8357183</v>
          </cell>
        </row>
        <row r="245">
          <cell r="B245">
            <v>604152</v>
          </cell>
          <cell r="C245" t="str">
            <v>DC</v>
          </cell>
          <cell r="D245" t="str">
            <v>ACHAT DE CARBURANT-PROMO VTE MARKOY</v>
          </cell>
          <cell r="E245" t="str">
            <v>CHQ ECOBANK 1704948 DU 05/06/06</v>
          </cell>
          <cell r="F245">
            <v>38903</v>
          </cell>
          <cell r="G245" t="str">
            <v>Allouée</v>
          </cell>
          <cell r="H245">
            <v>38903</v>
          </cell>
          <cell r="I245">
            <v>120000</v>
          </cell>
          <cell r="J245">
            <v>120000</v>
          </cell>
        </row>
        <row r="246">
          <cell r="B246">
            <v>604152</v>
          </cell>
          <cell r="C246" t="str">
            <v>DAF</v>
          </cell>
          <cell r="D246" t="str">
            <v>ACHAT DE CARBURANT/INVENTAIRE 2005</v>
          </cell>
          <cell r="E246" t="str">
            <v>CHQ ECOBANK 1654641 DU 06/01/06</v>
          </cell>
          <cell r="F246">
            <v>38898</v>
          </cell>
          <cell r="G246" t="str">
            <v>Allouée</v>
          </cell>
          <cell r="H246">
            <v>38898</v>
          </cell>
          <cell r="I246">
            <v>150000</v>
          </cell>
          <cell r="J246">
            <v>150000</v>
          </cell>
        </row>
        <row r="247">
          <cell r="B247">
            <v>604152</v>
          </cell>
          <cell r="C247" t="str">
            <v>DC</v>
          </cell>
          <cell r="D247" t="str">
            <v>ACHAT CARBURANT/LANCEM RESEAU A LEO</v>
          </cell>
          <cell r="E247" t="str">
            <v>CHQ BIB 8177693 DU 06/04/06</v>
          </cell>
          <cell r="F247">
            <v>38898</v>
          </cell>
          <cell r="G247" t="str">
            <v>Allouée</v>
          </cell>
          <cell r="H247">
            <v>38898</v>
          </cell>
          <cell r="I247">
            <v>73000</v>
          </cell>
          <cell r="J247">
            <v>73000</v>
          </cell>
        </row>
        <row r="248">
          <cell r="B248">
            <v>604152</v>
          </cell>
          <cell r="C248" t="str">
            <v>DAF</v>
          </cell>
          <cell r="D248" t="str">
            <v xml:space="preserve">ACHAT DE BON D'ESSENCE </v>
          </cell>
          <cell r="E248" t="str">
            <v>CHQ BICIA2035281 DU 18/07/06</v>
          </cell>
          <cell r="F248">
            <v>38929</v>
          </cell>
          <cell r="G248" t="str">
            <v>Allouée</v>
          </cell>
          <cell r="H248">
            <v>38929</v>
          </cell>
          <cell r="I248">
            <v>800000</v>
          </cell>
          <cell r="J248">
            <v>800000</v>
          </cell>
        </row>
        <row r="249">
          <cell r="B249">
            <v>604152</v>
          </cell>
          <cell r="C249" t="str">
            <v>DT</v>
          </cell>
          <cell r="D249" t="str">
            <v xml:space="preserve">FOURNITURE DE 40 000 L GASOIL </v>
          </cell>
          <cell r="E249" t="str">
            <v>CT129/2006 ORYX BURKINA</v>
          </cell>
          <cell r="F249">
            <v>39042</v>
          </cell>
          <cell r="G249" t="str">
            <v>Allouée</v>
          </cell>
          <cell r="H249">
            <v>38936</v>
          </cell>
          <cell r="I249">
            <v>24920000</v>
          </cell>
          <cell r="J249">
            <v>24920000</v>
          </cell>
        </row>
        <row r="250">
          <cell r="B250">
            <v>604152</v>
          </cell>
          <cell r="C250" t="str">
            <v>DT</v>
          </cell>
          <cell r="D250" t="str">
            <v>CARBURANT M  SCE BTS TANSARGA</v>
          </cell>
          <cell r="E250" t="str">
            <v>CHQ BIB 8365040 &amp; CHQ ECOBK 1704888</v>
          </cell>
          <cell r="F250">
            <v>38947</v>
          </cell>
          <cell r="G250" t="str">
            <v>Allouée</v>
          </cell>
          <cell r="H250">
            <v>38947</v>
          </cell>
          <cell r="I250">
            <v>253100</v>
          </cell>
          <cell r="J250">
            <v>253100</v>
          </cell>
        </row>
        <row r="251">
          <cell r="B251">
            <v>604152</v>
          </cell>
          <cell r="C251" t="str">
            <v>DAF</v>
          </cell>
          <cell r="D251" t="str">
            <v>CONSO CARBURANT 01/04/ AU 30/06/06</v>
          </cell>
          <cell r="E251" t="str">
            <v>ND004 ONATEL DU 21/08/06</v>
          </cell>
          <cell r="F251">
            <v>38967</v>
          </cell>
          <cell r="G251" t="str">
            <v>Allouée</v>
          </cell>
          <cell r="H251">
            <v>38967</v>
          </cell>
          <cell r="I251">
            <v>6468764</v>
          </cell>
          <cell r="J251">
            <v>6468764</v>
          </cell>
        </row>
        <row r="252">
          <cell r="B252">
            <v>604152</v>
          </cell>
          <cell r="C252" t="str">
            <v>DAF</v>
          </cell>
          <cell r="D252" t="str">
            <v>MADI PR ACHAT DE CARBURANT</v>
          </cell>
          <cell r="E252" t="str">
            <v>CHQ ECOBANK N°1817463 DU 13/09/2006</v>
          </cell>
          <cell r="F252">
            <v>38979</v>
          </cell>
          <cell r="G252" t="str">
            <v>Allouée</v>
          </cell>
          <cell r="H252">
            <v>38979</v>
          </cell>
          <cell r="I252">
            <v>1600000</v>
          </cell>
          <cell r="J252">
            <v>1600000</v>
          </cell>
        </row>
        <row r="253">
          <cell r="B253">
            <v>604152</v>
          </cell>
          <cell r="C253" t="str">
            <v>DAF</v>
          </cell>
          <cell r="D253" t="str">
            <v>CONSOMMAT° CARBURANT 3èm TRIM 2006</v>
          </cell>
          <cell r="E253" t="str">
            <v>ND 006/DAL/2006 ONATEL DU 13/10/06</v>
          </cell>
          <cell r="F253">
            <v>38990</v>
          </cell>
          <cell r="G253" t="str">
            <v>Allouée</v>
          </cell>
          <cell r="H253">
            <v>38990</v>
          </cell>
          <cell r="I253">
            <v>14645519</v>
          </cell>
          <cell r="J253">
            <v>14645519</v>
          </cell>
        </row>
        <row r="254">
          <cell r="B254" t="str">
            <v>Total 604152</v>
          </cell>
          <cell r="I254">
            <v>79739766</v>
          </cell>
          <cell r="J254">
            <v>79739766</v>
          </cell>
        </row>
        <row r="255">
          <cell r="B255">
            <v>604162</v>
          </cell>
          <cell r="C255" t="str">
            <v>DAF</v>
          </cell>
          <cell r="D255" t="str">
            <v>CONSOMM LUBRIFIANT 3èm TRIM 2006</v>
          </cell>
          <cell r="E255" t="str">
            <v>ND 006/DAL/2006 ONATEL DU 13/10/06</v>
          </cell>
          <cell r="F255">
            <v>38990</v>
          </cell>
          <cell r="G255" t="str">
            <v>Allouée</v>
          </cell>
          <cell r="H255">
            <v>38990</v>
          </cell>
          <cell r="I255">
            <v>479915</v>
          </cell>
          <cell r="J255">
            <v>479915</v>
          </cell>
        </row>
        <row r="256">
          <cell r="B256" t="str">
            <v>Total 604162</v>
          </cell>
          <cell r="I256">
            <v>479915</v>
          </cell>
          <cell r="J256">
            <v>479915</v>
          </cell>
        </row>
        <row r="257">
          <cell r="B257">
            <v>604320</v>
          </cell>
          <cell r="C257" t="str">
            <v>DAF</v>
          </cell>
          <cell r="D257" t="str">
            <v>DEODORISANT LAVANDA - KALTOX - OMO</v>
          </cell>
          <cell r="E257" t="str">
            <v>FAC 008/2006 EWEKS DU 23/01/2006</v>
          </cell>
          <cell r="F257">
            <v>38875</v>
          </cell>
          <cell r="G257" t="str">
            <v>Allouée</v>
          </cell>
          <cell r="H257">
            <v>38875</v>
          </cell>
          <cell r="I257">
            <v>100800</v>
          </cell>
          <cell r="J257">
            <v>100800</v>
          </cell>
        </row>
        <row r="258">
          <cell r="B258">
            <v>604320</v>
          </cell>
          <cell r="C258" t="str">
            <v>DAF</v>
          </cell>
          <cell r="D258" t="str">
            <v>50INSECTICIDE KALTOX+50 DESODORISAN</v>
          </cell>
          <cell r="E258" t="str">
            <v>LAVANDA - BC134/2006 ESSF</v>
          </cell>
          <cell r="F258">
            <v>38940</v>
          </cell>
          <cell r="G258" t="str">
            <v>Allouée</v>
          </cell>
          <cell r="H258">
            <v>38940</v>
          </cell>
          <cell r="I258">
            <v>335000</v>
          </cell>
          <cell r="J258">
            <v>335000</v>
          </cell>
        </row>
        <row r="259">
          <cell r="B259">
            <v>604320</v>
          </cell>
          <cell r="C259" t="str">
            <v>DT</v>
          </cell>
          <cell r="D259" t="str">
            <v>ACHAT DE SERPIERE M SCE BTS TANSARG</v>
          </cell>
          <cell r="E259" t="str">
            <v>CHQ BIB 8365040 &amp; CHQ ECOBK 1704888</v>
          </cell>
          <cell r="F259">
            <v>38947</v>
          </cell>
          <cell r="G259" t="str">
            <v>Allouée</v>
          </cell>
          <cell r="H259">
            <v>38947</v>
          </cell>
          <cell r="I259">
            <v>2000</v>
          </cell>
          <cell r="J259">
            <v>2000</v>
          </cell>
        </row>
        <row r="260">
          <cell r="B260" t="str">
            <v>Total 604320</v>
          </cell>
          <cell r="I260">
            <v>437800</v>
          </cell>
          <cell r="J260">
            <v>437800</v>
          </cell>
        </row>
        <row r="261">
          <cell r="B261">
            <v>604720</v>
          </cell>
          <cell r="C261" t="str">
            <v>DAF</v>
          </cell>
          <cell r="D261" t="str">
            <v>ACHAT DE DIV FOURNITURES DE BUREAU</v>
          </cell>
          <cell r="E261" t="str">
            <v>FAC 075/2006 DIACFA LIBRAIRIE</v>
          </cell>
          <cell r="F261">
            <v>38785</v>
          </cell>
          <cell r="G261" t="str">
            <v>Allouée</v>
          </cell>
          <cell r="H261">
            <v>38785</v>
          </cell>
          <cell r="I261">
            <v>1717350</v>
          </cell>
          <cell r="J261">
            <v>1717350</v>
          </cell>
        </row>
        <row r="262">
          <cell r="B262">
            <v>604720</v>
          </cell>
          <cell r="C262" t="str">
            <v>DAF</v>
          </cell>
          <cell r="D262" t="str">
            <v>FOURNITURE DE 200 CHRONO PLASTIQUES</v>
          </cell>
          <cell r="E262" t="str">
            <v>BC028/2006 PAR ACCENTUS</v>
          </cell>
          <cell r="F262">
            <v>38792</v>
          </cell>
          <cell r="G262" t="str">
            <v>Allouée</v>
          </cell>
          <cell r="H262">
            <v>38792</v>
          </cell>
          <cell r="I262">
            <v>340000</v>
          </cell>
          <cell r="J262">
            <v>340000</v>
          </cell>
        </row>
        <row r="263">
          <cell r="B263">
            <v>604720</v>
          </cell>
          <cell r="C263" t="str">
            <v>DAF</v>
          </cell>
          <cell r="D263" t="str">
            <v>ACHAT DE FOURNITURES DE BUREAU</v>
          </cell>
          <cell r="E263" t="str">
            <v>FAC 0234/2006 DIACFA LIBRAIRIE</v>
          </cell>
          <cell r="F263">
            <v>38839</v>
          </cell>
          <cell r="G263" t="str">
            <v>Allouée</v>
          </cell>
          <cell r="H263">
            <v>38839</v>
          </cell>
          <cell r="I263">
            <v>1284400</v>
          </cell>
          <cell r="J263">
            <v>1284400</v>
          </cell>
        </row>
        <row r="264">
          <cell r="B264">
            <v>604720</v>
          </cell>
          <cell r="C264" t="str">
            <v>DAF</v>
          </cell>
          <cell r="D264" t="str">
            <v>DIVERSES FOURNITURES DE BUREAU</v>
          </cell>
          <cell r="E264" t="str">
            <v>FAC458/06 DIACFA LIBRAIRIE 10/07/06</v>
          </cell>
          <cell r="F264">
            <v>38918</v>
          </cell>
          <cell r="G264" t="str">
            <v>Allouée</v>
          </cell>
          <cell r="H264">
            <v>38918</v>
          </cell>
          <cell r="I264">
            <v>1205500</v>
          </cell>
          <cell r="J264">
            <v>1205500</v>
          </cell>
        </row>
        <row r="265">
          <cell r="B265">
            <v>604720</v>
          </cell>
          <cell r="C265" t="str">
            <v>DAF</v>
          </cell>
          <cell r="D265" t="str">
            <v xml:space="preserve">FOURNITURE DE PAPIER LISTING </v>
          </cell>
          <cell r="E265" t="str">
            <v>LC192/2006 IMPR PAPET DU PROGRES</v>
          </cell>
          <cell r="F265">
            <v>39016</v>
          </cell>
          <cell r="G265" t="str">
            <v>Allouée</v>
          </cell>
          <cell r="H265">
            <v>38995</v>
          </cell>
          <cell r="I265">
            <v>7600000</v>
          </cell>
          <cell r="J265">
            <v>7600000</v>
          </cell>
        </row>
        <row r="266">
          <cell r="B266">
            <v>604720</v>
          </cell>
          <cell r="C266" t="str">
            <v>DAF</v>
          </cell>
          <cell r="D266" t="str">
            <v>FOURNITURE DE200 CHRONOS PLASTIQUES</v>
          </cell>
          <cell r="E266" t="str">
            <v>BC189/2006 COGENEC</v>
          </cell>
          <cell r="F266">
            <v>39011</v>
          </cell>
          <cell r="G266" t="str">
            <v>Allouée</v>
          </cell>
          <cell r="H266">
            <v>38996</v>
          </cell>
          <cell r="I266">
            <v>450000</v>
          </cell>
          <cell r="J266">
            <v>450000</v>
          </cell>
        </row>
        <row r="267">
          <cell r="B267">
            <v>604720</v>
          </cell>
          <cell r="C267" t="str">
            <v>DAF</v>
          </cell>
          <cell r="D267" t="str">
            <v>DIVERSES FOURNITURE DE BUREAU</v>
          </cell>
          <cell r="E267" t="str">
            <v/>
          </cell>
          <cell r="F267">
            <v>38996</v>
          </cell>
          <cell r="G267" t="str">
            <v>Allouée</v>
          </cell>
          <cell r="H267">
            <v>38996</v>
          </cell>
          <cell r="I267">
            <v>1429730</v>
          </cell>
          <cell r="J267">
            <v>1429730</v>
          </cell>
        </row>
        <row r="268">
          <cell r="B268" t="str">
            <v>Total 604720</v>
          </cell>
          <cell r="I268">
            <v>14026980</v>
          </cell>
          <cell r="J268">
            <v>14026980</v>
          </cell>
        </row>
        <row r="269">
          <cell r="B269">
            <v>605120</v>
          </cell>
          <cell r="C269" t="str">
            <v>DAF</v>
          </cell>
          <cell r="D269" t="str">
            <v>FAC 05-06-08-09-10-11/2005 &amp;01/2006</v>
          </cell>
          <cell r="E269" t="str">
            <v>ONEA AGENCE  TELMOB 1200 LOGEMENTS</v>
          </cell>
          <cell r="F269">
            <v>38839</v>
          </cell>
          <cell r="G269" t="str">
            <v>Allouée</v>
          </cell>
          <cell r="H269">
            <v>38839</v>
          </cell>
          <cell r="I269">
            <v>27097</v>
          </cell>
          <cell r="J269">
            <v>0</v>
          </cell>
        </row>
        <row r="270">
          <cell r="B270">
            <v>605120</v>
          </cell>
          <cell r="C270" t="str">
            <v>DAF</v>
          </cell>
          <cell r="D270" t="str">
            <v>FOURNIT D'EAU JAN-06 A DIV SCE &amp;BUR</v>
          </cell>
          <cell r="E270" t="str">
            <v>TELMOB/ETAT REGL FAC ONEA/ ONATEL</v>
          </cell>
          <cell r="F270">
            <v>38898</v>
          </cell>
          <cell r="G270" t="str">
            <v>Allouée</v>
          </cell>
          <cell r="H270">
            <v>38898</v>
          </cell>
          <cell r="I270">
            <v>150540</v>
          </cell>
          <cell r="J270">
            <v>150540</v>
          </cell>
        </row>
        <row r="271">
          <cell r="B271">
            <v>605120</v>
          </cell>
          <cell r="C271" t="str">
            <v>DAF</v>
          </cell>
          <cell r="D271" t="str">
            <v>FOURNIT D'EAU FEV-06 A DIV SCE &amp;BUR</v>
          </cell>
          <cell r="E271" t="str">
            <v>TELMOB /ETAT REGL FAC ONEA / ONATEL</v>
          </cell>
          <cell r="F271">
            <v>38898</v>
          </cell>
          <cell r="G271" t="str">
            <v>Allouée</v>
          </cell>
          <cell r="H271">
            <v>38898</v>
          </cell>
          <cell r="I271">
            <v>256640</v>
          </cell>
          <cell r="J271">
            <v>256640</v>
          </cell>
        </row>
        <row r="272">
          <cell r="B272">
            <v>605120</v>
          </cell>
          <cell r="C272" t="str">
            <v>DAF</v>
          </cell>
          <cell r="D272" t="str">
            <v>FOURNIT D'EAU MAR-06 A DIV SCE &amp;BUR</v>
          </cell>
          <cell r="E272" t="str">
            <v>TELMOB/ ETAT REGL FAC ONEA / ONATEL</v>
          </cell>
          <cell r="F272">
            <v>38898</v>
          </cell>
          <cell r="G272" t="str">
            <v>Allouée</v>
          </cell>
          <cell r="H272">
            <v>38898</v>
          </cell>
          <cell r="I272">
            <v>209956</v>
          </cell>
          <cell r="J272">
            <v>209956</v>
          </cell>
        </row>
        <row r="273">
          <cell r="B273">
            <v>605120</v>
          </cell>
          <cell r="C273" t="str">
            <v>DAF</v>
          </cell>
          <cell r="D273" t="str">
            <v>CONSO D'EAU NOVEMBRE2005</v>
          </cell>
          <cell r="E273" t="str">
            <v>ETAT REGL-FAC ONEA/ONATEL</v>
          </cell>
          <cell r="F273">
            <v>38953</v>
          </cell>
          <cell r="G273" t="str">
            <v>Allouée</v>
          </cell>
          <cell r="H273">
            <v>38953</v>
          </cell>
          <cell r="I273">
            <v>230115</v>
          </cell>
          <cell r="J273">
            <v>230115</v>
          </cell>
        </row>
        <row r="274">
          <cell r="B274">
            <v>605120</v>
          </cell>
          <cell r="C274" t="str">
            <v>DAF</v>
          </cell>
          <cell r="D274" t="str">
            <v>CONSO D'EAU OCTOBRE 2005</v>
          </cell>
          <cell r="E274" t="str">
            <v>ETAT REGL FAC ONEA/ONATEL</v>
          </cell>
          <cell r="F274">
            <v>38953</v>
          </cell>
          <cell r="G274" t="str">
            <v>Allouée</v>
          </cell>
          <cell r="H274">
            <v>38953</v>
          </cell>
          <cell r="I274">
            <v>143113</v>
          </cell>
          <cell r="J274">
            <v>143113</v>
          </cell>
        </row>
        <row r="275">
          <cell r="B275">
            <v>605120</v>
          </cell>
          <cell r="C275" t="str">
            <v>DAF</v>
          </cell>
          <cell r="D275" t="str">
            <v>CONSOMMATION D'EAU AVRIL 2006</v>
          </cell>
          <cell r="E275" t="str">
            <v>ETAT REGLMT FAC ONEA/ONATEL</v>
          </cell>
          <cell r="F275">
            <v>38957</v>
          </cell>
          <cell r="G275" t="str">
            <v>Allouée</v>
          </cell>
          <cell r="H275">
            <v>38957</v>
          </cell>
          <cell r="I275">
            <v>214200</v>
          </cell>
          <cell r="J275">
            <v>214200</v>
          </cell>
        </row>
        <row r="276">
          <cell r="B276">
            <v>605120</v>
          </cell>
          <cell r="C276" t="str">
            <v>DAF</v>
          </cell>
          <cell r="D276" t="str">
            <v>REFACTURAT°CONSO EAU DEC/05 OUA-BOB</v>
          </cell>
          <cell r="E276" t="str">
            <v>ND SN ONATEL DU 19/04/2006</v>
          </cell>
          <cell r="F276">
            <v>38958</v>
          </cell>
          <cell r="G276" t="str">
            <v>Allouée</v>
          </cell>
          <cell r="H276">
            <v>38958</v>
          </cell>
          <cell r="I276">
            <v>239664</v>
          </cell>
          <cell r="J276">
            <v>239664</v>
          </cell>
        </row>
        <row r="277">
          <cell r="B277">
            <v>605120</v>
          </cell>
          <cell r="C277" t="str">
            <v>DAF</v>
          </cell>
          <cell r="D277" t="str">
            <v>CONSO EAU  TELMOB 05/2006</v>
          </cell>
          <cell r="E277" t="str">
            <v>ETAT ONATEL DU 20/09/06</v>
          </cell>
          <cell r="F277">
            <v>37894</v>
          </cell>
          <cell r="G277" t="str">
            <v>Allouée</v>
          </cell>
          <cell r="H277">
            <v>38990</v>
          </cell>
          <cell r="I277">
            <v>196163</v>
          </cell>
          <cell r="J277">
            <v>196163</v>
          </cell>
        </row>
        <row r="278">
          <cell r="B278" t="str">
            <v>Total 605120</v>
          </cell>
          <cell r="I278">
            <v>1667488</v>
          </cell>
          <cell r="J278">
            <v>1640391</v>
          </cell>
        </row>
        <row r="279">
          <cell r="B279">
            <v>605220</v>
          </cell>
          <cell r="C279" t="str">
            <v>DAF</v>
          </cell>
          <cell r="D279" t="str">
            <v>ELECTRICITE AGANCE BOBO JAN/06</v>
          </cell>
          <cell r="E279" t="str">
            <v/>
          </cell>
          <cell r="F279">
            <v>38782</v>
          </cell>
          <cell r="G279" t="str">
            <v>Allouée</v>
          </cell>
          <cell r="H279">
            <v>38782</v>
          </cell>
          <cell r="I279">
            <v>27675</v>
          </cell>
          <cell r="J279">
            <v>27675</v>
          </cell>
        </row>
        <row r="280">
          <cell r="B280">
            <v>605220</v>
          </cell>
          <cell r="C280" t="str">
            <v>DT</v>
          </cell>
          <cell r="D280" t="str">
            <v>CONSOMMAT° D'ELECTRICITE JAN/2006</v>
          </cell>
          <cell r="E280" t="str">
            <v/>
          </cell>
          <cell r="F280">
            <v>38793</v>
          </cell>
          <cell r="G280" t="str">
            <v>Allouée</v>
          </cell>
          <cell r="H280">
            <v>38793</v>
          </cell>
          <cell r="I280">
            <v>10234519</v>
          </cell>
          <cell r="J280">
            <v>10234519</v>
          </cell>
        </row>
        <row r="281">
          <cell r="B281">
            <v>605220</v>
          </cell>
          <cell r="C281" t="str">
            <v>DT</v>
          </cell>
          <cell r="D281" t="str">
            <v>CONSOMMAT° D'ELECTRICITE FEV/2006</v>
          </cell>
          <cell r="E281" t="str">
            <v/>
          </cell>
          <cell r="F281">
            <v>38814</v>
          </cell>
          <cell r="G281" t="str">
            <v>Allouée</v>
          </cell>
          <cell r="H281">
            <v>38814</v>
          </cell>
          <cell r="I281">
            <v>10456212</v>
          </cell>
          <cell r="J281">
            <v>10456212</v>
          </cell>
        </row>
        <row r="282">
          <cell r="B282">
            <v>605220</v>
          </cell>
          <cell r="C282" t="str">
            <v>DT</v>
          </cell>
          <cell r="D282" t="str">
            <v>CONSOMMAT° D'ELECTRICITE MAR/2006</v>
          </cell>
          <cell r="E282" t="str">
            <v/>
          </cell>
          <cell r="F282">
            <v>38856</v>
          </cell>
          <cell r="G282" t="str">
            <v>Allouée</v>
          </cell>
          <cell r="H282">
            <v>38856</v>
          </cell>
          <cell r="I282">
            <v>10855245</v>
          </cell>
          <cell r="J282">
            <v>10855245</v>
          </cell>
        </row>
        <row r="283">
          <cell r="B283">
            <v>605220</v>
          </cell>
          <cell r="C283" t="str">
            <v>DT</v>
          </cell>
          <cell r="D283" t="str">
            <v>CONSOMMAT° D'ELECTRICITE AVR/2006</v>
          </cell>
          <cell r="E283" t="str">
            <v/>
          </cell>
          <cell r="F283">
            <v>38877</v>
          </cell>
          <cell r="G283" t="str">
            <v>Allouée</v>
          </cell>
          <cell r="H283">
            <v>38877</v>
          </cell>
          <cell r="I283">
            <v>11985627</v>
          </cell>
          <cell r="J283">
            <v>11985627</v>
          </cell>
        </row>
        <row r="284">
          <cell r="B284">
            <v>605220</v>
          </cell>
          <cell r="C284" t="str">
            <v>DAF</v>
          </cell>
          <cell r="D284" t="str">
            <v>CONSOMMAT° D'ELECTRICITE MAI/2006</v>
          </cell>
          <cell r="E284" t="str">
            <v/>
          </cell>
          <cell r="F284">
            <v>38905</v>
          </cell>
          <cell r="G284" t="str">
            <v>Allouée</v>
          </cell>
          <cell r="H284">
            <v>38905</v>
          </cell>
          <cell r="I284">
            <v>11502824</v>
          </cell>
          <cell r="J284">
            <v>11502824</v>
          </cell>
        </row>
        <row r="285">
          <cell r="B285">
            <v>605220</v>
          </cell>
          <cell r="C285" t="str">
            <v>DT</v>
          </cell>
          <cell r="D285" t="str">
            <v>CONSOMMAT° D'ELECTRICITE JUIN/2006</v>
          </cell>
          <cell r="E285" t="str">
            <v/>
          </cell>
          <cell r="F285">
            <v>38926</v>
          </cell>
          <cell r="G285" t="str">
            <v>Allouée</v>
          </cell>
          <cell r="H285">
            <v>38926</v>
          </cell>
          <cell r="I285">
            <v>12572811</v>
          </cell>
          <cell r="J285">
            <v>12572811</v>
          </cell>
        </row>
        <row r="286">
          <cell r="B286">
            <v>605220</v>
          </cell>
          <cell r="C286" t="str">
            <v>DAF</v>
          </cell>
          <cell r="D286" t="str">
            <v>CONSOMMAT° ELECTRICITE JUILLET 06</v>
          </cell>
          <cell r="E286" t="str">
            <v>SONABEL DU 29/08/06</v>
          </cell>
          <cell r="F286">
            <v>38967</v>
          </cell>
          <cell r="G286" t="str">
            <v>Allouée</v>
          </cell>
          <cell r="H286">
            <v>38967</v>
          </cell>
          <cell r="I286">
            <v>10992278</v>
          </cell>
          <cell r="J286">
            <v>10992278</v>
          </cell>
        </row>
        <row r="287">
          <cell r="B287">
            <v>605220</v>
          </cell>
          <cell r="C287" t="str">
            <v>DT</v>
          </cell>
          <cell r="D287" t="str">
            <v>CONSOMMAT° D'ELECTRICITE AOUT/2006</v>
          </cell>
          <cell r="E287" t="str">
            <v/>
          </cell>
          <cell r="F287">
            <v>39000</v>
          </cell>
          <cell r="G287" t="str">
            <v>Allouée</v>
          </cell>
          <cell r="H287">
            <v>39000</v>
          </cell>
          <cell r="I287">
            <v>10150662</v>
          </cell>
          <cell r="J287">
            <v>10150662</v>
          </cell>
        </row>
        <row r="288">
          <cell r="B288">
            <v>605220</v>
          </cell>
          <cell r="C288" t="str">
            <v>DAF</v>
          </cell>
          <cell r="D288" t="str">
            <v>CONSOMMAT° ELECTRICITE SEPTEMB 2006</v>
          </cell>
          <cell r="E288" t="str">
            <v>FAC SONABEL DU 18/10/06</v>
          </cell>
          <cell r="F288">
            <v>38990</v>
          </cell>
          <cell r="G288" t="str">
            <v>Allouée</v>
          </cell>
          <cell r="H288">
            <v>38990</v>
          </cell>
          <cell r="I288">
            <v>12466482</v>
          </cell>
          <cell r="J288">
            <v>12466482</v>
          </cell>
        </row>
        <row r="289">
          <cell r="B289" t="str">
            <v>Total 605220</v>
          </cell>
          <cell r="I289">
            <v>101244335</v>
          </cell>
          <cell r="J289">
            <v>101244335</v>
          </cell>
        </row>
        <row r="290">
          <cell r="B290">
            <v>605620</v>
          </cell>
          <cell r="C290" t="str">
            <v>DT</v>
          </cell>
          <cell r="D290" t="str">
            <v>DIVERS OUTILS DE TRAVAIL DES TECHNI</v>
          </cell>
          <cell r="E290" t="str">
            <v>LC061/2006 DIACFA ACCESSOIRES</v>
          </cell>
          <cell r="F290">
            <v>38849</v>
          </cell>
          <cell r="G290" t="str">
            <v>Allouée</v>
          </cell>
          <cell r="H290">
            <v>38849</v>
          </cell>
          <cell r="I290">
            <v>1602762</v>
          </cell>
          <cell r="J290">
            <v>1602762</v>
          </cell>
        </row>
        <row r="291">
          <cell r="B291">
            <v>605620</v>
          </cell>
          <cell r="C291" t="str">
            <v>DAF</v>
          </cell>
          <cell r="D291" t="str">
            <v>01 ECRAN DE PROJECTION 108 x 180 Cm</v>
          </cell>
          <cell r="E291" t="str">
            <v>BC131/2006 GENERAL DISTRIBUTION</v>
          </cell>
          <cell r="F291">
            <v>38951</v>
          </cell>
          <cell r="G291" t="str">
            <v>Allouée</v>
          </cell>
          <cell r="H291">
            <v>38936</v>
          </cell>
          <cell r="I291">
            <v>175000</v>
          </cell>
          <cell r="J291">
            <v>175000</v>
          </cell>
        </row>
        <row r="292">
          <cell r="B292">
            <v>605620</v>
          </cell>
          <cell r="C292" t="str">
            <v>DG</v>
          </cell>
          <cell r="D292" t="str">
            <v>01 POSTE TELEPH SPEAKER LINK/SP-DC</v>
          </cell>
          <cell r="E292" t="str">
            <v>FAC 2006-107/DINT/ONATEL DU31/07/06</v>
          </cell>
          <cell r="F292">
            <v>38929</v>
          </cell>
          <cell r="G292" t="str">
            <v>Allouée</v>
          </cell>
          <cell r="H292">
            <v>38929</v>
          </cell>
          <cell r="I292">
            <v>11743</v>
          </cell>
          <cell r="J292">
            <v>11743</v>
          </cell>
        </row>
        <row r="293">
          <cell r="B293">
            <v>605620</v>
          </cell>
          <cell r="C293" t="str">
            <v>DG</v>
          </cell>
          <cell r="D293" t="str">
            <v>02 POSTES TELEPH POUR SP-AGT ET DC</v>
          </cell>
          <cell r="E293" t="str">
            <v>FAC106 ONATEL DU 31/07/06</v>
          </cell>
          <cell r="F293">
            <v>38946</v>
          </cell>
          <cell r="G293" t="str">
            <v>Allouée</v>
          </cell>
          <cell r="H293">
            <v>38946</v>
          </cell>
          <cell r="I293">
            <v>209903</v>
          </cell>
          <cell r="J293">
            <v>209903</v>
          </cell>
        </row>
        <row r="294">
          <cell r="B294">
            <v>605620</v>
          </cell>
          <cell r="C294" t="str">
            <v>DM</v>
          </cell>
          <cell r="D294" t="str">
            <v>01 POSTE SPEAKER LINK /MARKETING</v>
          </cell>
          <cell r="E294" t="str">
            <v>ROAMING FAC2006-105/DINT/ONATEL</v>
          </cell>
          <cell r="F294">
            <v>38929</v>
          </cell>
          <cell r="G294" t="str">
            <v>Allouée</v>
          </cell>
          <cell r="H294">
            <v>38929</v>
          </cell>
          <cell r="I294">
            <v>11743</v>
          </cell>
          <cell r="J294">
            <v>11743</v>
          </cell>
        </row>
        <row r="295">
          <cell r="B295">
            <v>605620</v>
          </cell>
          <cell r="C295" t="str">
            <v>DT</v>
          </cell>
          <cell r="D295" t="str">
            <v>MADI PR ACHAT PETITS MATERIELS</v>
          </cell>
          <cell r="E295" t="str">
            <v>CHQ SGBB N°4798834 DU 06/09/2006</v>
          </cell>
          <cell r="F295">
            <v>38986</v>
          </cell>
          <cell r="G295" t="str">
            <v>Allouée</v>
          </cell>
          <cell r="H295">
            <v>38986</v>
          </cell>
          <cell r="I295">
            <v>511500</v>
          </cell>
          <cell r="J295">
            <v>511500</v>
          </cell>
        </row>
        <row r="296">
          <cell r="B296" t="str">
            <v>Total 605620</v>
          </cell>
          <cell r="I296">
            <v>2522651</v>
          </cell>
          <cell r="J296">
            <v>2522651</v>
          </cell>
        </row>
        <row r="297">
          <cell r="B297">
            <v>605732</v>
          </cell>
          <cell r="C297" t="str">
            <v>DM</v>
          </cell>
          <cell r="D297" t="str">
            <v>JEU DE PRONOSTIQUES SUR LA CAN 2006</v>
          </cell>
          <cell r="E297" t="str">
            <v>APPELS ENTRANTS/3002 FA06/06AFRICOM</v>
          </cell>
          <cell r="F297">
            <v>38790</v>
          </cell>
          <cell r="G297" t="str">
            <v>Allouée</v>
          </cell>
          <cell r="H297">
            <v>38790</v>
          </cell>
          <cell r="I297">
            <v>6729602</v>
          </cell>
          <cell r="J297">
            <v>6729602</v>
          </cell>
        </row>
        <row r="298">
          <cell r="B298">
            <v>605732</v>
          </cell>
          <cell r="C298" t="str">
            <v>DM</v>
          </cell>
          <cell r="D298" t="str">
            <v>JEU DE PRONOSTIQUES SUR LA CAN 2006</v>
          </cell>
          <cell r="E298" t="str">
            <v>SMS TELMOB AU 3002.FAC 06/03AFRICOM</v>
          </cell>
          <cell r="F298">
            <v>38790</v>
          </cell>
          <cell r="G298" t="str">
            <v>Allouée</v>
          </cell>
          <cell r="H298">
            <v>38790</v>
          </cell>
          <cell r="I298">
            <v>295254</v>
          </cell>
          <cell r="J298">
            <v>295254</v>
          </cell>
        </row>
        <row r="299">
          <cell r="B299">
            <v>605732</v>
          </cell>
          <cell r="C299" t="str">
            <v>DM</v>
          </cell>
          <cell r="D299" t="str">
            <v>SMS DU 25/02 AU 27/02/06 AFRICOM</v>
          </cell>
          <cell r="E299" t="str">
            <v>FAC 06/0017 AFRICOM DU 04/06</v>
          </cell>
          <cell r="F299">
            <v>38820</v>
          </cell>
          <cell r="G299" t="str">
            <v>Allouée</v>
          </cell>
          <cell r="H299">
            <v>38820</v>
          </cell>
          <cell r="I299">
            <v>4627</v>
          </cell>
          <cell r="J299">
            <v>4627</v>
          </cell>
        </row>
        <row r="300">
          <cell r="B300">
            <v>605732</v>
          </cell>
          <cell r="C300" t="str">
            <v>DM</v>
          </cell>
          <cell r="D300" t="str">
            <v>APPELS ENTRANTS DU 25/02 AU 09/03/6</v>
          </cell>
          <cell r="E300" t="str">
            <v>FAC 06/016 AFRICOM DU 04/04/06</v>
          </cell>
          <cell r="F300">
            <v>38820</v>
          </cell>
          <cell r="G300" t="str">
            <v>Allouée</v>
          </cell>
          <cell r="H300">
            <v>38820</v>
          </cell>
          <cell r="I300">
            <v>382213</v>
          </cell>
          <cell r="J300">
            <v>382213</v>
          </cell>
        </row>
        <row r="301">
          <cell r="B301">
            <v>605732</v>
          </cell>
          <cell r="C301" t="str">
            <v>DM</v>
          </cell>
          <cell r="D301" t="str">
            <v>INTERCO TELECEL JAN 2006</v>
          </cell>
          <cell r="E301" t="str">
            <v>FAC INTECO/01/06 TELECEL DU15/05/06</v>
          </cell>
          <cell r="F301">
            <v>38869</v>
          </cell>
          <cell r="G301" t="str">
            <v>Allouée</v>
          </cell>
          <cell r="H301">
            <v>38869</v>
          </cell>
          <cell r="I301">
            <v>29186465</v>
          </cell>
          <cell r="J301">
            <v>29186465</v>
          </cell>
        </row>
        <row r="302">
          <cell r="B302">
            <v>605732</v>
          </cell>
          <cell r="C302" t="str">
            <v>DM</v>
          </cell>
          <cell r="D302" t="str">
            <v>INTERCO TELECEL FEVRIER 2006</v>
          </cell>
          <cell r="E302" t="str">
            <v>FAC INTECO/02/06 TELECEL DU15/05/06</v>
          </cell>
          <cell r="F302">
            <v>38869</v>
          </cell>
          <cell r="G302" t="str">
            <v>Allouée</v>
          </cell>
          <cell r="H302">
            <v>38869</v>
          </cell>
          <cell r="I302">
            <v>25349000</v>
          </cell>
          <cell r="J302">
            <v>25349000</v>
          </cell>
        </row>
        <row r="303">
          <cell r="B303">
            <v>605732</v>
          </cell>
          <cell r="C303" t="str">
            <v>DM</v>
          </cell>
          <cell r="D303" t="str">
            <v>INTERCO TELECLE MARS 2006</v>
          </cell>
          <cell r="E303" t="str">
            <v>FAC INTECO/03/06 TELECEL DU15/05/06</v>
          </cell>
          <cell r="F303">
            <v>38869</v>
          </cell>
          <cell r="G303" t="str">
            <v>Allouée</v>
          </cell>
          <cell r="H303">
            <v>38869</v>
          </cell>
          <cell r="I303">
            <v>29658265</v>
          </cell>
          <cell r="J303">
            <v>29658265</v>
          </cell>
        </row>
        <row r="304">
          <cell r="B304">
            <v>605732</v>
          </cell>
          <cell r="C304" t="str">
            <v>DM</v>
          </cell>
          <cell r="D304" t="str">
            <v>INTERCO CELTEL JANVIER 2006</v>
          </cell>
          <cell r="E304" t="str">
            <v>FAC 2006-01 CELTEL DU 09/05/06</v>
          </cell>
          <cell r="F304">
            <v>38869</v>
          </cell>
          <cell r="G304" t="str">
            <v>Allouée</v>
          </cell>
          <cell r="H304">
            <v>38869</v>
          </cell>
          <cell r="I304">
            <v>121261790</v>
          </cell>
          <cell r="J304">
            <v>121261790</v>
          </cell>
        </row>
        <row r="305">
          <cell r="B305">
            <v>605732</v>
          </cell>
          <cell r="C305" t="str">
            <v>DM</v>
          </cell>
          <cell r="D305" t="str">
            <v>INTERCO CELTEL FEVRIER 2006</v>
          </cell>
          <cell r="E305" t="str">
            <v>FAC 2006-02 CELTEL DU 09/05/06</v>
          </cell>
          <cell r="F305">
            <v>38869</v>
          </cell>
          <cell r="G305" t="str">
            <v>Allouée</v>
          </cell>
          <cell r="H305">
            <v>38869</v>
          </cell>
          <cell r="I305">
            <v>106551490</v>
          </cell>
          <cell r="J305">
            <v>106551490</v>
          </cell>
        </row>
        <row r="306">
          <cell r="B306">
            <v>605732</v>
          </cell>
          <cell r="C306" t="str">
            <v>DM</v>
          </cell>
          <cell r="D306" t="str">
            <v>INTERCO CELTEL MARS 2006</v>
          </cell>
          <cell r="E306" t="str">
            <v>FAC 2006-03 CELTEL DU 09/05/06</v>
          </cell>
          <cell r="F306">
            <v>38869</v>
          </cell>
          <cell r="G306" t="str">
            <v>Allouée</v>
          </cell>
          <cell r="H306">
            <v>38869</v>
          </cell>
          <cell r="I306">
            <v>129641905</v>
          </cell>
          <cell r="J306">
            <v>129641905</v>
          </cell>
        </row>
        <row r="307">
          <cell r="B307">
            <v>605732</v>
          </cell>
          <cell r="C307" t="str">
            <v>DM</v>
          </cell>
          <cell r="D307" t="str">
            <v xml:space="preserve">SMS AFRICOM AU 3014 DU 01/03/06 AU </v>
          </cell>
          <cell r="E307" t="str">
            <v xml:space="preserve">22/05/2006 FAC06/028/AFRICOM </v>
          </cell>
          <cell r="F307">
            <v>38874</v>
          </cell>
          <cell r="G307" t="str">
            <v>Allouée</v>
          </cell>
          <cell r="H307">
            <v>38874</v>
          </cell>
          <cell r="I307">
            <v>33602</v>
          </cell>
          <cell r="J307">
            <v>33602</v>
          </cell>
        </row>
        <row r="308">
          <cell r="B308">
            <v>605732</v>
          </cell>
          <cell r="C308" t="str">
            <v>DM</v>
          </cell>
          <cell r="D308" t="str">
            <v>APPEL ENTRANT 18/03/06 AU 18/05/06</v>
          </cell>
          <cell r="E308" t="str">
            <v>FAC 06/023 AFRICOM DU 23/05/06</v>
          </cell>
          <cell r="F308">
            <v>38875</v>
          </cell>
          <cell r="G308" t="str">
            <v>Allouée</v>
          </cell>
          <cell r="H308">
            <v>38875</v>
          </cell>
          <cell r="I308">
            <v>309432</v>
          </cell>
          <cell r="J308">
            <v>309432</v>
          </cell>
        </row>
        <row r="309">
          <cell r="B309">
            <v>605732</v>
          </cell>
          <cell r="C309" t="str">
            <v>DM</v>
          </cell>
          <cell r="D309" t="str">
            <v>INTERCO ONATEL JANVIER 2006</v>
          </cell>
          <cell r="E309" t="str">
            <v>FAC 2006-066/DII ONATEL 29/06/2006</v>
          </cell>
          <cell r="F309">
            <v>38903</v>
          </cell>
          <cell r="G309" t="str">
            <v>Allouée</v>
          </cell>
          <cell r="H309">
            <v>38898</v>
          </cell>
          <cell r="I309">
            <v>137628079</v>
          </cell>
          <cell r="J309">
            <v>137628079</v>
          </cell>
        </row>
        <row r="310">
          <cell r="B310">
            <v>605732</v>
          </cell>
          <cell r="C310" t="str">
            <v>DM</v>
          </cell>
          <cell r="D310" t="str">
            <v>INTERCO ONATEL FEVRIER 2006</v>
          </cell>
          <cell r="E310" t="str">
            <v>FAC 2006/067/DII ONATEL DU 29/06/06</v>
          </cell>
          <cell r="F310">
            <v>38903</v>
          </cell>
          <cell r="G310" t="str">
            <v>Allouée</v>
          </cell>
          <cell r="H310">
            <v>38903</v>
          </cell>
          <cell r="I310">
            <v>128869117</v>
          </cell>
          <cell r="J310">
            <v>128869117</v>
          </cell>
        </row>
        <row r="311">
          <cell r="B311">
            <v>605732</v>
          </cell>
          <cell r="C311" t="str">
            <v>DM</v>
          </cell>
          <cell r="D311" t="str">
            <v>INTERCO ONATEL MARS 2006</v>
          </cell>
          <cell r="E311" t="str">
            <v>FAC 2006/084/DII/ONATEL DU 29/06/06</v>
          </cell>
          <cell r="F311">
            <v>38903</v>
          </cell>
          <cell r="G311" t="str">
            <v>Allouée</v>
          </cell>
          <cell r="H311">
            <v>38903</v>
          </cell>
          <cell r="I311">
            <v>143907087</v>
          </cell>
          <cell r="J311">
            <v>143907087</v>
          </cell>
        </row>
        <row r="312">
          <cell r="B312">
            <v>605732</v>
          </cell>
          <cell r="C312" t="str">
            <v>DM</v>
          </cell>
          <cell r="D312" t="str">
            <v>APPEL ENTRANT TELMOB DU 19/05/06 AU</v>
          </cell>
          <cell r="E312" t="str">
            <v>08/06/06  FAC03/037AFRICOM 16/07/06</v>
          </cell>
          <cell r="F312">
            <v>38923</v>
          </cell>
          <cell r="G312" t="str">
            <v>Allouée</v>
          </cell>
          <cell r="H312">
            <v>38923</v>
          </cell>
          <cell r="I312">
            <v>129411</v>
          </cell>
          <cell r="J312">
            <v>129411</v>
          </cell>
        </row>
        <row r="313">
          <cell r="B313">
            <v>605732</v>
          </cell>
          <cell r="C313" t="str">
            <v>DM</v>
          </cell>
          <cell r="D313" t="str">
            <v>APPEL ENTRANT TELMOB DU 09/06/06 AU</v>
          </cell>
          <cell r="E313" t="str">
            <v>30/06/06 FAC06/039 AFRICOM 16/07/06</v>
          </cell>
          <cell r="F313">
            <v>38923</v>
          </cell>
          <cell r="G313" t="str">
            <v>Allouée</v>
          </cell>
          <cell r="H313">
            <v>38923</v>
          </cell>
          <cell r="I313">
            <v>2039581</v>
          </cell>
          <cell r="J313">
            <v>2039581</v>
          </cell>
        </row>
        <row r="314">
          <cell r="B314">
            <v>605732</v>
          </cell>
          <cell r="C314" t="str">
            <v/>
          </cell>
          <cell r="D314" t="str">
            <v>SMS TELMOB 3014&amp;3005 DU 09/03/06 AU</v>
          </cell>
          <cell r="E314" t="str">
            <v>13/07/06 FAC06/041 AFRICOM</v>
          </cell>
          <cell r="F314">
            <v>38923</v>
          </cell>
          <cell r="G314" t="str">
            <v>Allouée</v>
          </cell>
          <cell r="H314">
            <v>38923</v>
          </cell>
          <cell r="I314">
            <v>4006424</v>
          </cell>
          <cell r="J314">
            <v>4006424</v>
          </cell>
        </row>
        <row r="315">
          <cell r="B315">
            <v>605732</v>
          </cell>
          <cell r="C315" t="str">
            <v>DM</v>
          </cell>
          <cell r="D315" t="str">
            <v xml:space="preserve">SMS AFRICOM AU 3014 JUILLET 2006 </v>
          </cell>
          <cell r="E315" t="str">
            <v>FAC 06/054 AFRICOM DU 07/08/06</v>
          </cell>
          <cell r="F315">
            <v>38929</v>
          </cell>
          <cell r="G315" t="str">
            <v>Allouée</v>
          </cell>
          <cell r="H315">
            <v>38929</v>
          </cell>
          <cell r="I315">
            <v>262203</v>
          </cell>
          <cell r="J315">
            <v>262203</v>
          </cell>
        </row>
        <row r="316">
          <cell r="B316">
            <v>605732</v>
          </cell>
          <cell r="C316" t="str">
            <v>DM</v>
          </cell>
          <cell r="D316" t="str">
            <v>APPEL ENTRANT TELMOB JUILLET 2006</v>
          </cell>
          <cell r="E316" t="str">
            <v>FAC 06/048 AFRICOM DU 07/08/06</v>
          </cell>
          <cell r="F316">
            <v>38929</v>
          </cell>
          <cell r="G316" t="str">
            <v>Allouée</v>
          </cell>
          <cell r="H316">
            <v>38929</v>
          </cell>
          <cell r="I316">
            <v>1852004</v>
          </cell>
          <cell r="J316">
            <v>1852004</v>
          </cell>
        </row>
        <row r="317">
          <cell r="B317">
            <v>605732</v>
          </cell>
          <cell r="C317" t="str">
            <v>DM</v>
          </cell>
          <cell r="D317" t="str">
            <v>INTERCO CELTEL AVRIL 2006</v>
          </cell>
          <cell r="E317" t="str">
            <v>FA2006-04 CELTEL DU 30/06/06</v>
          </cell>
          <cell r="F317">
            <v>38959</v>
          </cell>
          <cell r="G317" t="str">
            <v>Allouée</v>
          </cell>
          <cell r="H317">
            <v>38959</v>
          </cell>
          <cell r="I317">
            <v>125443520</v>
          </cell>
          <cell r="J317">
            <v>125443520</v>
          </cell>
        </row>
        <row r="318">
          <cell r="B318">
            <v>605732</v>
          </cell>
          <cell r="C318" t="str">
            <v>DM</v>
          </cell>
          <cell r="D318" t="str">
            <v>SMS JMMULTIDIA 1/02/06 AU 22/08/06</v>
          </cell>
          <cell r="E318" t="str">
            <v>FAC01/06 JM DU 30/08/06</v>
          </cell>
          <cell r="F318">
            <v>38967</v>
          </cell>
          <cell r="G318" t="str">
            <v>Allouée</v>
          </cell>
          <cell r="H318">
            <v>38967</v>
          </cell>
          <cell r="I318">
            <v>4283051</v>
          </cell>
          <cell r="J318">
            <v>4283051</v>
          </cell>
        </row>
        <row r="319">
          <cell r="B319">
            <v>605732</v>
          </cell>
          <cell r="C319" t="str">
            <v>DM</v>
          </cell>
          <cell r="D319" t="str">
            <v>INTERCO  CELTEL  MAI 2006</v>
          </cell>
          <cell r="E319" t="str">
            <v>FAC 2006-05   CELTEL DU 31/08/06</v>
          </cell>
          <cell r="F319">
            <v>38971</v>
          </cell>
          <cell r="G319" t="str">
            <v>Allouée</v>
          </cell>
          <cell r="H319">
            <v>38971</v>
          </cell>
          <cell r="I319">
            <v>130332355</v>
          </cell>
          <cell r="J319">
            <v>130332355</v>
          </cell>
        </row>
        <row r="320">
          <cell r="B320">
            <v>605732</v>
          </cell>
          <cell r="C320" t="str">
            <v>DM</v>
          </cell>
          <cell r="D320" t="str">
            <v>INTERCO  CELTEL JUIN 2006</v>
          </cell>
          <cell r="E320" t="str">
            <v>FAC 2006-06  DU 31/08/06</v>
          </cell>
          <cell r="F320">
            <v>38971</v>
          </cell>
          <cell r="G320" t="str">
            <v>Allouée</v>
          </cell>
          <cell r="H320">
            <v>38971</v>
          </cell>
          <cell r="I320">
            <v>125117830</v>
          </cell>
          <cell r="J320">
            <v>125117830</v>
          </cell>
        </row>
        <row r="321">
          <cell r="B321">
            <v>605732</v>
          </cell>
          <cell r="C321" t="str">
            <v>DM</v>
          </cell>
          <cell r="D321" t="str">
            <v>INTERCO  CELTEL  JUILLET 2006</v>
          </cell>
          <cell r="E321" t="str">
            <v>FAC 2006-07  DU  31/08/06</v>
          </cell>
          <cell r="F321">
            <v>38971</v>
          </cell>
          <cell r="G321" t="str">
            <v>Allouée</v>
          </cell>
          <cell r="H321">
            <v>38971</v>
          </cell>
          <cell r="I321">
            <v>134673715</v>
          </cell>
          <cell r="J321">
            <v>134673715</v>
          </cell>
        </row>
        <row r="322">
          <cell r="B322">
            <v>605732</v>
          </cell>
          <cell r="C322" t="str">
            <v>DM</v>
          </cell>
          <cell r="D322" t="str">
            <v>INTERCO  TELECEL AVRIL 2006</v>
          </cell>
          <cell r="E322" t="str">
            <v>FAC 04-06 TELECEL  DU 05/07/06</v>
          </cell>
          <cell r="F322">
            <v>38971</v>
          </cell>
          <cell r="G322" t="str">
            <v>Allouée</v>
          </cell>
          <cell r="H322">
            <v>38971</v>
          </cell>
          <cell r="I322">
            <v>27834155</v>
          </cell>
          <cell r="J322">
            <v>27834155</v>
          </cell>
        </row>
        <row r="323">
          <cell r="B323">
            <v>605732</v>
          </cell>
          <cell r="C323" t="str">
            <v>DM</v>
          </cell>
          <cell r="D323" t="str">
            <v>INTERCO JEU AFRICOM</v>
          </cell>
          <cell r="E323" t="str">
            <v>FA N°06/057/DG AFRICOM DU 11/09/06</v>
          </cell>
          <cell r="F323">
            <v>38985</v>
          </cell>
          <cell r="G323" t="str">
            <v>Allouée</v>
          </cell>
          <cell r="H323">
            <v>38985</v>
          </cell>
          <cell r="I323">
            <v>368203</v>
          </cell>
          <cell r="J323">
            <v>368203</v>
          </cell>
        </row>
        <row r="324">
          <cell r="B324">
            <v>605732</v>
          </cell>
          <cell r="C324" t="str">
            <v>DM</v>
          </cell>
          <cell r="D324" t="str">
            <v>INTERCO SMS  AFRICOM ALLO INFO</v>
          </cell>
          <cell r="E324" t="str">
            <v>FA N°06/061/DG AFRICOM DU 11/09/06</v>
          </cell>
          <cell r="F324">
            <v>38985</v>
          </cell>
          <cell r="G324" t="str">
            <v>Allouée</v>
          </cell>
          <cell r="H324">
            <v>38985</v>
          </cell>
          <cell r="I324">
            <v>29195</v>
          </cell>
          <cell r="J324">
            <v>29195</v>
          </cell>
        </row>
        <row r="325">
          <cell r="B325">
            <v>605732</v>
          </cell>
          <cell r="C325" t="str">
            <v>DM</v>
          </cell>
          <cell r="D325" t="str">
            <v>INTERCO TELECEL MAI 2006</v>
          </cell>
          <cell r="E325" t="str">
            <v>FA N°INTERCO/05/06TELECELDU19/09/06</v>
          </cell>
          <cell r="F325">
            <v>38987</v>
          </cell>
          <cell r="G325" t="str">
            <v>Allouée</v>
          </cell>
          <cell r="H325">
            <v>38987</v>
          </cell>
          <cell r="I325">
            <v>27958445</v>
          </cell>
          <cell r="J325">
            <v>27958445</v>
          </cell>
        </row>
        <row r="326">
          <cell r="B326">
            <v>605732</v>
          </cell>
          <cell r="C326" t="str">
            <v>DM</v>
          </cell>
          <cell r="D326" t="str">
            <v>INTERCO TELECEL JUIN 2006</v>
          </cell>
          <cell r="E326" t="str">
            <v>FA N°INTERCO/06/06 TELECEL.19/09/06</v>
          </cell>
          <cell r="F326">
            <v>38987</v>
          </cell>
          <cell r="G326" t="str">
            <v>Allouée</v>
          </cell>
          <cell r="H326">
            <v>38987</v>
          </cell>
          <cell r="I326">
            <v>25561750</v>
          </cell>
          <cell r="J326">
            <v>25561750</v>
          </cell>
        </row>
        <row r="327">
          <cell r="B327">
            <v>605732</v>
          </cell>
          <cell r="C327" t="str">
            <v>DM</v>
          </cell>
          <cell r="D327" t="str">
            <v>INTERCO TELECEL JUILLET 2006</v>
          </cell>
          <cell r="E327" t="str">
            <v>FA N°INTERCO/07/06TELECEL.19/09/06</v>
          </cell>
          <cell r="F327">
            <v>38987</v>
          </cell>
          <cell r="G327" t="str">
            <v>Allouée</v>
          </cell>
          <cell r="H327">
            <v>38987</v>
          </cell>
          <cell r="I327">
            <v>26225880</v>
          </cell>
          <cell r="J327">
            <v>26225880</v>
          </cell>
        </row>
        <row r="328">
          <cell r="B328">
            <v>605732</v>
          </cell>
          <cell r="C328" t="str">
            <v>DM</v>
          </cell>
          <cell r="D328" t="str">
            <v>SMS TELMOB 3014&amp;3005 SEPT 2006</v>
          </cell>
          <cell r="E328" t="str">
            <v>FAC 06/064/AFRICOM DU 09/10/06</v>
          </cell>
          <cell r="F328">
            <v>38990</v>
          </cell>
          <cell r="G328" t="str">
            <v>Allouée</v>
          </cell>
          <cell r="H328">
            <v>38990</v>
          </cell>
          <cell r="I328">
            <v>4942975</v>
          </cell>
          <cell r="J328">
            <v>4942975</v>
          </cell>
        </row>
        <row r="329">
          <cell r="B329">
            <v>605732</v>
          </cell>
          <cell r="C329" t="str">
            <v>DM</v>
          </cell>
          <cell r="D329" t="str">
            <v>APPEL ENTRANT TELMOB SEPT 2006</v>
          </cell>
          <cell r="E329" t="str">
            <v>FAC 06/065/AFRICOM DU 09/10/06</v>
          </cell>
          <cell r="F329">
            <v>38990</v>
          </cell>
          <cell r="G329" t="str">
            <v>Allouée</v>
          </cell>
          <cell r="H329">
            <v>38990</v>
          </cell>
          <cell r="I329">
            <v>1559428</v>
          </cell>
          <cell r="J329">
            <v>1559428</v>
          </cell>
        </row>
        <row r="330">
          <cell r="B330">
            <v>605732</v>
          </cell>
          <cell r="C330" t="str">
            <v>DM</v>
          </cell>
          <cell r="D330" t="str">
            <v>INTERCO TELECEL AOÛT 2006</v>
          </cell>
          <cell r="E330" t="str">
            <v>FAC INTERCO08/06 TELECEL DU 18/10/6</v>
          </cell>
          <cell r="F330">
            <v>38990</v>
          </cell>
          <cell r="G330" t="str">
            <v>Allouée</v>
          </cell>
          <cell r="H330">
            <v>38990</v>
          </cell>
          <cell r="I330">
            <v>25468985</v>
          </cell>
          <cell r="J330">
            <v>25468985</v>
          </cell>
        </row>
        <row r="331">
          <cell r="B331">
            <v>605732</v>
          </cell>
          <cell r="C331" t="str">
            <v>DM</v>
          </cell>
          <cell r="D331" t="str">
            <v>INTERCO TELECEL SEPTEMBRE 2006</v>
          </cell>
          <cell r="E331" t="str">
            <v>FAC INTERCO09/06 TELECEL DU 18/10/6</v>
          </cell>
          <cell r="F331">
            <v>38990</v>
          </cell>
          <cell r="G331" t="str">
            <v>Allouée</v>
          </cell>
          <cell r="H331">
            <v>38990</v>
          </cell>
          <cell r="I331">
            <v>25557955</v>
          </cell>
          <cell r="J331">
            <v>25557955</v>
          </cell>
        </row>
        <row r="332">
          <cell r="B332">
            <v>605732</v>
          </cell>
          <cell r="C332" t="str">
            <v>DM</v>
          </cell>
          <cell r="D332" t="str">
            <v>INTERCO    ONATEL   AVRIL/ 2006</v>
          </cell>
          <cell r="E332" t="str">
            <v>FAC 2006-0170/DII ONATEL 20/10/2006</v>
          </cell>
          <cell r="F332">
            <v>38990</v>
          </cell>
          <cell r="G332" t="str">
            <v>Allouée</v>
          </cell>
          <cell r="H332">
            <v>38990</v>
          </cell>
          <cell r="I332">
            <v>138916990</v>
          </cell>
          <cell r="J332">
            <v>138916990</v>
          </cell>
        </row>
        <row r="333">
          <cell r="B333">
            <v>605732</v>
          </cell>
          <cell r="C333" t="str">
            <v>DM</v>
          </cell>
          <cell r="D333" t="str">
            <v>INTERCO     ONATEL     MAI/2006</v>
          </cell>
          <cell r="E333" t="str">
            <v>FAC 2006-0171/DII ONATEL 20/10/2006</v>
          </cell>
          <cell r="F333">
            <v>38990</v>
          </cell>
          <cell r="G333" t="str">
            <v>Allouée</v>
          </cell>
          <cell r="H333">
            <v>38990</v>
          </cell>
          <cell r="I333">
            <v>149195063</v>
          </cell>
          <cell r="J333">
            <v>149195063</v>
          </cell>
        </row>
        <row r="334">
          <cell r="B334">
            <v>605732</v>
          </cell>
          <cell r="C334" t="str">
            <v>DM</v>
          </cell>
          <cell r="D334" t="str">
            <v>INTERCO     ONATEL     JUIN / 2006</v>
          </cell>
          <cell r="E334" t="str">
            <v>FAC 2006-0172/DII ONATEL 20/10/2006</v>
          </cell>
          <cell r="F334">
            <v>38990</v>
          </cell>
          <cell r="G334" t="str">
            <v>Allouée</v>
          </cell>
          <cell r="H334">
            <v>38990</v>
          </cell>
          <cell r="I334">
            <v>148528409</v>
          </cell>
          <cell r="J334">
            <v>148528409</v>
          </cell>
        </row>
        <row r="335">
          <cell r="B335">
            <v>605732</v>
          </cell>
          <cell r="C335" t="str">
            <v>DM</v>
          </cell>
          <cell r="D335" t="str">
            <v>INTERCO     ONATEL     JUILLET/2006</v>
          </cell>
          <cell r="E335" t="str">
            <v>FAC 2006-0173/DII ONATEL 20/10/2006</v>
          </cell>
          <cell r="F335">
            <v>38990</v>
          </cell>
          <cell r="G335" t="str">
            <v>Allouée</v>
          </cell>
          <cell r="H335">
            <v>38990</v>
          </cell>
          <cell r="I335">
            <v>155282986</v>
          </cell>
          <cell r="J335">
            <v>155282986</v>
          </cell>
        </row>
        <row r="336">
          <cell r="B336">
            <v>605732</v>
          </cell>
          <cell r="C336" t="str">
            <v>DM</v>
          </cell>
          <cell r="D336" t="str">
            <v>INTECO     ONATEL     AOUT/2006</v>
          </cell>
          <cell r="E336" t="str">
            <v>FAC 2006-0174/DII ONATEL 20/10/2006</v>
          </cell>
          <cell r="F336">
            <v>38990</v>
          </cell>
          <cell r="G336" t="str">
            <v>Allouée</v>
          </cell>
          <cell r="H336">
            <v>38990</v>
          </cell>
          <cell r="I336">
            <v>150514311</v>
          </cell>
          <cell r="J336">
            <v>150514311</v>
          </cell>
        </row>
        <row r="337">
          <cell r="B337">
            <v>605732</v>
          </cell>
          <cell r="C337" t="str">
            <v>DM</v>
          </cell>
          <cell r="D337" t="str">
            <v>INTECO     ONATEL     SEPTEMBR/2006</v>
          </cell>
          <cell r="E337" t="str">
            <v>FAC 2006-0175/DII ONATEL 20/10/2006</v>
          </cell>
          <cell r="F337">
            <v>38990</v>
          </cell>
          <cell r="G337" t="str">
            <v>Allouée</v>
          </cell>
          <cell r="H337">
            <v>38990</v>
          </cell>
          <cell r="I337">
            <v>143880745</v>
          </cell>
          <cell r="J337">
            <v>143880745</v>
          </cell>
        </row>
        <row r="338">
          <cell r="B338">
            <v>605732</v>
          </cell>
          <cell r="C338" t="str">
            <v>DM</v>
          </cell>
          <cell r="D338" t="str">
            <v>INTERCO CELTEL AOUT 2006</v>
          </cell>
          <cell r="E338" t="str">
            <v>FAC 2006-08 CELTEL DU 19/10/06</v>
          </cell>
          <cell r="F338">
            <v>38990</v>
          </cell>
          <cell r="G338" t="str">
            <v>Allouée</v>
          </cell>
          <cell r="H338">
            <v>38990</v>
          </cell>
          <cell r="I338">
            <v>136268235</v>
          </cell>
          <cell r="J338">
            <v>136268235</v>
          </cell>
        </row>
        <row r="339">
          <cell r="B339">
            <v>605732</v>
          </cell>
          <cell r="C339" t="str">
            <v>DM</v>
          </cell>
          <cell r="D339" t="str">
            <v>INTERCO CELTEL SEPT/2006</v>
          </cell>
          <cell r="E339" t="str">
            <v>FAC 2006-09 CELTEL DU 19/10/06</v>
          </cell>
          <cell r="F339">
            <v>38990</v>
          </cell>
          <cell r="G339" t="str">
            <v>Allouée</v>
          </cell>
          <cell r="H339">
            <v>38990</v>
          </cell>
          <cell r="I339">
            <v>137572670</v>
          </cell>
          <cell r="J339">
            <v>137572670</v>
          </cell>
        </row>
        <row r="340">
          <cell r="B340" t="str">
            <v>Total 605732</v>
          </cell>
          <cell r="I340">
            <v>2713614402</v>
          </cell>
          <cell r="J340">
            <v>2713614402</v>
          </cell>
        </row>
        <row r="341">
          <cell r="B341">
            <v>605812</v>
          </cell>
          <cell r="C341" t="str">
            <v>DM</v>
          </cell>
          <cell r="D341" t="str">
            <v>FOURNITURE DE TENUES DE TRAVAIL</v>
          </cell>
          <cell r="E341" t="str">
            <v>M020/2006 PAR EBF</v>
          </cell>
          <cell r="F341">
            <v>38833</v>
          </cell>
          <cell r="G341" t="str">
            <v>Allouée</v>
          </cell>
          <cell r="H341">
            <v>38797</v>
          </cell>
          <cell r="I341">
            <v>18448000</v>
          </cell>
          <cell r="J341">
            <v>18448000</v>
          </cell>
        </row>
        <row r="342">
          <cell r="B342">
            <v>605812</v>
          </cell>
          <cell r="C342" t="str">
            <v>DAF</v>
          </cell>
          <cell r="D342" t="str">
            <v>MAT.SECU-CHAUSSURE GANTS CASQUES</v>
          </cell>
          <cell r="E342" t="str">
            <v>BC063/2006 ETS DEL-WENDE1</v>
          </cell>
          <cell r="F342">
            <v>38878</v>
          </cell>
          <cell r="G342" t="str">
            <v>Allouée</v>
          </cell>
          <cell r="H342">
            <v>38832</v>
          </cell>
          <cell r="I342">
            <v>90000</v>
          </cell>
          <cell r="J342">
            <v>90000</v>
          </cell>
        </row>
        <row r="343">
          <cell r="B343">
            <v>605812</v>
          </cell>
          <cell r="C343" t="str">
            <v>DAF</v>
          </cell>
          <cell r="D343" t="str">
            <v>FOURNITUR &amp;CONFECT TENUE DE TRAVAIL</v>
          </cell>
          <cell r="E343" t="str">
            <v>LC149/06 EMANA CONFECTION ET FORMAT</v>
          </cell>
          <cell r="F343">
            <v>38959</v>
          </cell>
          <cell r="G343" t="str">
            <v>Allouée</v>
          </cell>
          <cell r="H343">
            <v>38959</v>
          </cell>
          <cell r="I343">
            <v>2368000</v>
          </cell>
          <cell r="J343">
            <v>2368000</v>
          </cell>
        </row>
        <row r="344">
          <cell r="B344" t="str">
            <v>Total 605812</v>
          </cell>
          <cell r="I344">
            <v>20906000</v>
          </cell>
          <cell r="J344">
            <v>20906000</v>
          </cell>
        </row>
        <row r="345">
          <cell r="B345">
            <v>605822</v>
          </cell>
          <cell r="C345" t="str">
            <v>DAF</v>
          </cell>
          <cell r="D345" t="str">
            <v>RELIURE DE BUDGET2006 ET COMPTE 66</v>
          </cell>
          <cell r="E345" t="str">
            <v>FAC 07/2006 IMPRIM PAPETER PROGRES</v>
          </cell>
          <cell r="F345">
            <v>38821</v>
          </cell>
          <cell r="G345" t="str">
            <v>Allouée</v>
          </cell>
          <cell r="H345">
            <v>38821</v>
          </cell>
          <cell r="I345">
            <v>120000</v>
          </cell>
          <cell r="J345">
            <v>120000</v>
          </cell>
        </row>
        <row r="346">
          <cell r="B346">
            <v>605822</v>
          </cell>
          <cell r="C346" t="str">
            <v>DAF</v>
          </cell>
          <cell r="D346" t="str">
            <v>PANNIERS POUBELLES AVEC LOGO TELMOB</v>
          </cell>
          <cell r="E346" t="str">
            <v>BC066/2006 Ets OUEDRAOGO BOUREIMA</v>
          </cell>
          <cell r="F346">
            <v>38835</v>
          </cell>
          <cell r="G346" t="str">
            <v>Allouée</v>
          </cell>
          <cell r="H346">
            <v>38835</v>
          </cell>
          <cell r="I346">
            <v>250000</v>
          </cell>
          <cell r="J346">
            <v>250000</v>
          </cell>
        </row>
        <row r="347">
          <cell r="B347">
            <v>605822</v>
          </cell>
          <cell r="C347" t="str">
            <v>DAF</v>
          </cell>
          <cell r="D347" t="str">
            <v>Fre CACHET TRODAT ROND AVEC ENCREUR</v>
          </cell>
          <cell r="E347" t="str">
            <v>BC080/2006 ASIGIB</v>
          </cell>
          <cell r="F347">
            <v>38861</v>
          </cell>
          <cell r="G347" t="str">
            <v>Allouée</v>
          </cell>
          <cell r="H347">
            <v>38861</v>
          </cell>
          <cell r="I347">
            <v>40000</v>
          </cell>
          <cell r="J347">
            <v>40000</v>
          </cell>
        </row>
        <row r="348">
          <cell r="B348">
            <v>605822</v>
          </cell>
          <cell r="C348" t="str">
            <v>DM</v>
          </cell>
          <cell r="D348" t="str">
            <v>ACHAT DE FLEURES ARTIFICIELLES</v>
          </cell>
          <cell r="E348" t="str">
            <v>PR DECORAT° STAND SITE SIAO (SNI)</v>
          </cell>
          <cell r="F348">
            <v>38881</v>
          </cell>
          <cell r="G348" t="str">
            <v>Allouée</v>
          </cell>
          <cell r="H348">
            <v>38881</v>
          </cell>
          <cell r="I348">
            <v>40000</v>
          </cell>
          <cell r="J348">
            <v>40000</v>
          </cell>
        </row>
        <row r="349">
          <cell r="B349">
            <v>605822</v>
          </cell>
          <cell r="C349" t="str">
            <v>DAF</v>
          </cell>
          <cell r="D349" t="str">
            <v>RIDEAU-VOILAGE &amp; ACCESSOIRES</v>
          </cell>
          <cell r="E349" t="str">
            <v>FAC 007/ECOM DU 15/06/06</v>
          </cell>
          <cell r="F349">
            <v>38903</v>
          </cell>
          <cell r="G349" t="str">
            <v>Allouée</v>
          </cell>
          <cell r="H349">
            <v>38903</v>
          </cell>
          <cell r="I349">
            <v>352000</v>
          </cell>
          <cell r="J349">
            <v>352000</v>
          </cell>
        </row>
        <row r="350">
          <cell r="B350">
            <v>605822</v>
          </cell>
          <cell r="C350" t="str">
            <v>DC</v>
          </cell>
          <cell r="D350" t="str">
            <v>STORES ET RIDEAUX A L'AGENCE 1200 L</v>
          </cell>
          <cell r="E350" t="str">
            <v>LC100/2006 BIMEX SARL</v>
          </cell>
          <cell r="F350">
            <v>38905</v>
          </cell>
          <cell r="G350" t="str">
            <v>Allouée</v>
          </cell>
          <cell r="H350">
            <v>38905</v>
          </cell>
          <cell r="I350">
            <v>3194550</v>
          </cell>
          <cell r="J350">
            <v>3194550</v>
          </cell>
        </row>
        <row r="351">
          <cell r="B351">
            <v>605822</v>
          </cell>
          <cell r="C351" t="str">
            <v>DAF</v>
          </cell>
          <cell r="D351" t="str">
            <v>CONFECTION DE CACHETS</v>
          </cell>
          <cell r="E351" t="str">
            <v>BC127/2006 ACCENTU</v>
          </cell>
          <cell r="F351">
            <v>38944</v>
          </cell>
          <cell r="G351" t="str">
            <v>Allouée</v>
          </cell>
          <cell r="H351">
            <v>38930</v>
          </cell>
          <cell r="I351">
            <v>163500</v>
          </cell>
          <cell r="J351">
            <v>163500</v>
          </cell>
        </row>
        <row r="352">
          <cell r="B352">
            <v>605822</v>
          </cell>
          <cell r="C352" t="str">
            <v>DAF</v>
          </cell>
          <cell r="D352" t="str">
            <v>FOURNITURE DE SERRURES VACHETTES</v>
          </cell>
          <cell r="E352" t="str">
            <v>BC132/2006 ETS OUEDRAOGO &amp; FERES</v>
          </cell>
          <cell r="F352">
            <v>38932</v>
          </cell>
          <cell r="G352" t="str">
            <v>Allouée</v>
          </cell>
          <cell r="H352">
            <v>38932</v>
          </cell>
          <cell r="I352">
            <v>175000</v>
          </cell>
          <cell r="J352">
            <v>175000</v>
          </cell>
        </row>
        <row r="353">
          <cell r="B353">
            <v>605822</v>
          </cell>
          <cell r="C353" t="str">
            <v>DM</v>
          </cell>
          <cell r="D353" t="str">
            <v>CONFECT°ENSEIGN/CHATEAU D'EAU BOBO</v>
          </cell>
          <cell r="E353" t="str">
            <v>FA 22 A&amp;LUMIERE03/04/06 M156/05 REP</v>
          </cell>
          <cell r="F353">
            <v>38946</v>
          </cell>
          <cell r="G353" t="str">
            <v>Allouée</v>
          </cell>
          <cell r="H353">
            <v>38946</v>
          </cell>
          <cell r="I353">
            <v>35900000</v>
          </cell>
          <cell r="J353">
            <v>35900000</v>
          </cell>
        </row>
        <row r="354">
          <cell r="B354">
            <v>605822</v>
          </cell>
          <cell r="C354" t="str">
            <v>DC</v>
          </cell>
          <cell r="D354" t="str">
            <v>POSE STORES POUR AGENCE KWAME</v>
          </cell>
          <cell r="E354" t="str">
            <v>BC155/2006 BIMEX</v>
          </cell>
          <cell r="F354">
            <v>38959</v>
          </cell>
          <cell r="G354" t="str">
            <v>Allouée</v>
          </cell>
          <cell r="H354">
            <v>38959</v>
          </cell>
          <cell r="I354">
            <v>283500</v>
          </cell>
          <cell r="J354">
            <v>283500</v>
          </cell>
        </row>
        <row r="355">
          <cell r="B355">
            <v>605822</v>
          </cell>
          <cell r="C355" t="str">
            <v>DM</v>
          </cell>
          <cell r="D355" t="str">
            <v>AFFICH ABRIBUS KIOSQ+ROAMING AOU/06</v>
          </cell>
          <cell r="E355" t="str">
            <v>FACT  AOUT N° 039/CR/06 DU 06/09/06</v>
          </cell>
          <cell r="F355">
            <v>38974</v>
          </cell>
          <cell r="G355" t="str">
            <v>Allouée</v>
          </cell>
          <cell r="H355">
            <v>38974</v>
          </cell>
          <cell r="I355">
            <v>5250000</v>
          </cell>
          <cell r="J355">
            <v>5250000</v>
          </cell>
        </row>
        <row r="356">
          <cell r="B356">
            <v>605822</v>
          </cell>
          <cell r="C356" t="str">
            <v>DM</v>
          </cell>
          <cell r="D356" t="str">
            <v>CONFECT° BADGES PR TELMOB</v>
          </cell>
          <cell r="E356" t="str">
            <v>BC171/2006 LGBF DU 19/09/2006</v>
          </cell>
          <cell r="F356">
            <v>38981</v>
          </cell>
          <cell r="G356" t="str">
            <v>Allouée</v>
          </cell>
          <cell r="H356">
            <v>38981</v>
          </cell>
          <cell r="I356">
            <v>630000</v>
          </cell>
          <cell r="J356">
            <v>630000</v>
          </cell>
        </row>
        <row r="357">
          <cell r="B357">
            <v>605822</v>
          </cell>
          <cell r="C357" t="str">
            <v>DM</v>
          </cell>
          <cell r="D357" t="str">
            <v>600 AUTOCOLLANTS SUP "PT VTE NANAN"</v>
          </cell>
          <cell r="E357" t="str">
            <v xml:space="preserve"> LC174/2006 BIMEX SARL</v>
          </cell>
          <cell r="F357">
            <v>39030</v>
          </cell>
          <cell r="G357" t="str">
            <v>Allouée</v>
          </cell>
          <cell r="H357">
            <v>38995</v>
          </cell>
          <cell r="I357">
            <v>5400000</v>
          </cell>
          <cell r="J357">
            <v>5400000</v>
          </cell>
        </row>
        <row r="358">
          <cell r="B358">
            <v>605822</v>
          </cell>
          <cell r="C358" t="str">
            <v>DM</v>
          </cell>
          <cell r="D358" t="str">
            <v>DECOR EXTERN ET INTERN AGCE KWAME N</v>
          </cell>
          <cell r="E358" t="str">
            <v>LC170/2006 EMPREINTES</v>
          </cell>
          <cell r="F358">
            <v>38995</v>
          </cell>
          <cell r="G358" t="str">
            <v>Allouée</v>
          </cell>
          <cell r="H358">
            <v>38995</v>
          </cell>
          <cell r="I358">
            <v>1645000</v>
          </cell>
          <cell r="J358">
            <v>1645000</v>
          </cell>
        </row>
        <row r="359">
          <cell r="B359" t="str">
            <v>Total 605822</v>
          </cell>
          <cell r="I359">
            <v>53443550</v>
          </cell>
          <cell r="J359">
            <v>53443550</v>
          </cell>
        </row>
        <row r="360">
          <cell r="B360">
            <v>614220</v>
          </cell>
          <cell r="C360" t="str">
            <v>DT</v>
          </cell>
          <cell r="D360" t="str">
            <v>B.A.OUA-TUN-OUA/FORMAT°RADIO SIEMEN</v>
          </cell>
          <cell r="E360" t="str">
            <v>FAC 003/06 SAHEL VOYAGES EXCURTION</v>
          </cell>
          <cell r="F360">
            <v>38755</v>
          </cell>
          <cell r="G360" t="str">
            <v>Allouée</v>
          </cell>
          <cell r="H360">
            <v>38755</v>
          </cell>
          <cell r="I360">
            <v>1476300</v>
          </cell>
          <cell r="J360">
            <v>1476300</v>
          </cell>
        </row>
        <row r="361">
          <cell r="B361">
            <v>614220</v>
          </cell>
          <cell r="C361" t="str">
            <v>DG</v>
          </cell>
          <cell r="D361" t="str">
            <v>B.A. DIESONGO &amp; BASSOLE POUR MADRID</v>
          </cell>
          <cell r="E361" t="str">
            <v>FAC 205/06 KS VOYAGE DU 01/02/06</v>
          </cell>
          <cell r="F361">
            <v>38765</v>
          </cell>
          <cell r="G361" t="str">
            <v>Allouée</v>
          </cell>
          <cell r="H361">
            <v>38765</v>
          </cell>
          <cell r="I361">
            <v>2002800</v>
          </cell>
          <cell r="J361">
            <v>2002800</v>
          </cell>
        </row>
        <row r="362">
          <cell r="B362">
            <v>614220</v>
          </cell>
          <cell r="C362" t="str">
            <v>DC</v>
          </cell>
          <cell r="D362" t="str">
            <v>BA KABORE ERIC &amp; OUEDRAOGO SAIDOU</v>
          </cell>
          <cell r="E362" t="str">
            <v>OUA-COTONOU-OUA FAC3913ELITE VOYAGE</v>
          </cell>
          <cell r="F362">
            <v>38797</v>
          </cell>
          <cell r="G362" t="str">
            <v>Allouée</v>
          </cell>
          <cell r="H362">
            <v>38797</v>
          </cell>
          <cell r="I362">
            <v>862400</v>
          </cell>
          <cell r="J362">
            <v>862400</v>
          </cell>
        </row>
        <row r="363">
          <cell r="B363">
            <v>614220</v>
          </cell>
          <cell r="C363" t="str">
            <v>DG</v>
          </cell>
          <cell r="D363" t="str">
            <v>B.A. T.DIESSONGO+R. TENKODOGO POUR</v>
          </cell>
          <cell r="E363" t="str">
            <v>USER FORUM A ATHENE EN GRECE</v>
          </cell>
          <cell r="F363">
            <v>38866</v>
          </cell>
          <cell r="G363" t="str">
            <v>Allouée</v>
          </cell>
          <cell r="H363">
            <v>38866</v>
          </cell>
          <cell r="I363">
            <v>4966600</v>
          </cell>
          <cell r="J363">
            <v>4966600</v>
          </cell>
        </row>
        <row r="364">
          <cell r="B364">
            <v>614220</v>
          </cell>
          <cell r="C364" t="str">
            <v>DC</v>
          </cell>
          <cell r="D364" t="str">
            <v>BA OUA-YAOUNDE-OUA TAPSOBA APPOLINA</v>
          </cell>
          <cell r="E364" t="str">
            <v>FAC 4700 ELITE VOYAGE DU 31/05/06</v>
          </cell>
          <cell r="F364">
            <v>38877</v>
          </cell>
          <cell r="G364" t="str">
            <v>Allouée</v>
          </cell>
          <cell r="H364">
            <v>38877</v>
          </cell>
          <cell r="I364">
            <v>683000</v>
          </cell>
          <cell r="J364">
            <v>683000</v>
          </cell>
        </row>
        <row r="365">
          <cell r="B365">
            <v>614220</v>
          </cell>
          <cell r="C365" t="str">
            <v>DM</v>
          </cell>
          <cell r="D365" t="str">
            <v>BA LANKOANDE ELEAZAR OUA-DKR-OUA</v>
          </cell>
          <cell r="E365" t="str">
            <v>FAC 4583 ELITE VOYAGE DU 24/05/06</v>
          </cell>
          <cell r="F365">
            <v>38877</v>
          </cell>
          <cell r="G365" t="str">
            <v>Allouée</v>
          </cell>
          <cell r="H365">
            <v>38877</v>
          </cell>
          <cell r="I365">
            <v>285400</v>
          </cell>
          <cell r="J365">
            <v>285400</v>
          </cell>
        </row>
        <row r="366">
          <cell r="B366">
            <v>614220</v>
          </cell>
          <cell r="C366" t="str">
            <v>DAF</v>
          </cell>
          <cell r="D366" t="str">
            <v>BA Mme KOUMARE, OUAGA-PARIS-OUAGA</v>
          </cell>
          <cell r="E366" t="str">
            <v>FAC 261 STMB TOURS DU 12/06/06</v>
          </cell>
          <cell r="F366">
            <v>38888</v>
          </cell>
          <cell r="G366" t="str">
            <v>Allouée</v>
          </cell>
          <cell r="H366">
            <v>38888</v>
          </cell>
          <cell r="I366">
            <v>400000</v>
          </cell>
          <cell r="J366">
            <v>400000</v>
          </cell>
        </row>
        <row r="367">
          <cell r="B367">
            <v>614220</v>
          </cell>
          <cell r="C367" t="str">
            <v>DAF</v>
          </cell>
          <cell r="D367" t="str">
            <v>BA KABORE OLGA &amp; ASSETA PR COTONOU</v>
          </cell>
          <cell r="E367" t="str">
            <v>FAC 273/STMB TOURS DU 14/06/06</v>
          </cell>
          <cell r="F367">
            <v>38891</v>
          </cell>
          <cell r="G367" t="str">
            <v>Allouée</v>
          </cell>
          <cell r="H367">
            <v>38891</v>
          </cell>
          <cell r="I367">
            <v>448000</v>
          </cell>
          <cell r="J367">
            <v>448000</v>
          </cell>
        </row>
        <row r="368">
          <cell r="B368">
            <v>614220</v>
          </cell>
          <cell r="C368" t="str">
            <v>DC</v>
          </cell>
          <cell r="D368" t="str">
            <v>BA SILGA WALTER OUA-DKR-OUA</v>
          </cell>
          <cell r="E368" t="str">
            <v>FAC 274/STMB TOURS DU 14/06/06</v>
          </cell>
          <cell r="F368">
            <v>38891</v>
          </cell>
          <cell r="G368" t="str">
            <v>Allouée</v>
          </cell>
          <cell r="H368">
            <v>38891</v>
          </cell>
          <cell r="I368">
            <v>181900</v>
          </cell>
          <cell r="J368">
            <v>181900</v>
          </cell>
        </row>
        <row r="369">
          <cell r="B369">
            <v>614220</v>
          </cell>
          <cell r="C369" t="str">
            <v>DC</v>
          </cell>
          <cell r="D369" t="str">
            <v>FRAIS TRSP TAPSOBA AU CAMEROUN DE</v>
          </cell>
          <cell r="E369" t="str">
            <v>DOUALA A YAOUNDE CHQ 1704851 ECOBK</v>
          </cell>
          <cell r="F369">
            <v>38903</v>
          </cell>
          <cell r="G369" t="str">
            <v>Allouée</v>
          </cell>
          <cell r="H369">
            <v>38903</v>
          </cell>
          <cell r="I369">
            <v>30000</v>
          </cell>
          <cell r="J369">
            <v>30000</v>
          </cell>
        </row>
        <row r="370">
          <cell r="B370">
            <v>614220</v>
          </cell>
          <cell r="C370" t="str">
            <v>DT</v>
          </cell>
          <cell r="D370" t="str">
            <v>BA OUA-MULHOUSE/FRANCE-OUA COMPAORE</v>
          </cell>
          <cell r="E370" t="str">
            <v>&amp;TRAORE ERIC FAC 373 STMB TOURS</v>
          </cell>
          <cell r="F370">
            <v>38925</v>
          </cell>
          <cell r="G370" t="str">
            <v>Allouée</v>
          </cell>
          <cell r="H370">
            <v>38925</v>
          </cell>
          <cell r="I370">
            <v>1122600</v>
          </cell>
          <cell r="J370">
            <v>1122600</v>
          </cell>
        </row>
        <row r="371">
          <cell r="B371">
            <v>614220</v>
          </cell>
          <cell r="C371" t="str">
            <v>DC</v>
          </cell>
          <cell r="D371" t="str">
            <v xml:space="preserve">FAC04987 ELITE VOYAGE DU 27/06/06 </v>
          </cell>
          <cell r="E371" t="str">
            <v>BA OUEDRAOGO ALIMA ET KONE OUMAR</v>
          </cell>
          <cell r="F371">
            <v>38946</v>
          </cell>
          <cell r="G371" t="str">
            <v>Allouée</v>
          </cell>
          <cell r="H371">
            <v>38946</v>
          </cell>
          <cell r="I371">
            <v>409800</v>
          </cell>
          <cell r="J371">
            <v>409800</v>
          </cell>
        </row>
        <row r="372">
          <cell r="B372">
            <v>614220</v>
          </cell>
          <cell r="C372" t="str">
            <v>DC</v>
          </cell>
          <cell r="D372" t="str">
            <v>FAC05507 ELITE VOYAGES DU 08/08/06</v>
          </cell>
          <cell r="E372" t="str">
            <v>BILLET AIR FRANCE CLASSE ECONOMIQ.</v>
          </cell>
          <cell r="F372">
            <v>38946</v>
          </cell>
          <cell r="G372" t="str">
            <v>Allouée</v>
          </cell>
          <cell r="H372">
            <v>38946</v>
          </cell>
          <cell r="I372">
            <v>584500</v>
          </cell>
          <cell r="J372">
            <v>584500</v>
          </cell>
        </row>
        <row r="373">
          <cell r="B373">
            <v>614220</v>
          </cell>
          <cell r="C373" t="str">
            <v>DG</v>
          </cell>
          <cell r="D373" t="str">
            <v>FAC406 STMB TOURS DU 08/08/06</v>
          </cell>
          <cell r="E373" t="str">
            <v>BA TOE SYLVIE A ACCRA</v>
          </cell>
          <cell r="F373">
            <v>38946</v>
          </cell>
          <cell r="G373" t="str">
            <v>Allouée</v>
          </cell>
          <cell r="H373">
            <v>38946</v>
          </cell>
          <cell r="I373">
            <v>354500</v>
          </cell>
          <cell r="J373">
            <v>354500</v>
          </cell>
        </row>
        <row r="374">
          <cell r="B374">
            <v>614220</v>
          </cell>
          <cell r="C374" t="str">
            <v>DG</v>
          </cell>
          <cell r="D374" t="str">
            <v>FAC421 STMB TOURS DU 14/08/06</v>
          </cell>
          <cell r="E374" t="str">
            <v>BA TENE T. DIESSONGO A DAKAR</v>
          </cell>
          <cell r="F374">
            <v>38946</v>
          </cell>
          <cell r="G374" t="str">
            <v>Allouée</v>
          </cell>
          <cell r="H374">
            <v>38946</v>
          </cell>
          <cell r="I374">
            <v>566900</v>
          </cell>
          <cell r="J374">
            <v>566900</v>
          </cell>
        </row>
        <row r="375">
          <cell r="B375">
            <v>614220</v>
          </cell>
          <cell r="C375" t="str">
            <v>DT</v>
          </cell>
          <cell r="D375" t="str">
            <v>ACHAT BILLET D'AVION DESTIN TUNIS</v>
          </cell>
          <cell r="E375" t="str">
            <v>FAC438 STMB TOURS DU 28/08/06</v>
          </cell>
          <cell r="F375">
            <v>38967</v>
          </cell>
          <cell r="G375" t="str">
            <v>Allouée</v>
          </cell>
          <cell r="H375">
            <v>38967</v>
          </cell>
          <cell r="I375">
            <v>1515300</v>
          </cell>
          <cell r="J375">
            <v>1515300</v>
          </cell>
        </row>
        <row r="376">
          <cell r="B376">
            <v>614220</v>
          </cell>
          <cell r="C376" t="str">
            <v>DAF</v>
          </cell>
          <cell r="D376" t="str">
            <v>2 BILLETS AVION SVT BON N° 16/AGT</v>
          </cell>
          <cell r="E376" t="str">
            <v>FAC N°005879 ELITE VGE DU 08/09/200</v>
          </cell>
          <cell r="F376">
            <v>38975</v>
          </cell>
          <cell r="G376" t="str">
            <v>Allouée</v>
          </cell>
          <cell r="H376">
            <v>38975</v>
          </cell>
          <cell r="I376">
            <v>409600</v>
          </cell>
          <cell r="J376">
            <v>409600</v>
          </cell>
        </row>
        <row r="377">
          <cell r="B377">
            <v>614220</v>
          </cell>
          <cell r="C377" t="str">
            <v>DAF</v>
          </cell>
          <cell r="D377" t="str">
            <v>TRANSP ZONGO OUATT ET KONE</v>
          </cell>
          <cell r="E377" t="str">
            <v>CHQ ECOBANK N°1817466 DU 14/09/2006</v>
          </cell>
          <cell r="F377">
            <v>38980</v>
          </cell>
          <cell r="G377" t="str">
            <v>Allouée</v>
          </cell>
          <cell r="H377">
            <v>38980</v>
          </cell>
          <cell r="I377">
            <v>830200</v>
          </cell>
          <cell r="J377">
            <v>830200</v>
          </cell>
        </row>
        <row r="378">
          <cell r="B378">
            <v>614220</v>
          </cell>
          <cell r="C378" t="str">
            <v>DM</v>
          </cell>
          <cell r="D378" t="str">
            <v>BILLET AVION OUAGA CASA OUAGA DERME</v>
          </cell>
          <cell r="E378" t="str">
            <v>FA05767 ELITE VOYAGE DU 31/08/2006</v>
          </cell>
          <cell r="F378">
            <v>38987</v>
          </cell>
          <cell r="G378" t="str">
            <v>Allouée</v>
          </cell>
          <cell r="H378">
            <v>38987</v>
          </cell>
          <cell r="I378">
            <v>454300</v>
          </cell>
          <cell r="J378">
            <v>454300</v>
          </cell>
        </row>
        <row r="379">
          <cell r="B379">
            <v>614220</v>
          </cell>
          <cell r="C379" t="str">
            <v>DM</v>
          </cell>
          <cell r="D379" t="str">
            <v>B.A. GNOUMOU OUEDRAOGO&amp;YAMEOGO</v>
          </cell>
          <cell r="E379" t="str">
            <v>POUR ANVERS FAC 489 STMB TOURS</v>
          </cell>
          <cell r="F379">
            <v>39007</v>
          </cell>
          <cell r="G379" t="str">
            <v>Allouée</v>
          </cell>
          <cell r="H379">
            <v>39007</v>
          </cell>
          <cell r="I379">
            <v>3358800</v>
          </cell>
          <cell r="J379">
            <v>3358800</v>
          </cell>
        </row>
        <row r="380">
          <cell r="B380" t="str">
            <v>Total 614220</v>
          </cell>
          <cell r="I380">
            <v>20942900</v>
          </cell>
          <cell r="J380">
            <v>20942900</v>
          </cell>
        </row>
        <row r="381">
          <cell r="B381">
            <v>616200</v>
          </cell>
          <cell r="C381" t="str">
            <v>DM</v>
          </cell>
          <cell r="D381" t="str">
            <v>ENVOIE COURRIER MALAISI</v>
          </cell>
          <cell r="E381" t="str">
            <v/>
          </cell>
          <cell r="F381">
            <v>38765</v>
          </cell>
          <cell r="G381" t="str">
            <v>Allouée</v>
          </cell>
          <cell r="H381">
            <v>38765</v>
          </cell>
          <cell r="I381">
            <v>52115</v>
          </cell>
          <cell r="J381">
            <v>52115</v>
          </cell>
        </row>
        <row r="382">
          <cell r="B382">
            <v>616200</v>
          </cell>
          <cell r="C382" t="str">
            <v>DAF</v>
          </cell>
          <cell r="D382" t="str">
            <v>ENVOIE COURRIER DU 16/01/06 BOB-OUA</v>
          </cell>
          <cell r="E382" t="str">
            <v>FAC 016/2006 CHRONOPOST DU 31/01/06</v>
          </cell>
          <cell r="F382">
            <v>38779</v>
          </cell>
          <cell r="G382" t="str">
            <v>Allouée</v>
          </cell>
          <cell r="H382">
            <v>38779</v>
          </cell>
          <cell r="I382">
            <v>4000</v>
          </cell>
          <cell r="J382">
            <v>4000</v>
          </cell>
        </row>
        <row r="383">
          <cell r="B383">
            <v>616200</v>
          </cell>
          <cell r="C383" t="str">
            <v>DAF</v>
          </cell>
          <cell r="D383" t="str">
            <v>EXPEDIT°COURIER BOB-OUA 07/02-18/02</v>
          </cell>
          <cell r="E383" t="str">
            <v>FAC 025/2006 CHRONOPOST DU 28/02/06</v>
          </cell>
          <cell r="F383">
            <v>38797</v>
          </cell>
          <cell r="G383" t="str">
            <v>Allouée</v>
          </cell>
          <cell r="H383">
            <v>38797</v>
          </cell>
          <cell r="I383">
            <v>9000</v>
          </cell>
          <cell r="J383">
            <v>9000</v>
          </cell>
        </row>
        <row r="384">
          <cell r="B384">
            <v>616200</v>
          </cell>
          <cell r="C384" t="str">
            <v>DM</v>
          </cell>
          <cell r="D384" t="str">
            <v>EXPEDIT°COURRIER A ABU DHABI 27/2/6</v>
          </cell>
          <cell r="E384" t="str">
            <v>FAC 15901 DHL DU 27/02/06</v>
          </cell>
          <cell r="F384">
            <v>38797</v>
          </cell>
          <cell r="G384" t="str">
            <v>Allouée</v>
          </cell>
          <cell r="H384">
            <v>38797</v>
          </cell>
          <cell r="I384">
            <v>34580</v>
          </cell>
          <cell r="J384">
            <v>34580</v>
          </cell>
        </row>
        <row r="385">
          <cell r="B385">
            <v>616200</v>
          </cell>
          <cell r="C385" t="str">
            <v>DM</v>
          </cell>
          <cell r="D385" t="str">
            <v xml:space="preserve">EXPEDITION FEV-06 PAR CHRONOPOST </v>
          </cell>
          <cell r="E385" t="str">
            <v>FAC 0545/02/06/0297 DU 28/02/06</v>
          </cell>
          <cell r="F385">
            <v>38818</v>
          </cell>
          <cell r="G385" t="str">
            <v>Allouée</v>
          </cell>
          <cell r="H385">
            <v>38818</v>
          </cell>
          <cell r="I385">
            <v>376555</v>
          </cell>
          <cell r="J385">
            <v>376555</v>
          </cell>
        </row>
        <row r="386">
          <cell r="B386">
            <v>616200</v>
          </cell>
          <cell r="C386" t="str">
            <v>DAF</v>
          </cell>
          <cell r="D386" t="str">
            <v>ENVOIE COURRIER DU 16/03/06</v>
          </cell>
          <cell r="E386" t="str">
            <v>FAC 16010 DHL DU 27/03/06</v>
          </cell>
          <cell r="F386">
            <v>38825</v>
          </cell>
          <cell r="G386" t="str">
            <v>Allouée</v>
          </cell>
          <cell r="H386">
            <v>38825</v>
          </cell>
          <cell r="I386">
            <v>33605</v>
          </cell>
          <cell r="J386">
            <v>33605</v>
          </cell>
        </row>
        <row r="387">
          <cell r="B387">
            <v>616200</v>
          </cell>
          <cell r="C387" t="str">
            <v>DC</v>
          </cell>
          <cell r="D387" t="str">
            <v>ENVOIE COURRIER MARS 2006 CHRONOPOS</v>
          </cell>
          <cell r="E387" t="str">
            <v>FAC 0545/03/06/0482 CHRONOPOST</v>
          </cell>
          <cell r="F387">
            <v>38828</v>
          </cell>
          <cell r="G387" t="str">
            <v>Allouée</v>
          </cell>
          <cell r="H387">
            <v>38828</v>
          </cell>
          <cell r="I387">
            <v>81075</v>
          </cell>
          <cell r="J387">
            <v>81075</v>
          </cell>
        </row>
        <row r="388">
          <cell r="B388">
            <v>616200</v>
          </cell>
          <cell r="C388" t="str">
            <v>DAF</v>
          </cell>
          <cell r="D388" t="str">
            <v>ENVOIE COURRIER AVR/06 DHL</v>
          </cell>
          <cell r="E388" t="str">
            <v>FAC 16118 DHL DU 27/04/06</v>
          </cell>
          <cell r="F388">
            <v>38856</v>
          </cell>
          <cell r="G388" t="str">
            <v>Allouée</v>
          </cell>
          <cell r="H388">
            <v>38856</v>
          </cell>
          <cell r="I388">
            <v>127594</v>
          </cell>
          <cell r="J388">
            <v>127594</v>
          </cell>
        </row>
        <row r="389">
          <cell r="B389">
            <v>616200</v>
          </cell>
          <cell r="C389" t="str">
            <v>DC</v>
          </cell>
          <cell r="D389" t="str">
            <v>EXPEDIT°COURRIERS DU 07/03/06</v>
          </cell>
          <cell r="E389" t="str">
            <v>FAC048/2006 CHRONO POST DU 31/03/06</v>
          </cell>
          <cell r="F389">
            <v>38875</v>
          </cell>
          <cell r="G389" t="str">
            <v>Allouée</v>
          </cell>
          <cell r="H389">
            <v>38875</v>
          </cell>
          <cell r="I389">
            <v>3500</v>
          </cell>
          <cell r="J389">
            <v>3500</v>
          </cell>
        </row>
        <row r="390">
          <cell r="B390">
            <v>616200</v>
          </cell>
          <cell r="C390" t="str">
            <v>DM</v>
          </cell>
          <cell r="D390" t="str">
            <v>EXPEDIT° COURRIER INTERNATIO MAI-05</v>
          </cell>
          <cell r="E390" t="str">
            <v>FAC 16231 DHL DU 27/05/06</v>
          </cell>
          <cell r="F390">
            <v>38882</v>
          </cell>
          <cell r="G390" t="str">
            <v>Allouée</v>
          </cell>
          <cell r="H390">
            <v>38882</v>
          </cell>
          <cell r="I390">
            <v>129542</v>
          </cell>
          <cell r="J390">
            <v>129542</v>
          </cell>
        </row>
        <row r="391">
          <cell r="B391">
            <v>616200</v>
          </cell>
          <cell r="C391" t="str">
            <v>DC</v>
          </cell>
          <cell r="D391" t="str">
            <v>EXPEDIT° COURRIER BOBO-OUAGA</v>
          </cell>
          <cell r="E391" t="str">
            <v>FAC 081/2006 CHRONOPOST DU 31/05/06</v>
          </cell>
          <cell r="F391">
            <v>38887</v>
          </cell>
          <cell r="G391" t="str">
            <v>Allouée</v>
          </cell>
          <cell r="H391">
            <v>38887</v>
          </cell>
          <cell r="I391">
            <v>7000</v>
          </cell>
          <cell r="J391">
            <v>7000</v>
          </cell>
        </row>
        <row r="392">
          <cell r="B392">
            <v>616200</v>
          </cell>
          <cell r="C392" t="str">
            <v>DM</v>
          </cell>
          <cell r="D392" t="str">
            <v>EXPEDITION COURRIER JUIN 2006/ DHL</v>
          </cell>
          <cell r="E392" t="str">
            <v>FAC 16352 DHL DU 27/06/06</v>
          </cell>
          <cell r="F392">
            <v>38898</v>
          </cell>
          <cell r="G392" t="str">
            <v>Allouée</v>
          </cell>
          <cell r="H392">
            <v>38898</v>
          </cell>
          <cell r="I392">
            <v>510440</v>
          </cell>
          <cell r="J392">
            <v>510440</v>
          </cell>
        </row>
        <row r="393">
          <cell r="B393">
            <v>616200</v>
          </cell>
          <cell r="C393" t="str">
            <v>DC</v>
          </cell>
          <cell r="D393" t="str">
            <v>EXPEDIT°COURRIER JUIN 2006 OUA-BOBO</v>
          </cell>
          <cell r="E393" t="str">
            <v>FAC 6096 CHRONOPOST DU 30/06/06</v>
          </cell>
          <cell r="F393">
            <v>38926</v>
          </cell>
          <cell r="G393" t="str">
            <v>Allouée</v>
          </cell>
          <cell r="H393">
            <v>38926</v>
          </cell>
          <cell r="I393">
            <v>11500</v>
          </cell>
          <cell r="J393">
            <v>11500</v>
          </cell>
        </row>
        <row r="394">
          <cell r="B394">
            <v>616200</v>
          </cell>
          <cell r="C394" t="str">
            <v>DC</v>
          </cell>
          <cell r="D394" t="str">
            <v>EXPEDIT°COURRIER JUIN 2006 BOBO-OUA</v>
          </cell>
          <cell r="E394" t="str">
            <v>FAC 104/2006 CHRONOPOST DU 30/06/06</v>
          </cell>
          <cell r="F394">
            <v>38926</v>
          </cell>
          <cell r="G394" t="str">
            <v>Allouée</v>
          </cell>
          <cell r="H394">
            <v>38926</v>
          </cell>
          <cell r="I394">
            <v>4000</v>
          </cell>
          <cell r="J394">
            <v>4000</v>
          </cell>
        </row>
        <row r="395">
          <cell r="B395">
            <v>616200</v>
          </cell>
          <cell r="C395" t="str">
            <v>DAF</v>
          </cell>
          <cell r="D395" t="str">
            <v>AFRANCHISSEMET FAC 1ER TRIM-06</v>
          </cell>
          <cell r="E395" t="str">
            <v>ND 06/01/DCM ONATEL DU 24/05/06</v>
          </cell>
          <cell r="F395">
            <v>38898</v>
          </cell>
          <cell r="G395" t="str">
            <v>Allouée</v>
          </cell>
          <cell r="H395">
            <v>38898</v>
          </cell>
          <cell r="I395">
            <v>31459508</v>
          </cell>
          <cell r="J395">
            <v>2660600</v>
          </cell>
        </row>
        <row r="396">
          <cell r="B396">
            <v>616200</v>
          </cell>
          <cell r="C396" t="str">
            <v>DM</v>
          </cell>
          <cell r="D396" t="str">
            <v>ENVOIE COURRIER JUILLET 2006 DHL</v>
          </cell>
          <cell r="E396" t="str">
            <v>FA16467 DHL DU 27/07/06</v>
          </cell>
          <cell r="F396">
            <v>38947</v>
          </cell>
          <cell r="G396" t="str">
            <v>Allouée</v>
          </cell>
          <cell r="H396">
            <v>38947</v>
          </cell>
          <cell r="I396">
            <v>240507</v>
          </cell>
          <cell r="J396">
            <v>240507</v>
          </cell>
        </row>
        <row r="397">
          <cell r="B397">
            <v>616200</v>
          </cell>
          <cell r="C397" t="str">
            <v>DAF</v>
          </cell>
          <cell r="D397" t="str">
            <v>ENVOI DE 4 COURRIER  DESTI BOB&amp;OUAG</v>
          </cell>
          <cell r="E397" t="str">
            <v>FAC07217 CHRONOPOST DU 31/07/06</v>
          </cell>
          <cell r="F397">
            <v>38971</v>
          </cell>
          <cell r="G397" t="str">
            <v>Allouée</v>
          </cell>
          <cell r="H397">
            <v>38971</v>
          </cell>
          <cell r="I397">
            <v>10000</v>
          </cell>
          <cell r="J397">
            <v>10000</v>
          </cell>
        </row>
        <row r="398">
          <cell r="B398">
            <v>616200</v>
          </cell>
          <cell r="C398" t="str">
            <v>DAF</v>
          </cell>
          <cell r="D398" t="str">
            <v>ENVOI DE 2 COURRIER DEST OUAGA</v>
          </cell>
          <cell r="E398" t="str">
            <v>FAC115/2006 CHRONOPOST DU 31/07/06</v>
          </cell>
          <cell r="F398">
            <v>38971</v>
          </cell>
          <cell r="G398" t="str">
            <v>Allouée</v>
          </cell>
          <cell r="H398">
            <v>38971</v>
          </cell>
          <cell r="I398">
            <v>7000</v>
          </cell>
          <cell r="J398">
            <v>7000</v>
          </cell>
        </row>
        <row r="399">
          <cell r="B399">
            <v>616200</v>
          </cell>
          <cell r="C399" t="str">
            <v>DM</v>
          </cell>
          <cell r="D399" t="str">
            <v>TRANSP PLIS/ DHL EXPRESS</v>
          </cell>
          <cell r="E399" t="str">
            <v>FAC N° OUA 0016583 DU 27/08/2006</v>
          </cell>
          <cell r="F399">
            <v>38975</v>
          </cell>
          <cell r="G399" t="str">
            <v>Allouée</v>
          </cell>
          <cell r="H399">
            <v>38975</v>
          </cell>
          <cell r="I399">
            <v>324344</v>
          </cell>
          <cell r="J399">
            <v>324344</v>
          </cell>
        </row>
        <row r="400">
          <cell r="B400">
            <v>616200</v>
          </cell>
          <cell r="C400" t="str">
            <v>DM</v>
          </cell>
          <cell r="D400" t="str">
            <v xml:space="preserve">ENVOI COURRIER INTER AOÛ-SEP 2006 </v>
          </cell>
          <cell r="E400" t="str">
            <v>FAC 16695 DHL DU 27/09/06</v>
          </cell>
          <cell r="F400">
            <v>38990</v>
          </cell>
          <cell r="G400" t="str">
            <v>Allouée</v>
          </cell>
          <cell r="H400">
            <v>38990</v>
          </cell>
          <cell r="I400">
            <v>247583</v>
          </cell>
          <cell r="J400">
            <v>247583</v>
          </cell>
        </row>
        <row r="401">
          <cell r="B401">
            <v>616200</v>
          </cell>
          <cell r="C401" t="str">
            <v>DAF</v>
          </cell>
          <cell r="D401" t="str">
            <v>AFRANCHISSEMENT FAC PP 3èm TRIM-06</v>
          </cell>
          <cell r="E401" t="str">
            <v>ND2006/005/DCM ONATEL DU 18/10/06</v>
          </cell>
          <cell r="F401">
            <v>38990</v>
          </cell>
          <cell r="G401" t="str">
            <v>Allouée</v>
          </cell>
          <cell r="H401">
            <v>38990</v>
          </cell>
          <cell r="I401">
            <v>2626000</v>
          </cell>
          <cell r="J401">
            <v>2626000</v>
          </cell>
        </row>
        <row r="402">
          <cell r="B402">
            <v>616200</v>
          </cell>
          <cell r="C402" t="str">
            <v>DC</v>
          </cell>
          <cell r="D402" t="str">
            <v>AFRANCHISSEMENT FAC PP 2èm TRIM-06</v>
          </cell>
          <cell r="E402" t="str">
            <v>ND2006/003/DCM ONATEL DU 17/08/06</v>
          </cell>
          <cell r="F402">
            <v>38990</v>
          </cell>
          <cell r="G402" t="str">
            <v>Allouée</v>
          </cell>
          <cell r="H402">
            <v>38990</v>
          </cell>
          <cell r="I402">
            <v>2270169</v>
          </cell>
          <cell r="J402">
            <v>2270169</v>
          </cell>
        </row>
        <row r="403">
          <cell r="B403" t="str">
            <v>Total 616200</v>
          </cell>
          <cell r="I403">
            <v>38569617</v>
          </cell>
          <cell r="J403">
            <v>9770709</v>
          </cell>
        </row>
        <row r="404">
          <cell r="B404">
            <v>618200</v>
          </cell>
          <cell r="C404" t="str">
            <v>DAF</v>
          </cell>
          <cell r="D404" t="str">
            <v>TRANSPORT/LIVARISON MAT S/SITES SDV</v>
          </cell>
          <cell r="E404" t="str">
            <v>FAC 624133 SDV DU 24/01/06</v>
          </cell>
          <cell r="F404">
            <v>38755</v>
          </cell>
          <cell r="G404" t="str">
            <v>Allouée</v>
          </cell>
          <cell r="H404">
            <v>38755</v>
          </cell>
          <cell r="I404">
            <v>1582457</v>
          </cell>
          <cell r="J404">
            <v>1582457</v>
          </cell>
        </row>
        <row r="405">
          <cell r="B405">
            <v>618200</v>
          </cell>
          <cell r="C405" t="str">
            <v>DT</v>
          </cell>
          <cell r="D405" t="str">
            <v>FRAIS DE TRANSPORT DE 02 SHELTERS A</v>
          </cell>
          <cell r="E405" t="str">
            <v>SAPONE &amp; SAPOUY FAC 624488 SDV</v>
          </cell>
          <cell r="F405">
            <v>38799</v>
          </cell>
          <cell r="G405" t="str">
            <v>Allouée</v>
          </cell>
          <cell r="H405">
            <v>38799</v>
          </cell>
          <cell r="I405">
            <v>1050847</v>
          </cell>
          <cell r="J405">
            <v>1050847</v>
          </cell>
        </row>
        <row r="406">
          <cell r="B406">
            <v>618200</v>
          </cell>
          <cell r="C406" t="str">
            <v>DT</v>
          </cell>
          <cell r="D406" t="str">
            <v>TRANSPOR MATERIEL A ZABRE-OUARGAYE-</v>
          </cell>
          <cell r="E406" t="str">
            <v>BEGUEDO-FAC 6880099 SAFTRANS 02/3/6</v>
          </cell>
          <cell r="F406">
            <v>38799</v>
          </cell>
          <cell r="G406" t="str">
            <v>Allouée</v>
          </cell>
          <cell r="H406">
            <v>38799</v>
          </cell>
          <cell r="I406">
            <v>1350000</v>
          </cell>
          <cell r="J406">
            <v>1350000</v>
          </cell>
        </row>
        <row r="407">
          <cell r="B407">
            <v>618200</v>
          </cell>
          <cell r="C407" t="str">
            <v>DT</v>
          </cell>
          <cell r="D407" t="str">
            <v>TRANSPORT MAT. A KPL-GGH-BOULSA-</v>
          </cell>
          <cell r="E407" t="str">
            <v>PIELA-BOGANDE FAC 624489 SDV</v>
          </cell>
          <cell r="F407">
            <v>38799</v>
          </cell>
          <cell r="G407" t="str">
            <v>Allouée</v>
          </cell>
          <cell r="H407">
            <v>38799</v>
          </cell>
          <cell r="I407">
            <v>3314406</v>
          </cell>
          <cell r="J407">
            <v>3314406</v>
          </cell>
        </row>
        <row r="408">
          <cell r="B408">
            <v>618200</v>
          </cell>
          <cell r="C408" t="str">
            <v>DT</v>
          </cell>
          <cell r="D408" t="str">
            <v>LIVRAISON MAT.BOUSSE-OHG-POBE-DJIBO</v>
          </cell>
          <cell r="E408" t="str">
            <v>-NAMASSINNIMA FAC 624559 SDV</v>
          </cell>
          <cell r="F408">
            <v>38799</v>
          </cell>
          <cell r="G408" t="str">
            <v>Allouée</v>
          </cell>
          <cell r="H408">
            <v>38799</v>
          </cell>
          <cell r="I408">
            <v>3299152</v>
          </cell>
          <cell r="J408">
            <v>3299152</v>
          </cell>
        </row>
        <row r="409">
          <cell r="B409">
            <v>618200</v>
          </cell>
          <cell r="C409" t="str">
            <v>DT</v>
          </cell>
          <cell r="D409" t="str">
            <v>LIVRAISON MAT. A NANORO</v>
          </cell>
          <cell r="E409" t="str">
            <v>FAC 624558 SDV DU 15/03/06</v>
          </cell>
          <cell r="F409">
            <v>38799</v>
          </cell>
          <cell r="G409" t="str">
            <v>Allouée</v>
          </cell>
          <cell r="H409">
            <v>38799</v>
          </cell>
          <cell r="I409">
            <v>641525</v>
          </cell>
          <cell r="J409">
            <v>641525</v>
          </cell>
        </row>
        <row r="410">
          <cell r="B410">
            <v>618200</v>
          </cell>
          <cell r="C410" t="str">
            <v>DT</v>
          </cell>
          <cell r="D410" t="str">
            <v>LIVRAISON MATERIE A MARKOYE &amp; TITAO</v>
          </cell>
          <cell r="E410" t="str">
            <v>FAC 624621 SDV DU 17/03/06</v>
          </cell>
          <cell r="F410">
            <v>38810</v>
          </cell>
          <cell r="G410" t="str">
            <v>Allouée</v>
          </cell>
          <cell r="H410">
            <v>38810</v>
          </cell>
          <cell r="I410">
            <v>1366101</v>
          </cell>
          <cell r="J410">
            <v>1366101</v>
          </cell>
        </row>
        <row r="411">
          <cell r="B411">
            <v>618200</v>
          </cell>
          <cell r="C411" t="str">
            <v>DT</v>
          </cell>
          <cell r="D411" t="str">
            <v>LIVRAIS MAT. A BEGUEDO-ZABRE-BOGAND</v>
          </cell>
          <cell r="E411" t="str">
            <v>FAC 624626 SDV DU 20/03/06</v>
          </cell>
          <cell r="F411">
            <v>38810</v>
          </cell>
          <cell r="G411" t="str">
            <v>Allouée</v>
          </cell>
          <cell r="H411">
            <v>38810</v>
          </cell>
          <cell r="I411">
            <v>3583898</v>
          </cell>
          <cell r="J411">
            <v>3583898</v>
          </cell>
        </row>
        <row r="412">
          <cell r="B412">
            <v>618200</v>
          </cell>
          <cell r="C412" t="str">
            <v>DT</v>
          </cell>
          <cell r="D412" t="str">
            <v>LIVRAISON MAT. A TITAO-DJIBO</v>
          </cell>
          <cell r="E412" t="str">
            <v>FAC 624689 SDV DU 27/03/06</v>
          </cell>
          <cell r="F412">
            <v>38810</v>
          </cell>
          <cell r="G412" t="str">
            <v>Allouée</v>
          </cell>
          <cell r="H412">
            <v>38810</v>
          </cell>
          <cell r="I412">
            <v>2050847</v>
          </cell>
          <cell r="J412">
            <v>2050847</v>
          </cell>
        </row>
        <row r="413">
          <cell r="B413">
            <v>618200</v>
          </cell>
          <cell r="C413" t="str">
            <v>DT</v>
          </cell>
          <cell r="D413" t="str">
            <v xml:space="preserve">DEPLACMT CABLES DE TITAO A DJIBO </v>
          </cell>
          <cell r="E413" t="str">
            <v>FAC F62/06 ELITRANS BUR DU 02/05/06</v>
          </cell>
          <cell r="F413">
            <v>38861</v>
          </cell>
          <cell r="G413" t="str">
            <v>Allouée</v>
          </cell>
          <cell r="H413">
            <v>38861</v>
          </cell>
          <cell r="I413">
            <v>785000</v>
          </cell>
          <cell r="J413">
            <v>785000</v>
          </cell>
        </row>
        <row r="414">
          <cell r="B414">
            <v>618200</v>
          </cell>
          <cell r="C414" t="str">
            <v>DT</v>
          </cell>
          <cell r="D414" t="str">
            <v>DEPLACMT SHELTER DE OUAGA A NANORO</v>
          </cell>
          <cell r="E414" t="str">
            <v>FAC F59/06 ELITRANS BURKDU 02/05/06</v>
          </cell>
          <cell r="F414">
            <v>38861</v>
          </cell>
          <cell r="G414" t="str">
            <v>Allouée</v>
          </cell>
          <cell r="H414">
            <v>38861</v>
          </cell>
          <cell r="I414">
            <v>317500</v>
          </cell>
          <cell r="J414">
            <v>317500</v>
          </cell>
        </row>
        <row r="415">
          <cell r="B415">
            <v>618200</v>
          </cell>
          <cell r="C415" t="str">
            <v>DT</v>
          </cell>
          <cell r="D415" t="str">
            <v>TRSP D'UN SHELTER DE OUAGA A NANORO</v>
          </cell>
          <cell r="E415" t="str">
            <v>FAC 59/06 ELITRANS BURKINA 02/05/06</v>
          </cell>
          <cell r="F415">
            <v>38887</v>
          </cell>
          <cell r="G415" t="str">
            <v>Allouée</v>
          </cell>
          <cell r="H415">
            <v>38887</v>
          </cell>
          <cell r="I415">
            <v>317500</v>
          </cell>
          <cell r="J415">
            <v>317500</v>
          </cell>
        </row>
        <row r="416">
          <cell r="B416">
            <v>618200</v>
          </cell>
          <cell r="C416" t="str">
            <v>DT</v>
          </cell>
          <cell r="D416" t="str">
            <v>DEPLACMT GRUE PR TRSP CABLE A TITAO</v>
          </cell>
          <cell r="E416" t="str">
            <v>FAC 62/06 ELITRANS-BURKINA 02/05/06</v>
          </cell>
          <cell r="F416">
            <v>38888</v>
          </cell>
          <cell r="G416" t="str">
            <v>Allouée</v>
          </cell>
          <cell r="H416">
            <v>38888</v>
          </cell>
          <cell r="I416">
            <v>785000</v>
          </cell>
          <cell r="J416">
            <v>785000</v>
          </cell>
        </row>
        <row r="417">
          <cell r="B417">
            <v>618200</v>
          </cell>
          <cell r="C417" t="str">
            <v>DC</v>
          </cell>
          <cell r="D417" t="str">
            <v>TRANSP.EFFET PERSO M.BAZIE/BOBO</v>
          </cell>
          <cell r="E417" t="str">
            <v>FAC625873SDV DU 07/08/06</v>
          </cell>
          <cell r="F417">
            <v>38946</v>
          </cell>
          <cell r="G417" t="str">
            <v>Allouée</v>
          </cell>
          <cell r="H417">
            <v>38946</v>
          </cell>
          <cell r="I417">
            <v>448305</v>
          </cell>
          <cell r="J417">
            <v>448305</v>
          </cell>
        </row>
        <row r="418">
          <cell r="B418">
            <v>618200</v>
          </cell>
          <cell r="C418" t="str">
            <v>DC</v>
          </cell>
          <cell r="D418" t="str">
            <v>FRAIS TRANSP OUA-BOBO CARTE RECHARG</v>
          </cell>
          <cell r="E418" t="str">
            <v>FAC625423 SDV DU 16/06/06</v>
          </cell>
          <cell r="F418">
            <v>38946</v>
          </cell>
          <cell r="G418" t="str">
            <v>Allouée</v>
          </cell>
          <cell r="H418">
            <v>38946</v>
          </cell>
          <cell r="I418">
            <v>340678</v>
          </cell>
          <cell r="J418">
            <v>440678</v>
          </cell>
        </row>
        <row r="419">
          <cell r="B419" t="str">
            <v>Total 618200</v>
          </cell>
          <cell r="I419">
            <v>21233216</v>
          </cell>
          <cell r="J419">
            <v>21333216</v>
          </cell>
        </row>
        <row r="420">
          <cell r="B420">
            <v>622220</v>
          </cell>
          <cell r="C420" t="str">
            <v>DAF</v>
          </cell>
          <cell r="D420" t="str">
            <v>LOYER R+2 AILE SUD 1er TRIM 2006</v>
          </cell>
          <cell r="E420" t="str">
            <v>FAC 01/2006 SCI AMILA DU 09/01/06</v>
          </cell>
          <cell r="F420">
            <v>38755</v>
          </cell>
          <cell r="G420" t="str">
            <v>Allouée</v>
          </cell>
          <cell r="H420">
            <v>38755</v>
          </cell>
          <cell r="I420">
            <v>2268000</v>
          </cell>
          <cell r="J420">
            <v>2268000</v>
          </cell>
        </row>
        <row r="421">
          <cell r="B421">
            <v>622220</v>
          </cell>
          <cell r="C421" t="str">
            <v>DAF</v>
          </cell>
          <cell r="D421" t="str">
            <v>LOYER  REZ DE CHAUSSE 1er TRIM 2006</v>
          </cell>
          <cell r="E421" t="str">
            <v>FAC 02/2006 SCI AMILA DU 09/01/2006</v>
          </cell>
          <cell r="F421">
            <v>38755</v>
          </cell>
          <cell r="G421" t="str">
            <v>Allouée</v>
          </cell>
          <cell r="H421">
            <v>38755</v>
          </cell>
          <cell r="I421">
            <v>5700000</v>
          </cell>
          <cell r="J421">
            <v>5700000</v>
          </cell>
        </row>
        <row r="422">
          <cell r="B422">
            <v>622220</v>
          </cell>
          <cell r="C422" t="str">
            <v>DAF</v>
          </cell>
          <cell r="D422" t="str">
            <v>LOYER R+1&amp;R+2 AILE OUEST 1er TRI/05</v>
          </cell>
          <cell r="E422" t="str">
            <v>FAC 03/2006 SCI AMILA DU 09/01/2006</v>
          </cell>
          <cell r="F422">
            <v>38755</v>
          </cell>
          <cell r="G422" t="str">
            <v>Allouée</v>
          </cell>
          <cell r="H422">
            <v>38755</v>
          </cell>
          <cell r="I422">
            <v>8343000</v>
          </cell>
          <cell r="J422">
            <v>8343000</v>
          </cell>
        </row>
        <row r="423">
          <cell r="B423">
            <v>622220</v>
          </cell>
          <cell r="C423" t="str">
            <v>DAF</v>
          </cell>
          <cell r="D423" t="str">
            <v>LOYER FEV-AVR/2006 AGENCE 1200 LOGM</v>
          </cell>
          <cell r="E423" t="str">
            <v>FAC 012/06 KOZ DU 07/02/06</v>
          </cell>
          <cell r="F423">
            <v>38758</v>
          </cell>
          <cell r="G423" t="str">
            <v>Allouée</v>
          </cell>
          <cell r="H423">
            <v>38758</v>
          </cell>
          <cell r="I423">
            <v>3900000</v>
          </cell>
          <cell r="J423">
            <v>3900000</v>
          </cell>
        </row>
        <row r="424">
          <cell r="B424">
            <v>622220</v>
          </cell>
          <cell r="C424" t="str">
            <v>DAF</v>
          </cell>
          <cell r="D424" t="str">
            <v>LOYER 1erT/06 AGENCE KOUAME NKRUMAH</v>
          </cell>
          <cell r="E424" t="str">
            <v>FAC006/2006 IMMEUBLE NASSA 04/01/06</v>
          </cell>
          <cell r="F424">
            <v>38779</v>
          </cell>
          <cell r="G424" t="str">
            <v>Allouée</v>
          </cell>
          <cell r="H424">
            <v>38779</v>
          </cell>
          <cell r="I424">
            <v>1500000</v>
          </cell>
          <cell r="J424">
            <v>1500000</v>
          </cell>
        </row>
        <row r="425">
          <cell r="B425">
            <v>622220</v>
          </cell>
          <cell r="C425" t="str">
            <v>DAF</v>
          </cell>
          <cell r="D425" t="str">
            <v>LOYER 1ER TRIM 2006 AGENCE BOBO</v>
          </cell>
          <cell r="E425" t="str">
            <v>FAC 148/2006 DIYANAN HOTEL 07/02/06</v>
          </cell>
          <cell r="F425">
            <v>38779</v>
          </cell>
          <cell r="G425" t="str">
            <v>Allouée</v>
          </cell>
          <cell r="H425">
            <v>38779</v>
          </cell>
          <cell r="I425">
            <v>381356</v>
          </cell>
          <cell r="J425">
            <v>381356</v>
          </cell>
        </row>
        <row r="426">
          <cell r="B426">
            <v>622220</v>
          </cell>
          <cell r="C426" t="str">
            <v>DAF</v>
          </cell>
          <cell r="D426" t="str">
            <v xml:space="preserve">LOYER FEV-MAR/2006 APPARTEMENT B </v>
          </cell>
          <cell r="E426" t="str">
            <v>FAC 05/2006 SCI AMILA</v>
          </cell>
          <cell r="F426">
            <v>38782</v>
          </cell>
          <cell r="G426" t="str">
            <v>Allouée</v>
          </cell>
          <cell r="H426">
            <v>38782</v>
          </cell>
          <cell r="I426">
            <v>756800</v>
          </cell>
          <cell r="J426">
            <v>756800</v>
          </cell>
        </row>
        <row r="427">
          <cell r="B427">
            <v>622220</v>
          </cell>
          <cell r="C427" t="str">
            <v>DAF</v>
          </cell>
          <cell r="D427" t="str">
            <v>LOYER  REZ DE CHAUSSE 2èm TRIM 2006</v>
          </cell>
          <cell r="E427" t="str">
            <v>FAC 06/2006 SCI AMILA DU 29/03/06</v>
          </cell>
          <cell r="F427">
            <v>38814</v>
          </cell>
          <cell r="G427" t="str">
            <v>Allouée</v>
          </cell>
          <cell r="H427">
            <v>38814</v>
          </cell>
          <cell r="I427">
            <v>5700000</v>
          </cell>
          <cell r="J427">
            <v>5700000</v>
          </cell>
        </row>
        <row r="428">
          <cell r="B428">
            <v>622220</v>
          </cell>
          <cell r="C428" t="str">
            <v>DAF</v>
          </cell>
          <cell r="D428" t="str">
            <v>LOYER R+1&amp;R+2 AILE OUEST 2èm TRI/05</v>
          </cell>
          <cell r="E428" t="str">
            <v>FAC 07/2006 SCI AMILA DU 29/03/06</v>
          </cell>
          <cell r="F428">
            <v>38814</v>
          </cell>
          <cell r="G428" t="str">
            <v>Allouée</v>
          </cell>
          <cell r="H428">
            <v>38814</v>
          </cell>
          <cell r="I428">
            <v>8343000</v>
          </cell>
          <cell r="J428">
            <v>8343000</v>
          </cell>
        </row>
        <row r="429">
          <cell r="B429">
            <v>622220</v>
          </cell>
          <cell r="C429" t="str">
            <v>DAF</v>
          </cell>
          <cell r="D429" t="str">
            <v>LOYER R+2 AILE SUD 2èm TRIM 2006</v>
          </cell>
          <cell r="E429" t="str">
            <v>FAC 08/2006 SCI AMILA DU 29/03/06</v>
          </cell>
          <cell r="F429">
            <v>38814</v>
          </cell>
          <cell r="G429" t="str">
            <v>Allouée</v>
          </cell>
          <cell r="H429">
            <v>38814</v>
          </cell>
          <cell r="I429">
            <v>2268000</v>
          </cell>
          <cell r="J429">
            <v>2268000</v>
          </cell>
        </row>
        <row r="430">
          <cell r="B430">
            <v>622220</v>
          </cell>
          <cell r="C430" t="str">
            <v>DAF</v>
          </cell>
          <cell r="D430" t="str">
            <v>LOYER R+1 AILE SUD 2èm TRIM 2006</v>
          </cell>
          <cell r="E430" t="str">
            <v>FAC 9/2006 SCI AMILA DU 29/03/06</v>
          </cell>
          <cell r="F430">
            <v>38814</v>
          </cell>
          <cell r="G430" t="str">
            <v>Allouée</v>
          </cell>
          <cell r="H430">
            <v>38814</v>
          </cell>
          <cell r="I430">
            <v>1135200</v>
          </cell>
          <cell r="J430">
            <v>1135200</v>
          </cell>
        </row>
        <row r="431">
          <cell r="B431">
            <v>622220</v>
          </cell>
          <cell r="C431" t="str">
            <v>DAF</v>
          </cell>
          <cell r="D431" t="str">
            <v>LOYER 2èmT/06 AGENCE KOUAME NKRUMAH</v>
          </cell>
          <cell r="E431" t="str">
            <v>FAC 012/2006 IMMEUBLE NASSA</v>
          </cell>
          <cell r="F431">
            <v>38820</v>
          </cell>
          <cell r="G431" t="str">
            <v>Allouée</v>
          </cell>
          <cell r="H431">
            <v>38820</v>
          </cell>
          <cell r="I431">
            <v>1500000</v>
          </cell>
          <cell r="J431">
            <v>1500000</v>
          </cell>
        </row>
        <row r="432">
          <cell r="B432">
            <v>622220</v>
          </cell>
          <cell r="C432" t="str">
            <v>DAF</v>
          </cell>
          <cell r="D432" t="str">
            <v>LOYER 1200 LGTS 2èm TRIM 2006</v>
          </cell>
          <cell r="E432" t="str">
            <v>FAC 044/06 DU 02/05/06</v>
          </cell>
          <cell r="F432">
            <v>38848</v>
          </cell>
          <cell r="G432" t="str">
            <v>Allouée</v>
          </cell>
          <cell r="H432">
            <v>38848</v>
          </cell>
          <cell r="I432">
            <v>3900000</v>
          </cell>
          <cell r="J432">
            <v>3900000</v>
          </cell>
        </row>
        <row r="433">
          <cell r="B433">
            <v>622220</v>
          </cell>
          <cell r="C433" t="str">
            <v>DAF</v>
          </cell>
          <cell r="D433" t="str">
            <v>LOYER R+1 AILE SUD 3èm TRIM 2006</v>
          </cell>
          <cell r="E433" t="str">
            <v>FAC 14/06 SCI AMILA DU 26/06/06</v>
          </cell>
          <cell r="F433">
            <v>38903</v>
          </cell>
          <cell r="G433" t="str">
            <v>Allouée</v>
          </cell>
          <cell r="H433">
            <v>38903</v>
          </cell>
          <cell r="I433">
            <v>1135200</v>
          </cell>
          <cell r="J433">
            <v>1135200</v>
          </cell>
        </row>
        <row r="434">
          <cell r="B434">
            <v>622220</v>
          </cell>
          <cell r="C434" t="str">
            <v>DAF</v>
          </cell>
          <cell r="D434" t="str">
            <v>LOYER  REZ DE CHAUSSE 3èm TRIM 2006</v>
          </cell>
          <cell r="E434" t="str">
            <v>FAC 11/2006 SCI MILA DU 26/06/06</v>
          </cell>
          <cell r="F434">
            <v>38903</v>
          </cell>
          <cell r="G434" t="str">
            <v>Allouée</v>
          </cell>
          <cell r="H434">
            <v>38903</v>
          </cell>
          <cell r="I434">
            <v>1900000</v>
          </cell>
          <cell r="J434">
            <v>1900000</v>
          </cell>
        </row>
        <row r="435">
          <cell r="B435">
            <v>622220</v>
          </cell>
          <cell r="C435" t="str">
            <v>DAF</v>
          </cell>
          <cell r="D435" t="str">
            <v>LOYER R+2 AILE SUD 3èm TRIM 2006</v>
          </cell>
          <cell r="E435" t="str">
            <v>FAC3/2006CI AMILA DU 26/06/06</v>
          </cell>
          <cell r="F435">
            <v>38903</v>
          </cell>
          <cell r="G435" t="str">
            <v>Allouée</v>
          </cell>
          <cell r="H435">
            <v>38903</v>
          </cell>
          <cell r="I435">
            <v>2268000</v>
          </cell>
          <cell r="J435">
            <v>2268000</v>
          </cell>
        </row>
        <row r="436">
          <cell r="B436">
            <v>622220</v>
          </cell>
          <cell r="C436" t="str">
            <v>DAF</v>
          </cell>
          <cell r="D436" t="str">
            <v>LOYER R+1&amp;R+2 AILE OUEST 3èm TRI/06</v>
          </cell>
          <cell r="E436" t="str">
            <v>FA12/06 SCI- AMILA DU 26/06/06</v>
          </cell>
          <cell r="F436">
            <v>38903</v>
          </cell>
          <cell r="G436" t="str">
            <v>Allouée</v>
          </cell>
          <cell r="H436">
            <v>38903</v>
          </cell>
          <cell r="I436">
            <v>8343000</v>
          </cell>
          <cell r="J436">
            <v>8343000</v>
          </cell>
        </row>
        <row r="437">
          <cell r="B437">
            <v>622220</v>
          </cell>
          <cell r="C437" t="str">
            <v>DAF</v>
          </cell>
          <cell r="D437" t="str">
            <v>LOYER 3èmT/06 AGENCE KOUAME NKRUMAH</v>
          </cell>
          <cell r="E437" t="str">
            <v>FAC 18/2006 IMMEUBLE NASSA 18/07/06</v>
          </cell>
          <cell r="F437">
            <v>38918</v>
          </cell>
          <cell r="G437" t="str">
            <v>Allouée</v>
          </cell>
          <cell r="H437">
            <v>38918</v>
          </cell>
          <cell r="I437">
            <v>1500000</v>
          </cell>
          <cell r="J437">
            <v>1500000</v>
          </cell>
        </row>
        <row r="438">
          <cell r="B438">
            <v>622220</v>
          </cell>
          <cell r="C438" t="str">
            <v>DAF</v>
          </cell>
          <cell r="D438" t="str">
            <v>LOYER 1200 LGTS D'AOUT à OCT 2006</v>
          </cell>
          <cell r="E438" t="str">
            <v>FAC 087/06 KOZ DU 01/08/06</v>
          </cell>
          <cell r="F438">
            <v>38937</v>
          </cell>
          <cell r="G438" t="str">
            <v>Allouée</v>
          </cell>
          <cell r="H438">
            <v>38937</v>
          </cell>
          <cell r="I438">
            <v>3900000</v>
          </cell>
          <cell r="J438">
            <v>3900000</v>
          </cell>
        </row>
        <row r="439">
          <cell r="B439">
            <v>622220</v>
          </cell>
          <cell r="C439" t="str">
            <v>DAF</v>
          </cell>
          <cell r="D439" t="str">
            <v>LOYER R+1&amp;R+2 AILE OUEST 4èm TRI/06</v>
          </cell>
          <cell r="E439" t="str">
            <v>FAC 17/06 SCI-AMILA DU 25/09/06</v>
          </cell>
          <cell r="F439">
            <v>38996</v>
          </cell>
          <cell r="G439" t="str">
            <v>Allouée</v>
          </cell>
          <cell r="H439">
            <v>38996</v>
          </cell>
          <cell r="I439">
            <v>8343000</v>
          </cell>
          <cell r="J439">
            <v>8343000</v>
          </cell>
        </row>
        <row r="440">
          <cell r="B440">
            <v>622220</v>
          </cell>
          <cell r="C440" t="str">
            <v>DAF</v>
          </cell>
          <cell r="D440" t="str">
            <v>LOYER  REZ DE CHAUSSE 4èm TRIM 2006</v>
          </cell>
          <cell r="E440" t="str">
            <v>FAC16/2006 SCI-AMILA DU 25/09/06</v>
          </cell>
          <cell r="F440">
            <v>38996</v>
          </cell>
          <cell r="G440" t="str">
            <v>Allouée</v>
          </cell>
          <cell r="H440">
            <v>38996</v>
          </cell>
          <cell r="I440">
            <v>5700000</v>
          </cell>
          <cell r="J440">
            <v>5700000</v>
          </cell>
        </row>
        <row r="441">
          <cell r="B441">
            <v>622220</v>
          </cell>
          <cell r="C441" t="str">
            <v>DAF</v>
          </cell>
          <cell r="D441" t="str">
            <v>LOYER R+1 AILE SUD 4èm TRIM 2006</v>
          </cell>
          <cell r="E441" t="str">
            <v>FAC 19/2006 SCI-AMILA DU 25/09/06</v>
          </cell>
          <cell r="F441">
            <v>38996</v>
          </cell>
          <cell r="G441" t="str">
            <v>Allouée</v>
          </cell>
          <cell r="H441">
            <v>38996</v>
          </cell>
          <cell r="I441">
            <v>1135200</v>
          </cell>
          <cell r="J441">
            <v>1135200</v>
          </cell>
        </row>
        <row r="442">
          <cell r="B442">
            <v>622220</v>
          </cell>
          <cell r="C442" t="str">
            <v>DAF</v>
          </cell>
          <cell r="D442" t="str">
            <v>LOYER R+2 AILE SUD 4èm TRIM 2006</v>
          </cell>
          <cell r="E442" t="str">
            <v>FAC 18/2006 SCI-AMILA DU 25/09/06</v>
          </cell>
          <cell r="F442">
            <v>38996</v>
          </cell>
          <cell r="G442" t="str">
            <v>Allouée</v>
          </cell>
          <cell r="H442">
            <v>38996</v>
          </cell>
          <cell r="I442">
            <v>2268000</v>
          </cell>
          <cell r="J442">
            <v>2268000</v>
          </cell>
        </row>
        <row r="443">
          <cell r="B443">
            <v>622220</v>
          </cell>
          <cell r="C443" t="str">
            <v>DAF</v>
          </cell>
          <cell r="D443" t="str">
            <v>LOYER 4èmT/06 AGENCE KOUAME NKRUMAH</v>
          </cell>
          <cell r="E443" t="str">
            <v>FAC 027/2006 IMMEUBLE NASSA 28/09/6</v>
          </cell>
          <cell r="F443">
            <v>39007</v>
          </cell>
          <cell r="G443" t="str">
            <v>Allouée</v>
          </cell>
          <cell r="H443">
            <v>39007</v>
          </cell>
          <cell r="I443">
            <v>1500000</v>
          </cell>
          <cell r="J443">
            <v>1500000</v>
          </cell>
        </row>
        <row r="444">
          <cell r="B444" t="str">
            <v>Total 622220</v>
          </cell>
          <cell r="I444">
            <v>83687756</v>
          </cell>
          <cell r="J444">
            <v>83687756</v>
          </cell>
        </row>
        <row r="445">
          <cell r="B445">
            <v>622802</v>
          </cell>
          <cell r="C445" t="str">
            <v>DT</v>
          </cell>
          <cell r="D445" t="str">
            <v>LOCATION ELEVATEUR POUR CHARGEMENT</v>
          </cell>
          <cell r="E445" t="str">
            <v>FAC 624165 DU 30/01/06 SDV</v>
          </cell>
          <cell r="F445">
            <v>38755</v>
          </cell>
          <cell r="G445" t="str">
            <v>Allouée</v>
          </cell>
          <cell r="H445">
            <v>38755</v>
          </cell>
          <cell r="I445">
            <v>275423</v>
          </cell>
          <cell r="J445">
            <v>275423</v>
          </cell>
        </row>
        <row r="446">
          <cell r="B446">
            <v>622802</v>
          </cell>
          <cell r="C446" t="str">
            <v>DT</v>
          </cell>
          <cell r="D446" t="str">
            <v>LOCATION GRUE,TRANSPORT-LIVRAI/SITE</v>
          </cell>
          <cell r="E446" t="str">
            <v>FAC 624164 SDV DU 30/01/06</v>
          </cell>
          <cell r="F446">
            <v>38755</v>
          </cell>
          <cell r="G446" t="str">
            <v>Allouée</v>
          </cell>
          <cell r="H446">
            <v>38755</v>
          </cell>
          <cell r="I446">
            <v>2566525</v>
          </cell>
          <cell r="J446">
            <v>2566525</v>
          </cell>
        </row>
        <row r="447">
          <cell r="B447">
            <v>622802</v>
          </cell>
          <cell r="C447" t="str">
            <v>DM</v>
          </cell>
          <cell r="D447" t="str">
            <v xml:space="preserve">AFFICHAGE ABRIBUS ROAMING&amp;KIOSQUE </v>
          </cell>
          <cell r="E447" t="str">
            <v>TELMOB FAC003/06CIBLE REGIE M007/05</v>
          </cell>
          <cell r="F447">
            <v>38763</v>
          </cell>
          <cell r="G447" t="str">
            <v>Allouée</v>
          </cell>
          <cell r="H447">
            <v>38763</v>
          </cell>
          <cell r="I447">
            <v>12000000</v>
          </cell>
          <cell r="J447">
            <v>12000000</v>
          </cell>
        </row>
        <row r="448">
          <cell r="B448">
            <v>622802</v>
          </cell>
          <cell r="C448" t="str">
            <v>DM</v>
          </cell>
          <cell r="D448" t="str">
            <v>LOCAT°FACADE FASOBARA DECJAN-FEV/06</v>
          </cell>
          <cell r="E448" t="str">
            <v>FAC 006/02/6 AZUR CONSEIL</v>
          </cell>
          <cell r="F448">
            <v>38765</v>
          </cell>
          <cell r="G448" t="str">
            <v>Allouée</v>
          </cell>
          <cell r="H448">
            <v>38765</v>
          </cell>
          <cell r="I448">
            <v>2375000</v>
          </cell>
          <cell r="J448">
            <v>2375000</v>
          </cell>
        </row>
        <row r="449">
          <cell r="B449">
            <v>622802</v>
          </cell>
          <cell r="C449" t="str">
            <v>DT</v>
          </cell>
          <cell r="D449" t="str">
            <v>RED LS NATIONALES URBAINES JAN/06</v>
          </cell>
          <cell r="E449" t="str">
            <v>FAC2006/030/DII/DICX ONATEL 20/02/6</v>
          </cell>
          <cell r="F449">
            <v>38772</v>
          </cell>
          <cell r="G449" t="str">
            <v>Allouée</v>
          </cell>
          <cell r="H449">
            <v>38772</v>
          </cell>
          <cell r="I449">
            <v>18000000</v>
          </cell>
          <cell r="J449">
            <v>18000000</v>
          </cell>
        </row>
        <row r="450">
          <cell r="B450">
            <v>622802</v>
          </cell>
          <cell r="C450" t="str">
            <v>DT</v>
          </cell>
          <cell r="D450" t="str">
            <v>RED LS NATIONALES JAN 2006</v>
          </cell>
          <cell r="E450" t="str">
            <v>FAC2006/031/DII/DICX ONATEL 20/02/6</v>
          </cell>
          <cell r="F450">
            <v>38772</v>
          </cell>
          <cell r="G450" t="str">
            <v>Allouée</v>
          </cell>
          <cell r="H450">
            <v>38772</v>
          </cell>
          <cell r="I450">
            <v>44325000</v>
          </cell>
          <cell r="J450">
            <v>44325000</v>
          </cell>
        </row>
        <row r="451">
          <cell r="B451">
            <v>622802</v>
          </cell>
          <cell r="C451" t="str">
            <v>DT</v>
          </cell>
          <cell r="D451" t="str">
            <v>RED LS INTERNATIONALES JAN 2006</v>
          </cell>
          <cell r="E451" t="str">
            <v>FAC2006/032/DII/DICX ONATEL 20/02/6</v>
          </cell>
          <cell r="F451">
            <v>38772</v>
          </cell>
          <cell r="G451" t="str">
            <v>Allouée</v>
          </cell>
          <cell r="H451">
            <v>38772</v>
          </cell>
          <cell r="I451">
            <v>2700000</v>
          </cell>
          <cell r="J451">
            <v>2700000</v>
          </cell>
        </row>
        <row r="452">
          <cell r="B452">
            <v>622802</v>
          </cell>
          <cell r="C452" t="str">
            <v>DT</v>
          </cell>
          <cell r="D452" t="str">
            <v>RED FOURNITURE BPN D'INTERCO JAN/06</v>
          </cell>
          <cell r="E452" t="str">
            <v>FAC2006/033/DII/DICX ONATEL 20/02/6</v>
          </cell>
          <cell r="F452">
            <v>38772</v>
          </cell>
          <cell r="G452" t="str">
            <v>Allouée</v>
          </cell>
          <cell r="H452">
            <v>38772</v>
          </cell>
          <cell r="I452">
            <v>5500000</v>
          </cell>
          <cell r="J452">
            <v>5500000</v>
          </cell>
        </row>
        <row r="453">
          <cell r="B453">
            <v>622802</v>
          </cell>
          <cell r="C453" t="str">
            <v>DT</v>
          </cell>
          <cell r="D453" t="str">
            <v>RED LOCAT°&amp; CO-LOCAT° JAN 2006</v>
          </cell>
          <cell r="E453" t="str">
            <v>FAC2006/034/DII/DICX ONATEL 20/02/6</v>
          </cell>
          <cell r="F453">
            <v>38772</v>
          </cell>
          <cell r="G453" t="str">
            <v>Allouée</v>
          </cell>
          <cell r="H453">
            <v>38772</v>
          </cell>
          <cell r="I453">
            <v>9875343</v>
          </cell>
          <cell r="J453">
            <v>9875343</v>
          </cell>
        </row>
        <row r="454">
          <cell r="B454">
            <v>622802</v>
          </cell>
          <cell r="C454" t="str">
            <v>DM</v>
          </cell>
          <cell r="D454" t="str">
            <v>LOCAT° 5 FACES TRIVISION / CAMPAGNE</v>
          </cell>
          <cell r="E454" t="str">
            <v>RAOMING-KIOSQUES  LC010/2006EDIFICE</v>
          </cell>
          <cell r="F454">
            <v>38821</v>
          </cell>
          <cell r="G454" t="str">
            <v>Allouée</v>
          </cell>
          <cell r="H454">
            <v>38790</v>
          </cell>
          <cell r="I454">
            <v>2250000</v>
          </cell>
          <cell r="J454">
            <v>2250000</v>
          </cell>
        </row>
        <row r="455">
          <cell r="B455">
            <v>622802</v>
          </cell>
          <cell r="C455" t="str">
            <v>DM</v>
          </cell>
          <cell r="D455" t="str">
            <v>LOCAT°TRIVIS°CAMPAGN ROAMING &amp;KIOSQ</v>
          </cell>
          <cell r="E455" t="str">
            <v>LC009/2006 INTEGRAL</v>
          </cell>
          <cell r="F455">
            <v>38792</v>
          </cell>
          <cell r="G455" t="str">
            <v>Allouée</v>
          </cell>
          <cell r="H455">
            <v>38792</v>
          </cell>
          <cell r="I455">
            <v>9465000</v>
          </cell>
          <cell r="J455">
            <v>9465000</v>
          </cell>
        </row>
        <row r="456">
          <cell r="B456">
            <v>622802</v>
          </cell>
          <cell r="C456" t="str">
            <v>DT</v>
          </cell>
          <cell r="D456" t="str">
            <v>LOCATION CAMION GRUE A OUARGAYE</v>
          </cell>
          <cell r="E456" t="str">
            <v>FAC 624487 SDV DU 06/03/06</v>
          </cell>
          <cell r="F456">
            <v>38799</v>
          </cell>
          <cell r="G456" t="str">
            <v>Allouée</v>
          </cell>
          <cell r="H456">
            <v>38799</v>
          </cell>
          <cell r="I456">
            <v>1025423</v>
          </cell>
          <cell r="J456">
            <v>1025423</v>
          </cell>
        </row>
        <row r="457">
          <cell r="B457">
            <v>622802</v>
          </cell>
          <cell r="C457" t="str">
            <v>DM</v>
          </cell>
          <cell r="D457" t="str">
            <v>LOCAT°PANO CARREF KDG 1er TRIM 2006</v>
          </cell>
          <cell r="E457" t="str">
            <v xml:space="preserve"> FAC 033/06 EDIFICE</v>
          </cell>
          <cell r="F457">
            <v>38803</v>
          </cell>
          <cell r="G457" t="str">
            <v>Allouée</v>
          </cell>
          <cell r="H457">
            <v>38803</v>
          </cell>
          <cell r="I457">
            <v>1800000</v>
          </cell>
          <cell r="J457">
            <v>1800000</v>
          </cell>
        </row>
        <row r="458">
          <cell r="B458">
            <v>622802</v>
          </cell>
          <cell r="C458" t="str">
            <v>DM</v>
          </cell>
          <cell r="D458" t="str">
            <v>ACHAT ESPACE 1AN CAISSONS LUMINEUX</v>
          </cell>
          <cell r="E458" t="str">
            <v>AEROPORT OUAGA CT026 LEADER SERVICE</v>
          </cell>
          <cell r="F458">
            <v>38822</v>
          </cell>
          <cell r="G458" t="str">
            <v>Allouée</v>
          </cell>
          <cell r="H458">
            <v>38804</v>
          </cell>
          <cell r="I458">
            <v>10794900</v>
          </cell>
          <cell r="J458">
            <v>10794900</v>
          </cell>
        </row>
        <row r="459">
          <cell r="B459">
            <v>622802</v>
          </cell>
          <cell r="C459" t="str">
            <v>DT</v>
          </cell>
          <cell r="D459" t="str">
            <v xml:space="preserve">LOCATION 01 LIAISON CODE 7 DE JAN </v>
          </cell>
          <cell r="E459" t="str">
            <v>05 A DEC 2005   FA06/01/DII/DRCR</v>
          </cell>
          <cell r="F459">
            <v>38826</v>
          </cell>
          <cell r="G459" t="str">
            <v>Allouée</v>
          </cell>
          <cell r="H459">
            <v>38826</v>
          </cell>
          <cell r="I459">
            <v>88734216</v>
          </cell>
          <cell r="J459">
            <v>88734216</v>
          </cell>
        </row>
        <row r="460">
          <cell r="B460">
            <v>622802</v>
          </cell>
          <cell r="C460" t="str">
            <v>DM</v>
          </cell>
          <cell r="D460" t="str">
            <v>LOCAT° FACADE D'IMMEUBLE</v>
          </cell>
          <cell r="E460" t="str">
            <v>030 AZUR CONSEIL</v>
          </cell>
          <cell r="F460">
            <v>38840</v>
          </cell>
          <cell r="G460" t="str">
            <v>Allouée</v>
          </cell>
          <cell r="H460">
            <v>38840</v>
          </cell>
          <cell r="I460">
            <v>2375000</v>
          </cell>
          <cell r="J460">
            <v>2375000</v>
          </cell>
        </row>
        <row r="461">
          <cell r="B461">
            <v>622802</v>
          </cell>
          <cell r="C461" t="str">
            <v>DM</v>
          </cell>
          <cell r="D461" t="str">
            <v>LOYER 2èm TRIM 2006 PANNEAU TRIVIS°</v>
          </cell>
          <cell r="E461" t="str">
            <v>CAREFOUR KDG-BOB-OUA FA45/06EDIFICE</v>
          </cell>
          <cell r="F461">
            <v>38840</v>
          </cell>
          <cell r="G461" t="str">
            <v>Allouée</v>
          </cell>
          <cell r="H461">
            <v>38840</v>
          </cell>
          <cell r="I461">
            <v>1800000</v>
          </cell>
          <cell r="J461">
            <v>1800000</v>
          </cell>
        </row>
        <row r="462">
          <cell r="B462">
            <v>622802</v>
          </cell>
          <cell r="C462" t="str">
            <v>DT</v>
          </cell>
          <cell r="D462" t="str">
            <v>RED LS NATIONALES URBAINES FEV/06</v>
          </cell>
          <cell r="E462" t="str">
            <v>FAC2006/044/DII/DICX ONATEL 05/04/6</v>
          </cell>
          <cell r="F462">
            <v>38848</v>
          </cell>
          <cell r="G462" t="str">
            <v>Allouée</v>
          </cell>
          <cell r="H462">
            <v>38848</v>
          </cell>
          <cell r="I462">
            <v>18000000</v>
          </cell>
          <cell r="J462">
            <v>18000000</v>
          </cell>
        </row>
        <row r="463">
          <cell r="B463">
            <v>622802</v>
          </cell>
          <cell r="C463" t="str">
            <v>DT</v>
          </cell>
          <cell r="D463" t="str">
            <v>RED LS NATIONALES FEV 2006</v>
          </cell>
          <cell r="E463" t="str">
            <v>FAC2006/045/DII/DICX ONATEL 05/04/4</v>
          </cell>
          <cell r="F463">
            <v>38848</v>
          </cell>
          <cell r="G463" t="str">
            <v>Allouée</v>
          </cell>
          <cell r="H463">
            <v>38848</v>
          </cell>
          <cell r="I463">
            <v>44325000</v>
          </cell>
          <cell r="J463">
            <v>44325000</v>
          </cell>
        </row>
        <row r="464">
          <cell r="B464">
            <v>622802</v>
          </cell>
          <cell r="C464" t="str">
            <v>DT</v>
          </cell>
          <cell r="D464" t="str">
            <v>RED LS INTERNATIONALES FEV 2006</v>
          </cell>
          <cell r="E464" t="str">
            <v>FAC2006/046/DII/DICX ONATEL 06/03/6</v>
          </cell>
          <cell r="F464">
            <v>38848</v>
          </cell>
          <cell r="G464" t="str">
            <v>Allouée</v>
          </cell>
          <cell r="H464">
            <v>38848</v>
          </cell>
          <cell r="I464">
            <v>2700000</v>
          </cell>
          <cell r="J464">
            <v>2700000</v>
          </cell>
        </row>
        <row r="465">
          <cell r="B465">
            <v>622802</v>
          </cell>
          <cell r="C465" t="str">
            <v>DT</v>
          </cell>
          <cell r="D465" t="str">
            <v>RED FOURNITURE BPN D'INTERCO FEV/06</v>
          </cell>
          <cell r="E465" t="str">
            <v>FAC2006/047/DII/DICX ONATEL 05/04/6</v>
          </cell>
          <cell r="F465">
            <v>38848</v>
          </cell>
          <cell r="G465" t="str">
            <v>Allouée</v>
          </cell>
          <cell r="H465">
            <v>38848</v>
          </cell>
          <cell r="I465">
            <v>5500000</v>
          </cell>
          <cell r="J465">
            <v>5500000</v>
          </cell>
        </row>
        <row r="466">
          <cell r="B466">
            <v>622802</v>
          </cell>
          <cell r="C466" t="str">
            <v>DT</v>
          </cell>
          <cell r="D466" t="str">
            <v>RED LOCAT°&amp; CO-LOCAT° FEV 2006</v>
          </cell>
          <cell r="E466" t="str">
            <v>FAC2006/048/DII/DICX ONATEL 05/04/6</v>
          </cell>
          <cell r="F466">
            <v>38848</v>
          </cell>
          <cell r="G466" t="str">
            <v>Allouée</v>
          </cell>
          <cell r="H466">
            <v>38848</v>
          </cell>
          <cell r="I466">
            <v>9875343</v>
          </cell>
          <cell r="J466">
            <v>9875343</v>
          </cell>
        </row>
        <row r="467">
          <cell r="B467">
            <v>622802</v>
          </cell>
          <cell r="C467" t="str">
            <v>DT</v>
          </cell>
          <cell r="D467" t="str">
            <v>RED LS NATIONALES URBAINES MAR/06</v>
          </cell>
          <cell r="E467" t="str">
            <v>FAC2006/057/DII/DICX ONATEL 05/04/6</v>
          </cell>
          <cell r="F467">
            <v>38848</v>
          </cell>
          <cell r="G467" t="str">
            <v>Allouée</v>
          </cell>
          <cell r="H467">
            <v>38848</v>
          </cell>
          <cell r="I467">
            <v>18000000</v>
          </cell>
          <cell r="J467">
            <v>18000000</v>
          </cell>
        </row>
        <row r="468">
          <cell r="B468">
            <v>622802</v>
          </cell>
          <cell r="C468" t="str">
            <v>DT</v>
          </cell>
          <cell r="D468" t="str">
            <v>RED LS NATIONALES MAR 2006</v>
          </cell>
          <cell r="E468" t="str">
            <v>FAC2006/058/DII/DICX ONATEL 05/04/6</v>
          </cell>
          <cell r="F468">
            <v>38848</v>
          </cell>
          <cell r="G468" t="str">
            <v>Allouée</v>
          </cell>
          <cell r="H468">
            <v>38848</v>
          </cell>
          <cell r="I468">
            <v>44325000</v>
          </cell>
          <cell r="J468">
            <v>44325000</v>
          </cell>
        </row>
        <row r="469">
          <cell r="B469">
            <v>622802</v>
          </cell>
          <cell r="C469" t="str">
            <v>DT</v>
          </cell>
          <cell r="D469" t="str">
            <v>RED LS INTERNATIONALES BF-Fr MAR/06</v>
          </cell>
          <cell r="E469" t="str">
            <v>FAC2006/059/DII/DICX ONATEL 05/04/6</v>
          </cell>
          <cell r="F469">
            <v>38848</v>
          </cell>
          <cell r="G469" t="str">
            <v>Allouée</v>
          </cell>
          <cell r="H469">
            <v>38848</v>
          </cell>
          <cell r="I469">
            <v>2700000</v>
          </cell>
          <cell r="J469">
            <v>2700000</v>
          </cell>
        </row>
        <row r="470">
          <cell r="B470">
            <v>622802</v>
          </cell>
          <cell r="C470" t="str">
            <v>DT</v>
          </cell>
          <cell r="D470" t="str">
            <v>RED FOURNITURE BPN D'INTERCO MAR/06</v>
          </cell>
          <cell r="E470" t="str">
            <v>FAC2006/60/DII/DICX ONATEL 05/04/06</v>
          </cell>
          <cell r="F470">
            <v>38848</v>
          </cell>
          <cell r="G470" t="str">
            <v>Allouée</v>
          </cell>
          <cell r="H470">
            <v>38848</v>
          </cell>
          <cell r="I470">
            <v>5500000</v>
          </cell>
          <cell r="J470">
            <v>5500000</v>
          </cell>
        </row>
        <row r="471">
          <cell r="B471">
            <v>622802</v>
          </cell>
          <cell r="C471" t="str">
            <v>DT</v>
          </cell>
          <cell r="D471" t="str">
            <v>RED LOCAT°&amp; CO-LOCAT° MAR 2006</v>
          </cell>
          <cell r="E471" t="str">
            <v>FAC2006/061/DII/DICX ONATEL 05/04/6</v>
          </cell>
          <cell r="F471">
            <v>38848</v>
          </cell>
          <cell r="G471" t="str">
            <v>Allouée</v>
          </cell>
          <cell r="H471">
            <v>38848</v>
          </cell>
          <cell r="I471">
            <v>9875343</v>
          </cell>
          <cell r="J471">
            <v>9875343</v>
          </cell>
        </row>
        <row r="472">
          <cell r="B472">
            <v>622802</v>
          </cell>
          <cell r="C472" t="str">
            <v>DM</v>
          </cell>
          <cell r="D472" t="str">
            <v>PROROGAT°CAMPAGNE ROAMING &amp; KIOSQUE</v>
          </cell>
          <cell r="E472" t="str">
            <v>DU 1er -30/04/06 FAC06/052 INTEGRAL</v>
          </cell>
          <cell r="F472">
            <v>38853</v>
          </cell>
          <cell r="G472" t="str">
            <v>Allouée</v>
          </cell>
          <cell r="H472">
            <v>38853</v>
          </cell>
          <cell r="I472">
            <v>4520000</v>
          </cell>
          <cell r="J472">
            <v>4520000</v>
          </cell>
        </row>
        <row r="473">
          <cell r="B473">
            <v>622802</v>
          </cell>
          <cell r="C473" t="str">
            <v>DT</v>
          </cell>
          <cell r="D473" t="str">
            <v>RED MENSUEL LIAISON 2Mbit/s</v>
          </cell>
          <cell r="E473" t="str">
            <v>FAC 2006/081/DII/ONATEL DU 03/05/06</v>
          </cell>
          <cell r="F473">
            <v>38856</v>
          </cell>
          <cell r="G473" t="str">
            <v>Allouée</v>
          </cell>
          <cell r="H473">
            <v>38856</v>
          </cell>
          <cell r="I473">
            <v>1355000</v>
          </cell>
          <cell r="J473">
            <v>1355000</v>
          </cell>
        </row>
        <row r="474">
          <cell r="B474">
            <v>622802</v>
          </cell>
          <cell r="C474" t="str">
            <v>DT</v>
          </cell>
          <cell r="D474" t="str">
            <v>RED LS NATIONALES URBAINES AVR 2006</v>
          </cell>
          <cell r="E474" t="str">
            <v>FAC 2006/076 DII/ONATEL DU 02/05/06</v>
          </cell>
          <cell r="F474">
            <v>38856</v>
          </cell>
          <cell r="G474" t="str">
            <v>Allouée</v>
          </cell>
          <cell r="H474">
            <v>38856</v>
          </cell>
          <cell r="I474">
            <v>18000000</v>
          </cell>
          <cell r="J474">
            <v>18000000</v>
          </cell>
        </row>
        <row r="475">
          <cell r="B475">
            <v>622802</v>
          </cell>
          <cell r="C475" t="str">
            <v>DT</v>
          </cell>
          <cell r="D475" t="str">
            <v>REDEVANCE LS NATIONALES AVR/2006</v>
          </cell>
          <cell r="E475" t="str">
            <v>FAC 2006/077/DII ONATEL DU 02/05/06</v>
          </cell>
          <cell r="F475">
            <v>38856</v>
          </cell>
          <cell r="G475" t="str">
            <v>Allouée</v>
          </cell>
          <cell r="H475">
            <v>38856</v>
          </cell>
          <cell r="I475">
            <v>44325000</v>
          </cell>
          <cell r="J475">
            <v>44325000</v>
          </cell>
        </row>
        <row r="476">
          <cell r="B476">
            <v>622802</v>
          </cell>
          <cell r="C476" t="str">
            <v>DT</v>
          </cell>
          <cell r="D476" t="str">
            <v>RED LS INTERNATIONALES AVR 2006</v>
          </cell>
          <cell r="E476" t="str">
            <v>FAC2006/078/DII/ONATEL DU 02/05/06</v>
          </cell>
          <cell r="F476">
            <v>38856</v>
          </cell>
          <cell r="G476" t="str">
            <v>Allouée</v>
          </cell>
          <cell r="H476">
            <v>38856</v>
          </cell>
          <cell r="I476">
            <v>2700000</v>
          </cell>
          <cell r="J476">
            <v>2700000</v>
          </cell>
        </row>
        <row r="477">
          <cell r="B477">
            <v>622802</v>
          </cell>
          <cell r="C477" t="str">
            <v>DT</v>
          </cell>
          <cell r="D477" t="str">
            <v>RED FOURNITURE BPN D'INTERCO AVR/06</v>
          </cell>
          <cell r="E477" t="str">
            <v>FAC2006/079DII/ONATEL DU 02/05/06</v>
          </cell>
          <cell r="F477">
            <v>38856</v>
          </cell>
          <cell r="G477" t="str">
            <v>Allouée</v>
          </cell>
          <cell r="H477">
            <v>38856</v>
          </cell>
          <cell r="I477">
            <v>5500000</v>
          </cell>
          <cell r="J477">
            <v>5500000</v>
          </cell>
        </row>
        <row r="478">
          <cell r="B478">
            <v>622802</v>
          </cell>
          <cell r="C478" t="str">
            <v>DT</v>
          </cell>
          <cell r="D478" t="str">
            <v>RED LOCAT°&amp; CO-LOCAT° AVRIL/2006</v>
          </cell>
          <cell r="E478" t="str">
            <v>FAC 2006/080/DII/ONATEL DU 02/05/06</v>
          </cell>
          <cell r="F478">
            <v>38856</v>
          </cell>
          <cell r="G478" t="str">
            <v>Allouée</v>
          </cell>
          <cell r="H478">
            <v>38856</v>
          </cell>
          <cell r="I478">
            <v>9875343</v>
          </cell>
          <cell r="J478">
            <v>9875343</v>
          </cell>
        </row>
        <row r="479">
          <cell r="B479">
            <v>622802</v>
          </cell>
          <cell r="C479" t="str">
            <v>DAF</v>
          </cell>
          <cell r="D479" t="str">
            <v>REDEVANCE ANNUELL BOITE POSTAL 2006</v>
          </cell>
          <cell r="E479" t="str">
            <v>FA2006/151 SONAPOST CHQ SGBB4775132</v>
          </cell>
          <cell r="F479">
            <v>38859</v>
          </cell>
          <cell r="G479" t="str">
            <v>Allouée</v>
          </cell>
          <cell r="H479">
            <v>38859</v>
          </cell>
          <cell r="I479">
            <v>100000</v>
          </cell>
          <cell r="J479">
            <v>100000</v>
          </cell>
        </row>
        <row r="480">
          <cell r="B480">
            <v>622802</v>
          </cell>
          <cell r="C480" t="str">
            <v>DM</v>
          </cell>
          <cell r="D480" t="str">
            <v>AFFICH ABRIBUS KIOSQ+ROAMING AVR/06</v>
          </cell>
          <cell r="E480" t="str">
            <v>LC084/2006 CIBLE REGIE AVRIL/2006</v>
          </cell>
          <cell r="F480">
            <v>38869</v>
          </cell>
          <cell r="G480" t="str">
            <v>Allouée</v>
          </cell>
          <cell r="H480">
            <v>38869</v>
          </cell>
          <cell r="I480">
            <v>5250000</v>
          </cell>
          <cell r="J480">
            <v>5250000</v>
          </cell>
        </row>
        <row r="481">
          <cell r="B481">
            <v>622802</v>
          </cell>
          <cell r="C481" t="str">
            <v>DM</v>
          </cell>
          <cell r="D481" t="str">
            <v>PROLONGMT CAMPAGN AFFICH KIOSQ-ROAM</v>
          </cell>
          <cell r="E481" t="str">
            <v>AVRIL-06 FAC081/2006 EDIFICE 17/05/</v>
          </cell>
          <cell r="F481">
            <v>38869</v>
          </cell>
          <cell r="G481" t="str">
            <v>Allouée</v>
          </cell>
          <cell r="H481">
            <v>38869</v>
          </cell>
          <cell r="I481">
            <v>1125000</v>
          </cell>
          <cell r="J481">
            <v>1125000</v>
          </cell>
        </row>
        <row r="482">
          <cell r="B482">
            <v>622802</v>
          </cell>
          <cell r="C482" t="str">
            <v>DM</v>
          </cell>
          <cell r="D482" t="str">
            <v>RED LS NATIONALES URBAINES MAI/06</v>
          </cell>
          <cell r="E482" t="str">
            <v>FAC2006/093DII/ONATEL DU 22/06/06</v>
          </cell>
          <cell r="F482">
            <v>38903</v>
          </cell>
          <cell r="G482" t="str">
            <v>Allouée</v>
          </cell>
          <cell r="H482">
            <v>38903</v>
          </cell>
          <cell r="I482">
            <v>18000000</v>
          </cell>
          <cell r="J482">
            <v>18000000</v>
          </cell>
        </row>
        <row r="483">
          <cell r="B483">
            <v>622802</v>
          </cell>
          <cell r="C483" t="str">
            <v>DM</v>
          </cell>
          <cell r="D483" t="str">
            <v>RED LS NATIONALES MAI 2006</v>
          </cell>
          <cell r="E483" t="str">
            <v>FAC 06/094/DII/DICX/ONATEL 22/06/06</v>
          </cell>
          <cell r="F483">
            <v>38903</v>
          </cell>
          <cell r="G483" t="str">
            <v>Allouée</v>
          </cell>
          <cell r="H483">
            <v>38903</v>
          </cell>
          <cell r="I483">
            <v>44325000</v>
          </cell>
          <cell r="J483">
            <v>44325000</v>
          </cell>
        </row>
        <row r="484">
          <cell r="B484">
            <v>622802</v>
          </cell>
          <cell r="C484" t="str">
            <v>DM</v>
          </cell>
          <cell r="D484" t="str">
            <v>RED LS INTERNATIONALES MAI 2006</v>
          </cell>
          <cell r="E484" t="str">
            <v>FAC 06/95/DII/DICX/ONATEL 22/06/06</v>
          </cell>
          <cell r="F484">
            <v>38903</v>
          </cell>
          <cell r="G484" t="str">
            <v>Allouée</v>
          </cell>
          <cell r="H484">
            <v>38903</v>
          </cell>
          <cell r="I484">
            <v>2700000</v>
          </cell>
          <cell r="J484">
            <v>2700000</v>
          </cell>
        </row>
        <row r="485">
          <cell r="B485">
            <v>622802</v>
          </cell>
          <cell r="C485" t="str">
            <v>DM</v>
          </cell>
          <cell r="D485" t="str">
            <v>RED FOURNITURE BPN D'INTERCO MAI/06</v>
          </cell>
          <cell r="E485" t="str">
            <v>FAC 06/96/DII/DICX/ONATEL 22/06/06</v>
          </cell>
          <cell r="F485">
            <v>38903</v>
          </cell>
          <cell r="G485" t="str">
            <v>Allouée</v>
          </cell>
          <cell r="H485">
            <v>38903</v>
          </cell>
          <cell r="I485">
            <v>5500000</v>
          </cell>
          <cell r="J485">
            <v>5500000</v>
          </cell>
        </row>
        <row r="486">
          <cell r="B486">
            <v>622802</v>
          </cell>
          <cell r="C486" t="str">
            <v>DM</v>
          </cell>
          <cell r="D486" t="str">
            <v>RED LOCAT°&amp; CO-LOCAT° MAI 2006</v>
          </cell>
          <cell r="E486" t="str">
            <v>FAC 06/97/DII/DICX/ONATEL 22/6/06</v>
          </cell>
          <cell r="F486">
            <v>38903</v>
          </cell>
          <cell r="G486" t="str">
            <v>Allouée</v>
          </cell>
          <cell r="H486">
            <v>38903</v>
          </cell>
          <cell r="I486">
            <v>9875343</v>
          </cell>
          <cell r="J486">
            <v>9875343</v>
          </cell>
        </row>
        <row r="487">
          <cell r="B487">
            <v>622802</v>
          </cell>
          <cell r="C487" t="str">
            <v>DM</v>
          </cell>
          <cell r="D487" t="str">
            <v>ACHAT D'ESPACE-PUB-AEROPORT</v>
          </cell>
          <cell r="E487" t="str">
            <v>FAC01/06-LEADER SERVICE 14/06/2006</v>
          </cell>
          <cell r="F487">
            <v>38898</v>
          </cell>
          <cell r="G487" t="str">
            <v>Allouée</v>
          </cell>
          <cell r="H487">
            <v>38898</v>
          </cell>
          <cell r="I487">
            <v>2698725</v>
          </cell>
          <cell r="J487">
            <v>2698725</v>
          </cell>
        </row>
        <row r="488">
          <cell r="B488">
            <v>622802</v>
          </cell>
          <cell r="C488" t="str">
            <v>DC</v>
          </cell>
          <cell r="D488" t="str">
            <v>LOCAT°MATERIEL SONO PROMO VTE DJIBO</v>
          </cell>
          <cell r="E488" t="str">
            <v>CHQ ECOBANK 1704873 DU 22/06/06</v>
          </cell>
          <cell r="F488">
            <v>38898</v>
          </cell>
          <cell r="G488" t="str">
            <v>Allouée</v>
          </cell>
          <cell r="H488">
            <v>38898</v>
          </cell>
          <cell r="I488">
            <v>90000</v>
          </cell>
          <cell r="J488">
            <v>90000</v>
          </cell>
        </row>
        <row r="489">
          <cell r="B489">
            <v>622802</v>
          </cell>
          <cell r="C489" t="str">
            <v>DC</v>
          </cell>
          <cell r="D489" t="str">
            <v>LOCAT°MAT.SONO/LANCEM RESEAU A LEO</v>
          </cell>
          <cell r="E489" t="str">
            <v>CHQ BIB 8177693 DU 06/04/06</v>
          </cell>
          <cell r="F489">
            <v>38898</v>
          </cell>
          <cell r="G489" t="str">
            <v>Allouée</v>
          </cell>
          <cell r="H489">
            <v>38898</v>
          </cell>
          <cell r="I489">
            <v>180000</v>
          </cell>
          <cell r="J489">
            <v>180000</v>
          </cell>
        </row>
        <row r="490">
          <cell r="B490">
            <v>622802</v>
          </cell>
          <cell r="C490" t="str">
            <v>DM</v>
          </cell>
          <cell r="D490" t="str">
            <v>RED LOCAT° MIC FEV-MAI/06 SOMGANDE</v>
          </cell>
          <cell r="E490" t="str">
            <v>FAC 01-TELECEL FASO DU 10/07/06</v>
          </cell>
          <cell r="F490">
            <v>38932</v>
          </cell>
          <cell r="G490" t="str">
            <v>Allouée</v>
          </cell>
          <cell r="H490">
            <v>38932</v>
          </cell>
          <cell r="I490">
            <v>4000000</v>
          </cell>
          <cell r="J490">
            <v>4000000</v>
          </cell>
        </row>
        <row r="491">
          <cell r="B491">
            <v>622802</v>
          </cell>
          <cell r="C491" t="str">
            <v>DM</v>
          </cell>
          <cell r="D491" t="str">
            <v>RED LOCAT°PYLONE FEV-MAI/06SOMGANDE</v>
          </cell>
          <cell r="E491" t="str">
            <v>FAC 02/TELECEL DU 10/07/06</v>
          </cell>
          <cell r="F491">
            <v>38932</v>
          </cell>
          <cell r="G491" t="str">
            <v>Allouée</v>
          </cell>
          <cell r="H491">
            <v>38932</v>
          </cell>
          <cell r="I491">
            <v>1156736</v>
          </cell>
          <cell r="J491">
            <v>1156736</v>
          </cell>
        </row>
        <row r="492">
          <cell r="B492">
            <v>622802</v>
          </cell>
          <cell r="C492" t="str">
            <v>DM</v>
          </cell>
          <cell r="D492" t="str">
            <v>RED LOCAT°PYLON-ENERGI-ESP SOMGANDE</v>
          </cell>
          <cell r="E492" t="str">
            <v>JUIN-06 FAC 04-TELECEL DU 21/07/06</v>
          </cell>
          <cell r="F492">
            <v>38932</v>
          </cell>
          <cell r="G492" t="str">
            <v>Allouée</v>
          </cell>
          <cell r="H492">
            <v>38932</v>
          </cell>
          <cell r="I492">
            <v>289184</v>
          </cell>
          <cell r="J492">
            <v>289184</v>
          </cell>
        </row>
        <row r="493">
          <cell r="B493">
            <v>622802</v>
          </cell>
          <cell r="C493" t="str">
            <v>DM</v>
          </cell>
          <cell r="D493" t="str">
            <v>RED LOCAT° MIC JUIN/2006 SOMGANDE</v>
          </cell>
          <cell r="E493" t="str">
            <v>FAC 03 TELECEL DU 21/07/06</v>
          </cell>
          <cell r="F493">
            <v>38932</v>
          </cell>
          <cell r="G493" t="str">
            <v>Allouée</v>
          </cell>
          <cell r="H493">
            <v>38932</v>
          </cell>
          <cell r="I493">
            <v>1000000</v>
          </cell>
          <cell r="J493">
            <v>1000000</v>
          </cell>
        </row>
        <row r="494">
          <cell r="B494">
            <v>622802</v>
          </cell>
          <cell r="C494" t="str">
            <v>DM</v>
          </cell>
          <cell r="D494" t="str">
            <v xml:space="preserve">LOCAT°FACADE D'IMMEUBLE KWAME </v>
          </cell>
          <cell r="E494" t="str">
            <v>JUIN-JULL-AOUT 2006 FAC60/706 AZUR</v>
          </cell>
          <cell r="F494">
            <v>38932</v>
          </cell>
          <cell r="G494" t="str">
            <v>Allouée</v>
          </cell>
          <cell r="H494">
            <v>38932</v>
          </cell>
          <cell r="I494">
            <v>2375000</v>
          </cell>
          <cell r="J494">
            <v>2375000</v>
          </cell>
        </row>
        <row r="495">
          <cell r="B495">
            <v>622802</v>
          </cell>
          <cell r="C495" t="str">
            <v>DM</v>
          </cell>
          <cell r="D495" t="str">
            <v>CAMP.AFFICH.ROAMING KIOSQUE ABRIBUS</v>
          </cell>
          <cell r="E495" t="str">
            <v/>
          </cell>
          <cell r="F495">
            <v>38943</v>
          </cell>
          <cell r="G495" t="str">
            <v>Allouée</v>
          </cell>
          <cell r="H495">
            <v>38943</v>
          </cell>
          <cell r="I495">
            <v>15750000</v>
          </cell>
          <cell r="J495">
            <v>15750000</v>
          </cell>
        </row>
        <row r="496">
          <cell r="B496">
            <v>622802</v>
          </cell>
          <cell r="C496" t="str">
            <v>DM</v>
          </cell>
          <cell r="D496" t="str">
            <v>LOCAT°TRIVIS°+PANN STATIQ-CAMPAGNE</v>
          </cell>
          <cell r="E496" t="str">
            <v>SONYFOLY&amp;DJAMAN-LC138/2006 INTEGRAL</v>
          </cell>
          <cell r="F496">
            <v>38944</v>
          </cell>
          <cell r="G496" t="str">
            <v>Allouée</v>
          </cell>
          <cell r="H496">
            <v>38944</v>
          </cell>
          <cell r="I496">
            <v>13560000</v>
          </cell>
          <cell r="J496">
            <v>13560000</v>
          </cell>
        </row>
        <row r="497">
          <cell r="B497">
            <v>622802</v>
          </cell>
          <cell r="C497" t="str">
            <v>DM</v>
          </cell>
          <cell r="D497" t="str">
            <v>RED LS NATIONALES JUIL 2006</v>
          </cell>
          <cell r="E497" t="str">
            <v>FACT N°2006-0127 ONATEL DU 04/08/06</v>
          </cell>
          <cell r="F497">
            <v>38951</v>
          </cell>
          <cell r="G497" t="str">
            <v>Allouée</v>
          </cell>
          <cell r="H497">
            <v>38951</v>
          </cell>
          <cell r="I497">
            <v>44325000</v>
          </cell>
          <cell r="J497">
            <v>44325000</v>
          </cell>
        </row>
        <row r="498">
          <cell r="B498">
            <v>622802</v>
          </cell>
          <cell r="C498" t="str">
            <v>DM</v>
          </cell>
          <cell r="D498" t="str">
            <v>RED FOURNITURE BPN D'INTERC JUIL/06</v>
          </cell>
          <cell r="E498" t="str">
            <v>FACT N°2006-0129 ONATEL DU 04/08/06</v>
          </cell>
          <cell r="F498">
            <v>38951</v>
          </cell>
          <cell r="G498" t="str">
            <v>Allouée</v>
          </cell>
          <cell r="H498">
            <v>38951</v>
          </cell>
          <cell r="I498">
            <v>5500000</v>
          </cell>
          <cell r="J498">
            <v>5500000</v>
          </cell>
        </row>
        <row r="499">
          <cell r="B499">
            <v>622802</v>
          </cell>
          <cell r="C499" t="str">
            <v>DM</v>
          </cell>
          <cell r="D499" t="str">
            <v>RED LS INTERNATIONALES JUIL/06</v>
          </cell>
          <cell r="E499" t="str">
            <v>FACT N°2006-0128 ONATEL DU 04/08/06</v>
          </cell>
          <cell r="F499">
            <v>38951</v>
          </cell>
          <cell r="G499" t="str">
            <v>Allouée</v>
          </cell>
          <cell r="H499">
            <v>38951</v>
          </cell>
          <cell r="I499">
            <v>2700000</v>
          </cell>
          <cell r="J499">
            <v>2700000</v>
          </cell>
        </row>
        <row r="500">
          <cell r="B500">
            <v>622802</v>
          </cell>
          <cell r="C500" t="str">
            <v>DM</v>
          </cell>
          <cell r="D500" t="str">
            <v>RED LOCAT°&amp; CO-LOCAT° JUIL/06</v>
          </cell>
          <cell r="E500" t="str">
            <v>FACT N°2006-0130 ONATEL DU 04/08/06</v>
          </cell>
          <cell r="F500">
            <v>38951</v>
          </cell>
          <cell r="G500" t="str">
            <v>Allouée</v>
          </cell>
          <cell r="H500">
            <v>38951</v>
          </cell>
          <cell r="I500">
            <v>9875343</v>
          </cell>
          <cell r="J500">
            <v>9875343</v>
          </cell>
        </row>
        <row r="501">
          <cell r="B501">
            <v>622802</v>
          </cell>
          <cell r="C501" t="str">
            <v>DM</v>
          </cell>
          <cell r="D501" t="str">
            <v>LOCAT TRIFACE CAREF KDG BOBO 3èT06</v>
          </cell>
          <cell r="E501" t="str">
            <v>FAC136/06 EDIFICE DU 07/08/06</v>
          </cell>
          <cell r="F501">
            <v>38953</v>
          </cell>
          <cell r="G501" t="str">
            <v>Allouée</v>
          </cell>
          <cell r="H501">
            <v>38953</v>
          </cell>
          <cell r="I501">
            <v>1800000</v>
          </cell>
          <cell r="J501">
            <v>1800000</v>
          </cell>
        </row>
        <row r="502">
          <cell r="B502">
            <v>622802</v>
          </cell>
          <cell r="C502" t="str">
            <v>DM</v>
          </cell>
          <cell r="D502" t="str">
            <v>LOCATION DE PANNEAUX LUMINEUX</v>
          </cell>
          <cell r="E502" t="str">
            <v>LC154/2006 INTEGRAL</v>
          </cell>
          <cell r="F502">
            <v>38960</v>
          </cell>
          <cell r="G502" t="str">
            <v>Allouée</v>
          </cell>
          <cell r="H502">
            <v>38960</v>
          </cell>
          <cell r="I502">
            <v>6432000</v>
          </cell>
          <cell r="J502">
            <v>6432000</v>
          </cell>
        </row>
        <row r="503">
          <cell r="B503">
            <v>622802</v>
          </cell>
          <cell r="C503" t="str">
            <v>DM</v>
          </cell>
          <cell r="D503" t="str">
            <v>LOCAT° ESPACE PUB CARREF KDG 4é T06</v>
          </cell>
          <cell r="E503" t="str">
            <v>FAC EDIFICE N°148/ED/06 DU 05/09/06</v>
          </cell>
          <cell r="F503">
            <v>38975</v>
          </cell>
          <cell r="G503" t="str">
            <v>Allouée</v>
          </cell>
          <cell r="H503">
            <v>38975</v>
          </cell>
          <cell r="I503">
            <v>1800000</v>
          </cell>
          <cell r="J503">
            <v>1800000</v>
          </cell>
        </row>
        <row r="504">
          <cell r="B504">
            <v>622802</v>
          </cell>
          <cell r="C504" t="str">
            <v>DAF</v>
          </cell>
          <cell r="D504" t="str">
            <v>LOCAT°PANN PONT BOINSE YAARE 4èT/06</v>
          </cell>
          <cell r="E504" t="str">
            <v>CT186/2006 INTEGRAL</v>
          </cell>
          <cell r="F504">
            <v>39021</v>
          </cell>
          <cell r="G504" t="str">
            <v>Allouée</v>
          </cell>
          <cell r="H504">
            <v>38995</v>
          </cell>
          <cell r="I504">
            <v>5700000</v>
          </cell>
          <cell r="J504">
            <v>5700000</v>
          </cell>
        </row>
        <row r="505">
          <cell r="B505">
            <v>622802</v>
          </cell>
          <cell r="C505" t="str">
            <v>DM</v>
          </cell>
          <cell r="D505" t="str">
            <v>LOCAT° TRIFACE DE PA 4èm TRIM 2006</v>
          </cell>
          <cell r="E505" t="str">
            <v>CT178/2006 EDIFICE</v>
          </cell>
          <cell r="F505">
            <v>39082</v>
          </cell>
          <cell r="G505" t="str">
            <v>Allouée</v>
          </cell>
          <cell r="H505">
            <v>38995</v>
          </cell>
          <cell r="I505">
            <v>6660000</v>
          </cell>
          <cell r="J505">
            <v>6660000</v>
          </cell>
        </row>
        <row r="506">
          <cell r="B506">
            <v>622802</v>
          </cell>
          <cell r="C506" t="str">
            <v>DM</v>
          </cell>
          <cell r="D506" t="str">
            <v>LOCAT°TRIVIS°ROND POINT DE LA PAIX</v>
          </cell>
          <cell r="E506" t="str">
            <v>4èm TRIM/06 CT181/2006 EDIFICE</v>
          </cell>
          <cell r="F506">
            <v>38995</v>
          </cell>
          <cell r="G506" t="str">
            <v>Allouée</v>
          </cell>
          <cell r="H506">
            <v>38995</v>
          </cell>
          <cell r="I506">
            <v>8400000</v>
          </cell>
          <cell r="J506">
            <v>8400000</v>
          </cell>
        </row>
        <row r="507">
          <cell r="B507">
            <v>622802</v>
          </cell>
          <cell r="C507" t="str">
            <v>DM</v>
          </cell>
          <cell r="D507" t="str">
            <v>LOCAT°FACADE IMMEUBL KWAME N'KRUMAH</v>
          </cell>
          <cell r="E507" t="str">
            <v>SEP-OCT-NOV-06 FA86/906 AZUR</v>
          </cell>
          <cell r="F507">
            <v>38996</v>
          </cell>
          <cell r="G507" t="str">
            <v>Allouée</v>
          </cell>
          <cell r="H507">
            <v>38996</v>
          </cell>
          <cell r="I507">
            <v>237500</v>
          </cell>
          <cell r="J507">
            <v>237500</v>
          </cell>
        </row>
        <row r="508">
          <cell r="B508">
            <v>622802</v>
          </cell>
          <cell r="C508" t="str">
            <v>DM</v>
          </cell>
          <cell r="D508" t="str">
            <v>AFFICH ABRIBUS KIOSQ+ROAMING SEP/06</v>
          </cell>
          <cell r="E508" t="str">
            <v>FAC 045/06 CIBLE REGIE DU 05/10/06</v>
          </cell>
          <cell r="F508">
            <v>38990</v>
          </cell>
          <cell r="G508" t="str">
            <v>Allouée</v>
          </cell>
          <cell r="H508">
            <v>38990</v>
          </cell>
          <cell r="I508">
            <v>5250000</v>
          </cell>
          <cell r="J508">
            <v>5250000</v>
          </cell>
        </row>
        <row r="509">
          <cell r="B509">
            <v>622802</v>
          </cell>
          <cell r="C509" t="str">
            <v>DT</v>
          </cell>
          <cell r="D509" t="str">
            <v>RED LOCAT° MIC AOUT/2006 SOMGANDE</v>
          </cell>
          <cell r="E509" t="str">
            <v>FAC0005/TELECEL FASO DU 12/09/06</v>
          </cell>
          <cell r="F509">
            <v>38990</v>
          </cell>
          <cell r="G509" t="str">
            <v>Allouée</v>
          </cell>
          <cell r="H509">
            <v>38990</v>
          </cell>
          <cell r="I509">
            <v>1000000</v>
          </cell>
          <cell r="J509">
            <v>1000000</v>
          </cell>
        </row>
        <row r="510">
          <cell r="B510">
            <v>622802</v>
          </cell>
          <cell r="C510" t="str">
            <v>DT</v>
          </cell>
          <cell r="D510" t="str">
            <v>RED LOCAT°PYLON-ENERGI-ESP SOMGANDE</v>
          </cell>
          <cell r="E510" t="str">
            <v>AOUT/06  FAC 07/TELECEL DU 12/09/06</v>
          </cell>
          <cell r="F510">
            <v>38990</v>
          </cell>
          <cell r="G510" t="str">
            <v>Allouée</v>
          </cell>
          <cell r="H510">
            <v>38990</v>
          </cell>
          <cell r="I510">
            <v>289184</v>
          </cell>
          <cell r="J510">
            <v>289184</v>
          </cell>
        </row>
        <row r="511">
          <cell r="B511">
            <v>622802</v>
          </cell>
          <cell r="C511" t="str">
            <v>DT</v>
          </cell>
          <cell r="D511" t="str">
            <v>RED LOCAT° MIC SEPT/2006 SOMGANDE</v>
          </cell>
          <cell r="E511" t="str">
            <v>FAC 0006/TELECEL DU 12/09/06</v>
          </cell>
          <cell r="F511">
            <v>38990</v>
          </cell>
          <cell r="G511" t="str">
            <v>Allouée</v>
          </cell>
          <cell r="H511">
            <v>38990</v>
          </cell>
          <cell r="I511">
            <v>1000000</v>
          </cell>
          <cell r="J511">
            <v>1000000</v>
          </cell>
        </row>
        <row r="512">
          <cell r="B512">
            <v>622802</v>
          </cell>
          <cell r="C512" t="str">
            <v>DT</v>
          </cell>
          <cell r="D512" t="str">
            <v>RED LOCAT°PYLON-ENERGI-ESP SOMGANDE</v>
          </cell>
          <cell r="E512" t="str">
            <v>SEPT/06 FAC08/TELECEL DU 12/09/06</v>
          </cell>
          <cell r="F512">
            <v>38990</v>
          </cell>
          <cell r="G512" t="str">
            <v>Allouée</v>
          </cell>
          <cell r="H512">
            <v>38990</v>
          </cell>
          <cell r="I512">
            <v>289184</v>
          </cell>
          <cell r="J512">
            <v>289184</v>
          </cell>
        </row>
        <row r="513">
          <cell r="B513">
            <v>622802</v>
          </cell>
          <cell r="C513" t="str">
            <v>DM</v>
          </cell>
          <cell r="D513" t="str">
            <v>RED LOCAT°PYLON-ENERGI-ESP SOMGANDE</v>
          </cell>
          <cell r="E513" t="str">
            <v>JUILL-2006 FAC 004/TELECEL 16/08/06</v>
          </cell>
          <cell r="F513">
            <v>38990</v>
          </cell>
          <cell r="G513" t="str">
            <v>Allouée</v>
          </cell>
          <cell r="H513">
            <v>38990</v>
          </cell>
          <cell r="I513">
            <v>289184</v>
          </cell>
          <cell r="J513">
            <v>289184</v>
          </cell>
        </row>
        <row r="514">
          <cell r="B514">
            <v>622802</v>
          </cell>
          <cell r="C514" t="str">
            <v>DM</v>
          </cell>
          <cell r="D514" t="str">
            <v>RED LOCAT° MIC JUILL/2006 SOMGANDE</v>
          </cell>
          <cell r="E514" t="str">
            <v>FAC 004/TELECEL DU 16/08/06</v>
          </cell>
          <cell r="F514">
            <v>38990</v>
          </cell>
          <cell r="G514" t="str">
            <v>Allouée</v>
          </cell>
          <cell r="H514">
            <v>38990</v>
          </cell>
          <cell r="I514">
            <v>1000000</v>
          </cell>
          <cell r="J514">
            <v>1000000</v>
          </cell>
        </row>
        <row r="515">
          <cell r="B515">
            <v>622802</v>
          </cell>
          <cell r="C515" t="str">
            <v>DT</v>
          </cell>
          <cell r="D515" t="str">
            <v>RED LS NATIONALES URBAINES JULL/06</v>
          </cell>
          <cell r="E515" t="str">
            <v>FAC2006/126/DII/ONTATEL DU 04/08/06</v>
          </cell>
          <cell r="F515">
            <v>38990</v>
          </cell>
          <cell r="G515" t="str">
            <v>Allouée</v>
          </cell>
          <cell r="H515">
            <v>38990</v>
          </cell>
          <cell r="I515">
            <v>18000000</v>
          </cell>
          <cell r="J515">
            <v>18000000</v>
          </cell>
        </row>
        <row r="516">
          <cell r="B516">
            <v>622802</v>
          </cell>
          <cell r="C516" t="str">
            <v>DT</v>
          </cell>
          <cell r="D516" t="str">
            <v>RED LS NATIONALES JUIN2006</v>
          </cell>
          <cell r="E516" t="str">
            <v>FAC2006-0111/DII ONATEL DU 06/06/06</v>
          </cell>
          <cell r="F516">
            <v>38990</v>
          </cell>
          <cell r="G516" t="str">
            <v>Allouée</v>
          </cell>
          <cell r="H516">
            <v>38990</v>
          </cell>
          <cell r="I516">
            <v>44325000</v>
          </cell>
          <cell r="J516">
            <v>44325000</v>
          </cell>
        </row>
        <row r="517">
          <cell r="B517">
            <v>622802</v>
          </cell>
          <cell r="C517" t="str">
            <v>DT</v>
          </cell>
          <cell r="D517" t="str">
            <v>RED LS NATIONALES URBAINE JUIN 2006</v>
          </cell>
          <cell r="E517" t="str">
            <v>FAC 2006-0112/DII/ONATEL DU 06/06/6</v>
          </cell>
          <cell r="F517">
            <v>38990</v>
          </cell>
          <cell r="G517" t="str">
            <v>Allouée</v>
          </cell>
          <cell r="H517">
            <v>38990</v>
          </cell>
          <cell r="I517">
            <v>18000000</v>
          </cell>
          <cell r="J517">
            <v>18000000</v>
          </cell>
        </row>
        <row r="518">
          <cell r="B518">
            <v>622802</v>
          </cell>
          <cell r="C518" t="str">
            <v>DT</v>
          </cell>
          <cell r="D518" t="str">
            <v>RED FOURNITURE BPN JUIN 2006</v>
          </cell>
          <cell r="E518" t="str">
            <v>FAC 2006-0113/DII/ONATEL DU 06/06/6</v>
          </cell>
          <cell r="F518">
            <v>38990</v>
          </cell>
          <cell r="G518" t="str">
            <v>Allouée</v>
          </cell>
          <cell r="H518">
            <v>38990</v>
          </cell>
          <cell r="I518">
            <v>5500000</v>
          </cell>
          <cell r="J518">
            <v>5500000</v>
          </cell>
        </row>
        <row r="519">
          <cell r="B519">
            <v>622802</v>
          </cell>
          <cell r="C519" t="str">
            <v>DT</v>
          </cell>
          <cell r="D519" t="str">
            <v>RED LS INTERNATIONALE JUIN 2006</v>
          </cell>
          <cell r="E519" t="str">
            <v>FAC2006/0114 DII/ONATEL DU 06/06/06</v>
          </cell>
          <cell r="F519">
            <v>38990</v>
          </cell>
          <cell r="G519" t="str">
            <v>Allouée</v>
          </cell>
          <cell r="H519">
            <v>38990</v>
          </cell>
          <cell r="I519">
            <v>2700000</v>
          </cell>
          <cell r="J519">
            <v>2700000</v>
          </cell>
        </row>
        <row r="520">
          <cell r="B520">
            <v>622802</v>
          </cell>
          <cell r="C520" t="str">
            <v>DT</v>
          </cell>
          <cell r="D520" t="str">
            <v>RED LOCAT° COLOCAT° JUIN 2006</v>
          </cell>
          <cell r="E520" t="str">
            <v>FAC 2006-0115/DII/ONATEL DU 06/06/6</v>
          </cell>
          <cell r="F520">
            <v>38990</v>
          </cell>
          <cell r="G520" t="str">
            <v>Allouée</v>
          </cell>
          <cell r="H520">
            <v>38990</v>
          </cell>
          <cell r="I520">
            <v>9875343</v>
          </cell>
          <cell r="J520">
            <v>9875343</v>
          </cell>
        </row>
        <row r="521">
          <cell r="B521">
            <v>622802</v>
          </cell>
          <cell r="C521" t="str">
            <v>DT</v>
          </cell>
          <cell r="D521" t="str">
            <v>RED LS NATIONALES URBAINE AOUT 2006</v>
          </cell>
          <cell r="E521" t="str">
            <v>FAC2006-0139/DII/ONATEL DU 01/09/06</v>
          </cell>
          <cell r="F521">
            <v>38990</v>
          </cell>
          <cell r="G521" t="str">
            <v>Allouée</v>
          </cell>
          <cell r="H521">
            <v>38990</v>
          </cell>
          <cell r="I521">
            <v>18000000</v>
          </cell>
          <cell r="J521">
            <v>18000000</v>
          </cell>
        </row>
        <row r="522">
          <cell r="B522">
            <v>622802</v>
          </cell>
          <cell r="C522" t="str">
            <v>DT</v>
          </cell>
          <cell r="D522" t="str">
            <v>RED LS NATIONALES AOUT 2006</v>
          </cell>
          <cell r="E522" t="str">
            <v>FAC2006-0140/DII/ONATEL DU 01/09/06</v>
          </cell>
          <cell r="F522">
            <v>38990</v>
          </cell>
          <cell r="G522" t="str">
            <v>Allouée</v>
          </cell>
          <cell r="H522">
            <v>38990</v>
          </cell>
          <cell r="I522">
            <v>44325000</v>
          </cell>
          <cell r="J522">
            <v>44325000</v>
          </cell>
        </row>
        <row r="523">
          <cell r="B523">
            <v>622802</v>
          </cell>
          <cell r="C523" t="str">
            <v>DT</v>
          </cell>
          <cell r="D523" t="str">
            <v>RED INTERNATIONALES AOUT 2006</v>
          </cell>
          <cell r="E523" t="str">
            <v>FAC2006-0141/DII/ONATEL DU 01/09/06</v>
          </cell>
          <cell r="F523">
            <v>38990</v>
          </cell>
          <cell r="G523" t="str">
            <v>Allouée</v>
          </cell>
          <cell r="H523">
            <v>38990</v>
          </cell>
          <cell r="I523">
            <v>2700000</v>
          </cell>
          <cell r="J523">
            <v>2700000</v>
          </cell>
        </row>
        <row r="524">
          <cell r="B524">
            <v>622802</v>
          </cell>
          <cell r="C524" t="str">
            <v>DT</v>
          </cell>
          <cell r="D524" t="str">
            <v>RED FOURNITURE BPN AOUT 2006</v>
          </cell>
          <cell r="E524" t="str">
            <v>FAC2006-0142/DII/ONATEL DU 01/09/06</v>
          </cell>
          <cell r="F524">
            <v>38990</v>
          </cell>
          <cell r="G524" t="str">
            <v>Allouée</v>
          </cell>
          <cell r="H524">
            <v>38990</v>
          </cell>
          <cell r="I524">
            <v>5500000</v>
          </cell>
          <cell r="J524">
            <v>5500000</v>
          </cell>
        </row>
        <row r="525">
          <cell r="B525">
            <v>622802</v>
          </cell>
          <cell r="C525" t="str">
            <v>DT</v>
          </cell>
          <cell r="D525" t="str">
            <v>RED LOCAT° COLOCAT° AOUT 2006</v>
          </cell>
          <cell r="E525" t="str">
            <v>FAC2006-0143/DII/ONATEL DU 01/09/06</v>
          </cell>
          <cell r="F525">
            <v>38990</v>
          </cell>
          <cell r="G525" t="str">
            <v>Allouée</v>
          </cell>
          <cell r="H525">
            <v>38990</v>
          </cell>
          <cell r="I525">
            <v>9875343</v>
          </cell>
          <cell r="J525">
            <v>9875343</v>
          </cell>
        </row>
        <row r="526">
          <cell r="B526">
            <v>622802</v>
          </cell>
          <cell r="C526" t="str">
            <v>DT</v>
          </cell>
          <cell r="D526" t="str">
            <v>RED LIAISON C7  3èm TRIM 2006</v>
          </cell>
          <cell r="E526" t="str">
            <v>FAC 2006/367/DII ONATEL DU 20/10/06</v>
          </cell>
          <cell r="F526">
            <v>38990</v>
          </cell>
          <cell r="G526" t="str">
            <v>Allouée</v>
          </cell>
          <cell r="H526">
            <v>38990</v>
          </cell>
          <cell r="I526">
            <v>40825163</v>
          </cell>
          <cell r="J526">
            <v>40825163</v>
          </cell>
        </row>
        <row r="527">
          <cell r="B527">
            <v>622802</v>
          </cell>
          <cell r="C527" t="str">
            <v>DT</v>
          </cell>
          <cell r="D527" t="str">
            <v>RED LS NATIONALES URBAINE SEPT 2006</v>
          </cell>
          <cell r="E527" t="str">
            <v>FAC 2006/152/DII ONATEL DU 20/10/06</v>
          </cell>
          <cell r="F527">
            <v>38990</v>
          </cell>
          <cell r="G527" t="str">
            <v>Allouée</v>
          </cell>
          <cell r="H527">
            <v>38990</v>
          </cell>
          <cell r="I527">
            <v>18000000</v>
          </cell>
          <cell r="J527">
            <v>18000000</v>
          </cell>
        </row>
        <row r="528">
          <cell r="B528">
            <v>622802</v>
          </cell>
          <cell r="C528" t="str">
            <v>DT</v>
          </cell>
          <cell r="D528" t="str">
            <v>RED LS NATIONALES SEPT 2006</v>
          </cell>
          <cell r="E528" t="str">
            <v>FAC 2006/153/DII ONATEL DU 20/10/06</v>
          </cell>
          <cell r="F528">
            <v>38990</v>
          </cell>
          <cell r="G528" t="str">
            <v>Allouée</v>
          </cell>
          <cell r="H528">
            <v>38990</v>
          </cell>
          <cell r="I528">
            <v>44325000</v>
          </cell>
          <cell r="J528">
            <v>44325000</v>
          </cell>
        </row>
        <row r="529">
          <cell r="B529">
            <v>622802</v>
          </cell>
          <cell r="C529" t="str">
            <v>DT</v>
          </cell>
          <cell r="D529" t="str">
            <v>RED LS INTERNATIONALES SEPT 2006</v>
          </cell>
          <cell r="E529" t="str">
            <v>FAC 2006/154/DII ONATEL DU 20/10/06</v>
          </cell>
          <cell r="F529">
            <v>38990</v>
          </cell>
          <cell r="G529" t="str">
            <v>Allouée</v>
          </cell>
          <cell r="H529">
            <v>38990</v>
          </cell>
          <cell r="I529">
            <v>2700000</v>
          </cell>
          <cell r="J529">
            <v>2700000</v>
          </cell>
        </row>
        <row r="530">
          <cell r="B530">
            <v>622802</v>
          </cell>
          <cell r="C530" t="str">
            <v>DT</v>
          </cell>
          <cell r="D530" t="str">
            <v>RED FOURNITURE BPN SEPT 2006</v>
          </cell>
          <cell r="E530" t="str">
            <v>FAC 2006/155/DII ONATEL DU 20/10/06</v>
          </cell>
          <cell r="F530">
            <v>38990</v>
          </cell>
          <cell r="G530" t="str">
            <v>Allouée</v>
          </cell>
          <cell r="H530">
            <v>38990</v>
          </cell>
          <cell r="I530">
            <v>5500000</v>
          </cell>
          <cell r="J530">
            <v>5500000</v>
          </cell>
        </row>
        <row r="531">
          <cell r="B531">
            <v>622802</v>
          </cell>
          <cell r="C531" t="str">
            <v>DT</v>
          </cell>
          <cell r="D531" t="str">
            <v>RED LOCAT° COLOCAT° SEPT 2006</v>
          </cell>
          <cell r="E531" t="str">
            <v>FAC 2006/156/DII ONATEL DU 20/10/06</v>
          </cell>
          <cell r="F531">
            <v>38990</v>
          </cell>
          <cell r="G531" t="str">
            <v>Allouée</v>
          </cell>
          <cell r="H531">
            <v>38990</v>
          </cell>
          <cell r="I531">
            <v>9875343</v>
          </cell>
          <cell r="J531">
            <v>9875343</v>
          </cell>
        </row>
        <row r="532">
          <cell r="B532">
            <v>622802</v>
          </cell>
          <cell r="C532" t="str">
            <v>DT</v>
          </cell>
          <cell r="D532" t="str">
            <v>RED LIAISON C7  1er &amp; 2èm TRIM 2006</v>
          </cell>
          <cell r="E532" t="str">
            <v>FAC 02/DII/ONATEL DU 07/08/06</v>
          </cell>
          <cell r="F532">
            <v>38990</v>
          </cell>
          <cell r="G532" t="str">
            <v>Allouée</v>
          </cell>
          <cell r="H532">
            <v>38990</v>
          </cell>
          <cell r="I532">
            <v>54957091</v>
          </cell>
          <cell r="J532">
            <v>54957091</v>
          </cell>
        </row>
        <row r="533">
          <cell r="B533" t="str">
            <v>Total 622802</v>
          </cell>
          <cell r="I533">
            <v>1048443525</v>
          </cell>
          <cell r="J533">
            <v>1048443525</v>
          </cell>
        </row>
        <row r="534">
          <cell r="B534">
            <v>622830</v>
          </cell>
          <cell r="C534" t="str">
            <v>DM</v>
          </cell>
          <cell r="D534" t="str">
            <v xml:space="preserve">RED/TRAFIC SMS SORTANT JAN 2006 </v>
          </cell>
          <cell r="E534" t="str">
            <v>FAC I.2006.01.1164 NILCOM 04/02/06</v>
          </cell>
          <cell r="F534">
            <v>38764</v>
          </cell>
          <cell r="G534" t="str">
            <v>Allouée</v>
          </cell>
          <cell r="H534">
            <v>38764</v>
          </cell>
          <cell r="I534">
            <v>6823199</v>
          </cell>
          <cell r="J534">
            <v>6823199</v>
          </cell>
        </row>
        <row r="535">
          <cell r="B535">
            <v>622830</v>
          </cell>
          <cell r="C535" t="str">
            <v/>
          </cell>
          <cell r="D535" t="str">
            <v xml:space="preserve">RED/TRAFIC SMS SORTANT FEV 2006 </v>
          </cell>
          <cell r="E535" t="str">
            <v>FAC I.2006.02.1300 NILCOM 29/02/06</v>
          </cell>
          <cell r="F535">
            <v>38898</v>
          </cell>
          <cell r="G535" t="str">
            <v>Allouée</v>
          </cell>
          <cell r="H535">
            <v>38898</v>
          </cell>
          <cell r="I535">
            <v>5703441</v>
          </cell>
          <cell r="J535">
            <v>5703441</v>
          </cell>
        </row>
        <row r="536">
          <cell r="B536">
            <v>622830</v>
          </cell>
          <cell r="C536" t="str">
            <v>DAF</v>
          </cell>
          <cell r="D536" t="str">
            <v xml:space="preserve">RED/TRAFIC SMS SORTANT MARS 2006 </v>
          </cell>
          <cell r="E536" t="str">
            <v>FAC I.2006.03.1446 NILCOM 31/03/06</v>
          </cell>
          <cell r="F536">
            <v>38898</v>
          </cell>
          <cell r="G536" t="str">
            <v>Allouée</v>
          </cell>
          <cell r="H536">
            <v>38898</v>
          </cell>
          <cell r="I536">
            <v>6321825</v>
          </cell>
          <cell r="J536">
            <v>6321825</v>
          </cell>
        </row>
        <row r="537">
          <cell r="B537">
            <v>622830</v>
          </cell>
          <cell r="C537" t="str">
            <v>DM</v>
          </cell>
          <cell r="D537" t="str">
            <v xml:space="preserve">RED/TRAFIC SMS SORTANT AVRIL 2006 </v>
          </cell>
          <cell r="E537" t="str">
            <v>FAC I.2006.04.0074 NILCOM 02/05/06</v>
          </cell>
          <cell r="F537">
            <v>38898</v>
          </cell>
          <cell r="G537" t="str">
            <v>Allouée</v>
          </cell>
          <cell r="H537">
            <v>38898</v>
          </cell>
          <cell r="I537">
            <v>6300960</v>
          </cell>
          <cell r="J537">
            <v>6300960</v>
          </cell>
        </row>
        <row r="538">
          <cell r="B538">
            <v>622830</v>
          </cell>
          <cell r="C538" t="str">
            <v>DAF</v>
          </cell>
          <cell r="D538" t="str">
            <v xml:space="preserve">RED/TRAFIC SMS SORTANT MAI 2006 </v>
          </cell>
          <cell r="E538" t="str">
            <v>FAC .I.2006.05.0222 NILCOM 31/05/06</v>
          </cell>
          <cell r="F538">
            <v>38898</v>
          </cell>
          <cell r="G538" t="str">
            <v>Allouée</v>
          </cell>
          <cell r="H538">
            <v>38898</v>
          </cell>
          <cell r="I538">
            <v>5985673</v>
          </cell>
          <cell r="J538">
            <v>5985673</v>
          </cell>
        </row>
        <row r="539">
          <cell r="B539">
            <v>622830</v>
          </cell>
          <cell r="C539" t="str">
            <v>DM</v>
          </cell>
          <cell r="D539" t="str">
            <v xml:space="preserve">RED/TRAFIC SMS SORTANT JUIN 2006 </v>
          </cell>
          <cell r="E539" t="str">
            <v>FAC I.2006.06.0365 NILCOM 02/07/06</v>
          </cell>
          <cell r="F539">
            <v>38898</v>
          </cell>
          <cell r="G539" t="str">
            <v>Allouée</v>
          </cell>
          <cell r="H539">
            <v>38898</v>
          </cell>
          <cell r="I539">
            <v>5841074</v>
          </cell>
          <cell r="J539">
            <v>5841074</v>
          </cell>
        </row>
        <row r="540">
          <cell r="B540">
            <v>622830</v>
          </cell>
          <cell r="C540" t="str">
            <v>DM</v>
          </cell>
          <cell r="D540" t="str">
            <v>CHARGES DE ROAMING JAN-AOUT 2006</v>
          </cell>
          <cell r="E540" t="str">
            <v>RECAP COMFON DU 10/10/2006</v>
          </cell>
          <cell r="F540">
            <v>38990</v>
          </cell>
          <cell r="G540" t="str">
            <v>Allouée</v>
          </cell>
          <cell r="H540">
            <v>38990</v>
          </cell>
          <cell r="I540">
            <v>269851578</v>
          </cell>
          <cell r="J540">
            <v>269851578</v>
          </cell>
        </row>
        <row r="541">
          <cell r="B541">
            <v>622830</v>
          </cell>
          <cell r="C541" t="str">
            <v>DM</v>
          </cell>
          <cell r="D541" t="str">
            <v xml:space="preserve">RED/TRAFIC SMS SORTANTS JUILL 2006 </v>
          </cell>
          <cell r="E541" t="str">
            <v>FAC I.2006.07.0514 MOBILE365 2/8/06</v>
          </cell>
          <cell r="F541">
            <v>38990</v>
          </cell>
          <cell r="G541" t="str">
            <v>Allouée</v>
          </cell>
          <cell r="H541">
            <v>38990</v>
          </cell>
          <cell r="I541">
            <v>6023220</v>
          </cell>
          <cell r="J541">
            <v>6023220</v>
          </cell>
        </row>
        <row r="542">
          <cell r="B542">
            <v>622830</v>
          </cell>
          <cell r="C542" t="str">
            <v>DM</v>
          </cell>
          <cell r="D542" t="str">
            <v xml:space="preserve">RED/TRAFIC SMS SORTANTS AOUT 2006 </v>
          </cell>
          <cell r="E542" t="str">
            <v>FAC I.2006.08.660 MOBILE365 01/09/6</v>
          </cell>
          <cell r="F542">
            <v>38990</v>
          </cell>
          <cell r="G542" t="str">
            <v>Allouée</v>
          </cell>
          <cell r="H542">
            <v>38990</v>
          </cell>
          <cell r="I542">
            <v>7250660</v>
          </cell>
          <cell r="J542">
            <v>7250660</v>
          </cell>
        </row>
        <row r="543">
          <cell r="B543" t="str">
            <v>Total 622830</v>
          </cell>
          <cell r="I543">
            <v>320101630</v>
          </cell>
          <cell r="J543">
            <v>320101630</v>
          </cell>
        </row>
        <row r="544">
          <cell r="B544">
            <v>624112</v>
          </cell>
          <cell r="C544" t="str">
            <v>DAF</v>
          </cell>
          <cell r="D544" t="str">
            <v>TRAVAUX DIVERS/IMMEUBLE TELMOB</v>
          </cell>
          <cell r="E544" t="str">
            <v xml:space="preserve">BC 221/2005 ERCH MANTRAL </v>
          </cell>
          <cell r="F544">
            <v>38757</v>
          </cell>
          <cell r="G544" t="str">
            <v>Allouée</v>
          </cell>
          <cell r="H544">
            <v>38717</v>
          </cell>
          <cell r="I544">
            <v>843066</v>
          </cell>
          <cell r="J544">
            <v>843066</v>
          </cell>
        </row>
        <row r="545">
          <cell r="B545">
            <v>624112</v>
          </cell>
          <cell r="C545" t="str">
            <v>DAF</v>
          </cell>
          <cell r="D545" t="str">
            <v xml:space="preserve">DEMOLITION MACONNERI/POSE DE SPLIT </v>
          </cell>
          <cell r="E545" t="str">
            <v>BC 222/2005 ERCH MANTRAL</v>
          </cell>
          <cell r="F545">
            <v>38717</v>
          </cell>
          <cell r="G545" t="str">
            <v>Allouée</v>
          </cell>
          <cell r="H545">
            <v>38717</v>
          </cell>
          <cell r="I545">
            <v>425000</v>
          </cell>
          <cell r="J545">
            <v>425000</v>
          </cell>
        </row>
        <row r="546">
          <cell r="B546">
            <v>624112</v>
          </cell>
          <cell r="C546" t="str">
            <v>DAF</v>
          </cell>
          <cell r="D546" t="str">
            <v>AMENAGEMT CHAMBRE FORTE TELMOB BOBO</v>
          </cell>
          <cell r="E546" t="str">
            <v>CLIMATISAT°&amp;ETAGERE BC005/2006 ERCH</v>
          </cell>
          <cell r="F546">
            <v>38757</v>
          </cell>
          <cell r="G546" t="str">
            <v>Allouée</v>
          </cell>
          <cell r="H546">
            <v>38757</v>
          </cell>
          <cell r="I546">
            <v>844200</v>
          </cell>
          <cell r="J546">
            <v>844200</v>
          </cell>
        </row>
        <row r="547">
          <cell r="B547">
            <v>624112</v>
          </cell>
          <cell r="C547" t="str">
            <v>DAF</v>
          </cell>
          <cell r="D547" t="str">
            <v>AMENAGEMT CHAMBRE FORTE TELMOB BOBO</v>
          </cell>
          <cell r="E547" t="str">
            <v>MACONNERIE BC006/2006 ERCH MANTRAL</v>
          </cell>
          <cell r="F547">
            <v>38757</v>
          </cell>
          <cell r="G547" t="str">
            <v>Allouée</v>
          </cell>
          <cell r="H547">
            <v>38757</v>
          </cell>
          <cell r="I547">
            <v>805864</v>
          </cell>
          <cell r="J547">
            <v>805864</v>
          </cell>
        </row>
        <row r="548">
          <cell r="B548">
            <v>624112</v>
          </cell>
          <cell r="C548" t="str">
            <v>DAF</v>
          </cell>
          <cell r="D548" t="str">
            <v>TRAVAUX REPARAT°PLOMBERIE SANITAIRE</v>
          </cell>
          <cell r="E548" t="str">
            <v>BC068/2006 E.G.A.S.MF/CC</v>
          </cell>
          <cell r="F548">
            <v>38853</v>
          </cell>
          <cell r="G548" t="str">
            <v>Allouée</v>
          </cell>
          <cell r="H548">
            <v>38853</v>
          </cell>
          <cell r="I548">
            <v>54300</v>
          </cell>
          <cell r="J548">
            <v>54300</v>
          </cell>
        </row>
        <row r="549">
          <cell r="B549">
            <v>624112</v>
          </cell>
          <cell r="C549" t="str">
            <v>DAF</v>
          </cell>
          <cell r="D549" t="str">
            <v>FOURNIT PORTE METALIQ BLINDEE AGENC</v>
          </cell>
          <cell r="E549" t="str">
            <v>BOBO BC071/2006 BURKINA SCIERIE</v>
          </cell>
          <cell r="F549">
            <v>38856</v>
          </cell>
          <cell r="G549" t="str">
            <v>Allouée</v>
          </cell>
          <cell r="H549">
            <v>38856</v>
          </cell>
          <cell r="I549">
            <v>215000</v>
          </cell>
          <cell r="J549">
            <v>215000</v>
          </cell>
        </row>
        <row r="550">
          <cell r="B550">
            <v>624112</v>
          </cell>
          <cell r="C550" t="str">
            <v>DAF</v>
          </cell>
          <cell r="D550" t="str">
            <v>TRAVAUX POSE PEINTURE AGENCE 1200</v>
          </cell>
          <cell r="E550" t="str">
            <v xml:space="preserve">BC091/2006 MANTRAL SARL </v>
          </cell>
          <cell r="F550">
            <v>38877</v>
          </cell>
          <cell r="G550" t="str">
            <v>Allouée</v>
          </cell>
          <cell r="H550">
            <v>38877</v>
          </cell>
          <cell r="I550">
            <v>321000</v>
          </cell>
          <cell r="J550">
            <v>321000</v>
          </cell>
        </row>
        <row r="551">
          <cell r="B551">
            <v>624112</v>
          </cell>
          <cell r="C551" t="str">
            <v>DAF</v>
          </cell>
          <cell r="D551" t="str">
            <v>REPARATION PLOMBERIE SANITAIRE</v>
          </cell>
          <cell r="E551" t="str">
            <v xml:space="preserve">BC18/2006 EGASMF/CC </v>
          </cell>
          <cell r="F551">
            <v>38932</v>
          </cell>
          <cell r="G551" t="str">
            <v>Allouée</v>
          </cell>
          <cell r="H551">
            <v>38932</v>
          </cell>
          <cell r="I551">
            <v>147700</v>
          </cell>
          <cell r="J551">
            <v>147700</v>
          </cell>
        </row>
        <row r="552">
          <cell r="B552">
            <v>624112</v>
          </cell>
          <cell r="C552" t="str">
            <v>DAF</v>
          </cell>
          <cell r="D552" t="str">
            <v>DEPANN SYST CONTR ACCES CENTR TECHN</v>
          </cell>
          <cell r="E552" t="str">
            <v>GSM -BC124/2006 TATAL ACCES</v>
          </cell>
          <cell r="F552">
            <v>38940</v>
          </cell>
          <cell r="G552" t="str">
            <v>Allouée</v>
          </cell>
          <cell r="H552">
            <v>38940</v>
          </cell>
          <cell r="I552">
            <v>170000</v>
          </cell>
          <cell r="J552">
            <v>170000</v>
          </cell>
        </row>
        <row r="553">
          <cell r="B553" t="str">
            <v>Total 624112</v>
          </cell>
          <cell r="I553">
            <v>3826130</v>
          </cell>
          <cell r="J553">
            <v>3826130</v>
          </cell>
        </row>
        <row r="554">
          <cell r="B554">
            <v>624122</v>
          </cell>
          <cell r="C554" t="str">
            <v>DT</v>
          </cell>
          <cell r="D554" t="str">
            <v>MAINT EQUIP TECH DU 01/01 AU 31/03</v>
          </cell>
          <cell r="E554" t="str">
            <v>FAC N°06/20/ONATEL/CNAR</v>
          </cell>
          <cell r="F554">
            <v>38826</v>
          </cell>
          <cell r="G554" t="str">
            <v>Allouée</v>
          </cell>
          <cell r="H554">
            <v>38826</v>
          </cell>
          <cell r="I554">
            <v>738920</v>
          </cell>
          <cell r="J554">
            <v>738920</v>
          </cell>
        </row>
        <row r="555">
          <cell r="B555">
            <v>624122</v>
          </cell>
          <cell r="C555" t="str">
            <v>DT</v>
          </cell>
          <cell r="D555" t="str">
            <v>FRAIS DE RACCORDEMENT DE LIAISON</v>
          </cell>
          <cell r="E555" t="str">
            <v>OUA-KPL-TENKODOGO FAC082/DII ONATEL</v>
          </cell>
          <cell r="F555">
            <v>38856</v>
          </cell>
          <cell r="G555" t="str">
            <v>Allouée</v>
          </cell>
          <cell r="H555">
            <v>38856</v>
          </cell>
          <cell r="I555">
            <v>1000000</v>
          </cell>
          <cell r="J555">
            <v>1000000</v>
          </cell>
        </row>
        <row r="556">
          <cell r="B556">
            <v>624122</v>
          </cell>
          <cell r="C556" t="str">
            <v>DT</v>
          </cell>
          <cell r="D556" t="str">
            <v>TRAVAUX D'INSTALLAT° BTS A TOMA</v>
          </cell>
          <cell r="E556" t="str">
            <v>CHQ ECOBANK 1654691 DU 27/01/06</v>
          </cell>
          <cell r="F556">
            <v>38898</v>
          </cell>
          <cell r="G556" t="str">
            <v>Allouée</v>
          </cell>
          <cell r="H556">
            <v>38898</v>
          </cell>
          <cell r="I556">
            <v>698650</v>
          </cell>
          <cell r="J556">
            <v>698650</v>
          </cell>
        </row>
        <row r="557">
          <cell r="B557">
            <v>624122</v>
          </cell>
          <cell r="C557" t="str">
            <v>DT</v>
          </cell>
          <cell r="D557" t="str">
            <v>MAINTENANCE EQUIPEMENT TECHNIQUE</v>
          </cell>
          <cell r="E557" t="str">
            <v>DU 1erAVR AU 30/06/06 FA34/06ONATEL</v>
          </cell>
          <cell r="F557">
            <v>38898</v>
          </cell>
          <cell r="G557" t="str">
            <v>Allouée</v>
          </cell>
          <cell r="H557">
            <v>38898</v>
          </cell>
          <cell r="I557">
            <v>923650</v>
          </cell>
          <cell r="J557">
            <v>923650</v>
          </cell>
        </row>
        <row r="558">
          <cell r="B558">
            <v>624122</v>
          </cell>
          <cell r="C558" t="str">
            <v>DT</v>
          </cell>
          <cell r="D558" t="str">
            <v>TRAVX MAINT EQUIPEMT TCH 3èm T 2006</v>
          </cell>
          <cell r="E558" t="str">
            <v>FAC 2006/53/DDM ONATEL DU 09/10/06</v>
          </cell>
          <cell r="F558">
            <v>38990</v>
          </cell>
          <cell r="G558" t="str">
            <v>Allouée</v>
          </cell>
          <cell r="H558">
            <v>38990</v>
          </cell>
          <cell r="I558">
            <v>738920</v>
          </cell>
          <cell r="J558">
            <v>738920</v>
          </cell>
        </row>
        <row r="559">
          <cell r="B559" t="str">
            <v>Total 624122</v>
          </cell>
          <cell r="I559">
            <v>4100140</v>
          </cell>
          <cell r="J559">
            <v>4100140</v>
          </cell>
        </row>
        <row r="560">
          <cell r="B560">
            <v>624132</v>
          </cell>
          <cell r="C560" t="str">
            <v>DAF</v>
          </cell>
          <cell r="D560" t="str">
            <v>ENTRETIENT CLIM JAN 2006TELMOB</v>
          </cell>
          <cell r="E560" t="str">
            <v>FAC 1182 AIR FROID SERVICE 27/01/06</v>
          </cell>
          <cell r="F560">
            <v>38764</v>
          </cell>
          <cell r="G560" t="str">
            <v>Allouée</v>
          </cell>
          <cell r="H560">
            <v>38764</v>
          </cell>
          <cell r="I560">
            <v>433500</v>
          </cell>
          <cell r="J560">
            <v>433500</v>
          </cell>
        </row>
        <row r="561">
          <cell r="B561">
            <v>624132</v>
          </cell>
          <cell r="C561" t="str">
            <v>DAF</v>
          </cell>
          <cell r="D561" t="str">
            <v>REPARATION APPAREIL DE CLIMATISAT°</v>
          </cell>
          <cell r="E561" t="str">
            <v>BC040/2006 SPD FAC 18/03/2006</v>
          </cell>
          <cell r="F561">
            <v>38814</v>
          </cell>
          <cell r="G561" t="str">
            <v>Allouée</v>
          </cell>
          <cell r="H561">
            <v>38814</v>
          </cell>
          <cell r="I561">
            <v>80000</v>
          </cell>
          <cell r="J561">
            <v>80000</v>
          </cell>
        </row>
        <row r="562">
          <cell r="B562">
            <v>624132</v>
          </cell>
          <cell r="C562" t="str">
            <v>DT</v>
          </cell>
          <cell r="D562" t="str">
            <v>FOUR PRES ENER FROID 01/01 AU 31/03</v>
          </cell>
          <cell r="E562" t="str">
            <v>FACN°06/07/DG.ONATEL/DDM/DEF</v>
          </cell>
          <cell r="F562">
            <v>38826</v>
          </cell>
          <cell r="G562" t="str">
            <v>Allouée</v>
          </cell>
          <cell r="H562">
            <v>38826</v>
          </cell>
          <cell r="I562">
            <v>9844560</v>
          </cell>
          <cell r="J562">
            <v>9844560</v>
          </cell>
        </row>
        <row r="563">
          <cell r="B563">
            <v>624132</v>
          </cell>
          <cell r="C563" t="str">
            <v>DAF</v>
          </cell>
          <cell r="D563" t="str">
            <v>ENTRETIEN CLIMATISEUR MAR-AVRIL/06</v>
          </cell>
          <cell r="E563" t="str">
            <v>FAC 1194 AIR FROID SERVICE</v>
          </cell>
          <cell r="F563">
            <v>38828</v>
          </cell>
          <cell r="G563" t="str">
            <v>Allouée</v>
          </cell>
          <cell r="H563">
            <v>38828</v>
          </cell>
          <cell r="I563">
            <v>599900</v>
          </cell>
          <cell r="J563">
            <v>599900</v>
          </cell>
        </row>
        <row r="564">
          <cell r="B564">
            <v>624132</v>
          </cell>
          <cell r="C564" t="str">
            <v>DT</v>
          </cell>
          <cell r="D564" t="str">
            <v>ENTRETIEN CLIMATISAT° MAI-JUIN/2006</v>
          </cell>
          <cell r="E564" t="str">
            <v>FAC 1206/F AIR FROID SERVICE</v>
          </cell>
          <cell r="F564">
            <v>38874</v>
          </cell>
          <cell r="G564" t="str">
            <v>Allouée</v>
          </cell>
          <cell r="H564">
            <v>38874</v>
          </cell>
          <cell r="I564">
            <v>599900</v>
          </cell>
          <cell r="J564">
            <v>599900</v>
          </cell>
        </row>
        <row r="565">
          <cell r="B565">
            <v>624132</v>
          </cell>
          <cell r="C565" t="str">
            <v>DT</v>
          </cell>
          <cell r="D565" t="str">
            <v>PRESTA SERV ENERG FROID 2è TRIM 06</v>
          </cell>
          <cell r="E565" t="str">
            <v/>
          </cell>
          <cell r="F565">
            <v>38898</v>
          </cell>
          <cell r="G565" t="str">
            <v>Allouée</v>
          </cell>
          <cell r="H565">
            <v>38898</v>
          </cell>
          <cell r="I565">
            <v>9297640</v>
          </cell>
          <cell r="J565">
            <v>9297640</v>
          </cell>
        </row>
        <row r="566">
          <cell r="B566">
            <v>624132</v>
          </cell>
          <cell r="C566" t="str">
            <v>DT</v>
          </cell>
          <cell r="D566" t="str">
            <v xml:space="preserve">FAC1219 ETS AIR FROID SERVICE </v>
          </cell>
          <cell r="E566" t="str">
            <v>DU 20/07/06</v>
          </cell>
          <cell r="F566">
            <v>38946</v>
          </cell>
          <cell r="G566" t="str">
            <v>Allouée</v>
          </cell>
          <cell r="H566">
            <v>38946</v>
          </cell>
          <cell r="I566">
            <v>599900</v>
          </cell>
          <cell r="J566">
            <v>599900</v>
          </cell>
        </row>
        <row r="567">
          <cell r="B567">
            <v>624132</v>
          </cell>
          <cell r="C567" t="str">
            <v>DT</v>
          </cell>
          <cell r="D567" t="str">
            <v>TRAVX DEPANN ENERGIE 3èm TRIM 2006</v>
          </cell>
          <cell r="E567" t="str">
            <v>FAC 2006/32 DDM ONATEL DU 09/10/06</v>
          </cell>
          <cell r="F567">
            <v>38990</v>
          </cell>
          <cell r="G567" t="str">
            <v>Allouée</v>
          </cell>
          <cell r="H567">
            <v>38990</v>
          </cell>
          <cell r="I567">
            <v>9981290</v>
          </cell>
          <cell r="J567">
            <v>9981290</v>
          </cell>
        </row>
        <row r="568">
          <cell r="B568" t="str">
            <v>Total 624132</v>
          </cell>
          <cell r="I568">
            <v>31436690</v>
          </cell>
          <cell r="J568">
            <v>31436690</v>
          </cell>
        </row>
        <row r="569">
          <cell r="B569">
            <v>624152</v>
          </cell>
          <cell r="C569" t="str">
            <v>DT</v>
          </cell>
          <cell r="D569" t="str">
            <v>TRAVAUX POUR LE DEPLACEMENT DU SITE</v>
          </cell>
          <cell r="E569" t="str">
            <v>DE ZACA CHQ BIB 8177695 DU 24/04/06</v>
          </cell>
          <cell r="F569">
            <v>38833</v>
          </cell>
          <cell r="G569" t="str">
            <v>Allouée</v>
          </cell>
          <cell r="H569">
            <v>38833</v>
          </cell>
          <cell r="I569">
            <v>1000000</v>
          </cell>
          <cell r="J569">
            <v>1000000</v>
          </cell>
        </row>
        <row r="570">
          <cell r="B570" t="str">
            <v>Total 624152</v>
          </cell>
          <cell r="I570">
            <v>1000000</v>
          </cell>
          <cell r="J570">
            <v>1000000</v>
          </cell>
        </row>
        <row r="571">
          <cell r="B571">
            <v>624212</v>
          </cell>
          <cell r="C571" t="str">
            <v>DM</v>
          </cell>
          <cell r="D571" t="str">
            <v>REPARATION VEHICULE 11E1932 BF</v>
          </cell>
          <cell r="E571" t="str">
            <v>BC192/2005 CFAO BURKINA</v>
          </cell>
          <cell r="F571">
            <v>38785</v>
          </cell>
          <cell r="G571" t="str">
            <v>Allouée</v>
          </cell>
          <cell r="H571">
            <v>38785</v>
          </cell>
          <cell r="I571">
            <v>706262</v>
          </cell>
          <cell r="J571">
            <v>706262</v>
          </cell>
        </row>
        <row r="572">
          <cell r="B572">
            <v>624212</v>
          </cell>
          <cell r="C572" t="str">
            <v>DAF</v>
          </cell>
          <cell r="D572" t="str">
            <v>REPARATION VEHICULE 11 E 1932 BF</v>
          </cell>
          <cell r="E572" t="str">
            <v xml:space="preserve"> BC 074/2006 CFAO BURKINA</v>
          </cell>
          <cell r="F572">
            <v>38856</v>
          </cell>
          <cell r="G572" t="str">
            <v>Allouée</v>
          </cell>
          <cell r="H572">
            <v>38856</v>
          </cell>
          <cell r="I572">
            <v>99687</v>
          </cell>
          <cell r="J572">
            <v>99687</v>
          </cell>
        </row>
        <row r="573">
          <cell r="B573">
            <v>624212</v>
          </cell>
          <cell r="C573" t="str">
            <v>DAF</v>
          </cell>
          <cell r="D573" t="str">
            <v>REPARAT°RENAULT KANGOO 11 E 1532 BF</v>
          </cell>
          <cell r="E573" t="str">
            <v>BC 088/2006 GARAGE DE LA VICTOIRE</v>
          </cell>
          <cell r="F573">
            <v>38861</v>
          </cell>
          <cell r="G573" t="str">
            <v>Allouée</v>
          </cell>
          <cell r="H573">
            <v>38861</v>
          </cell>
          <cell r="I573">
            <v>71300</v>
          </cell>
          <cell r="J573">
            <v>71300</v>
          </cell>
        </row>
        <row r="574">
          <cell r="B574">
            <v>624212</v>
          </cell>
          <cell r="C574" t="str">
            <v>DAF</v>
          </cell>
          <cell r="D574" t="str">
            <v>ENTRET+REPARAT°VEHICUL 1erTRIM 2006</v>
          </cell>
          <cell r="E574" t="str">
            <v>ND002/DAL/2006 ONATEL DU 31/12/06</v>
          </cell>
          <cell r="F574">
            <v>38875</v>
          </cell>
          <cell r="G574" t="str">
            <v>Allouée</v>
          </cell>
          <cell r="H574">
            <v>38875</v>
          </cell>
          <cell r="I574">
            <v>768958</v>
          </cell>
          <cell r="J574">
            <v>768958</v>
          </cell>
        </row>
        <row r="575">
          <cell r="B575">
            <v>624212</v>
          </cell>
          <cell r="C575" t="str">
            <v>DAF</v>
          </cell>
          <cell r="D575" t="str">
            <v>REPARAT°TOYOTA 11 E 1218 BF/GARAGE</v>
          </cell>
          <cell r="E575" t="str">
            <v>DE LA VICTOIRE OUEDRAOGO LC087/2006</v>
          </cell>
          <cell r="F575">
            <v>38903</v>
          </cell>
          <cell r="G575" t="str">
            <v>Allouée</v>
          </cell>
          <cell r="H575">
            <v>38903</v>
          </cell>
          <cell r="I575">
            <v>2267010</v>
          </cell>
          <cell r="J575">
            <v>2267010</v>
          </cell>
        </row>
        <row r="576">
          <cell r="B576">
            <v>624212</v>
          </cell>
          <cell r="C576" t="str">
            <v>DAF</v>
          </cell>
          <cell r="D576" t="str">
            <v>ENTRETIEN VEHICULE 2èm TRIM 2006</v>
          </cell>
          <cell r="E576" t="str">
            <v xml:space="preserve">ND05 ONATEL DU 21/08/06  </v>
          </cell>
          <cell r="F576">
            <v>38967</v>
          </cell>
          <cell r="G576" t="str">
            <v>Allouée</v>
          </cell>
          <cell r="H576">
            <v>38967</v>
          </cell>
          <cell r="I576">
            <v>426815</v>
          </cell>
          <cell r="J576">
            <v>426815</v>
          </cell>
        </row>
        <row r="577">
          <cell r="B577">
            <v>624212</v>
          </cell>
          <cell r="C577" t="str">
            <v>DAF</v>
          </cell>
          <cell r="D577" t="str">
            <v>REPARATION TOYATA 11E1480</v>
          </cell>
          <cell r="E577" t="str">
            <v>BC180/2006 GARAGE DE LA VICTOIRE</v>
          </cell>
          <cell r="F577">
            <v>38996</v>
          </cell>
          <cell r="G577" t="str">
            <v>Allouée</v>
          </cell>
          <cell r="H577">
            <v>38996</v>
          </cell>
          <cell r="I577">
            <v>619506</v>
          </cell>
          <cell r="J577">
            <v>619506</v>
          </cell>
        </row>
        <row r="578">
          <cell r="B578">
            <v>624212</v>
          </cell>
          <cell r="C578" t="str">
            <v>DAF</v>
          </cell>
          <cell r="D578" t="str">
            <v>ENTRETIEN VEHICULES 3èm TRIM 2006</v>
          </cell>
          <cell r="E578" t="str">
            <v>ND 007/DAL/2006 ONATEL DU 13/10/06</v>
          </cell>
          <cell r="F578">
            <v>38990</v>
          </cell>
          <cell r="G578" t="str">
            <v>Allouée</v>
          </cell>
          <cell r="H578">
            <v>38990</v>
          </cell>
          <cell r="I578">
            <v>627318</v>
          </cell>
          <cell r="J578">
            <v>627318</v>
          </cell>
        </row>
        <row r="579">
          <cell r="B579" t="str">
            <v>Total 624212</v>
          </cell>
          <cell r="I579">
            <v>5586856</v>
          </cell>
          <cell r="J579">
            <v>5586856</v>
          </cell>
        </row>
        <row r="580">
          <cell r="B580">
            <v>624222</v>
          </cell>
          <cell r="C580" t="str">
            <v>DAF</v>
          </cell>
          <cell r="D580" t="str">
            <v>REPAR ET REVIS GNL PHOTOCOPIEUR CAN</v>
          </cell>
          <cell r="E580" t="str">
            <v/>
          </cell>
          <cell r="F580">
            <v>38819</v>
          </cell>
          <cell r="G580" t="str">
            <v>Allouée</v>
          </cell>
          <cell r="H580">
            <v>38819</v>
          </cell>
          <cell r="I580">
            <v>347500</v>
          </cell>
          <cell r="J580">
            <v>347500</v>
          </cell>
        </row>
        <row r="581">
          <cell r="B581">
            <v>624222</v>
          </cell>
          <cell r="C581" t="str">
            <v>DAF</v>
          </cell>
          <cell r="D581" t="str">
            <v>REPARAT°&amp; ENTRETIENT PHOTOCOPIEUR</v>
          </cell>
          <cell r="E581" t="str">
            <v>BC 078/2006 GENERAL DISTRIBUTION</v>
          </cell>
          <cell r="F581">
            <v>38869</v>
          </cell>
          <cell r="G581" t="str">
            <v>Allouée</v>
          </cell>
          <cell r="H581">
            <v>38853</v>
          </cell>
          <cell r="I581">
            <v>95000</v>
          </cell>
          <cell r="J581">
            <v>95000</v>
          </cell>
        </row>
        <row r="582">
          <cell r="B582">
            <v>624222</v>
          </cell>
          <cell r="C582" t="str">
            <v>DAF</v>
          </cell>
          <cell r="D582" t="str">
            <v>MAINTENACE COPIEUR CANON NP 6028</v>
          </cell>
          <cell r="E582" t="str">
            <v>FAC 093/06 COMPUTER CONTROLE SCE</v>
          </cell>
          <cell r="F582">
            <v>38902</v>
          </cell>
          <cell r="G582" t="str">
            <v>Allouée</v>
          </cell>
          <cell r="H582">
            <v>38902</v>
          </cell>
          <cell r="I582">
            <v>82500</v>
          </cell>
          <cell r="J582">
            <v>82500</v>
          </cell>
        </row>
        <row r="583">
          <cell r="B583">
            <v>624222</v>
          </cell>
          <cell r="C583" t="str">
            <v>DAF</v>
          </cell>
          <cell r="D583" t="str">
            <v>MAINTENANCE COPIEUR CANON+ECRAN PLA</v>
          </cell>
          <cell r="E583" t="str">
            <v xml:space="preserve">COMPAQ BC165/2006 COMPUTER CONTROL </v>
          </cell>
          <cell r="F583">
            <v>38974</v>
          </cell>
          <cell r="G583" t="str">
            <v>Allouée</v>
          </cell>
          <cell r="H583">
            <v>38974</v>
          </cell>
          <cell r="I583">
            <v>123000</v>
          </cell>
          <cell r="J583">
            <v>123000</v>
          </cell>
        </row>
        <row r="584">
          <cell r="B584">
            <v>624222</v>
          </cell>
          <cell r="C584" t="str">
            <v>DAF</v>
          </cell>
          <cell r="D584" t="str">
            <v>MAINTENANCE D'01 COPIEUR IR 2000</v>
          </cell>
          <cell r="E584" t="str">
            <v>BC 193/2006 GENERAL DISTRIBUTION</v>
          </cell>
          <cell r="F584">
            <v>39022</v>
          </cell>
          <cell r="G584" t="str">
            <v>Allouée</v>
          </cell>
          <cell r="H584">
            <v>39006</v>
          </cell>
          <cell r="I584">
            <v>140000</v>
          </cell>
          <cell r="J584">
            <v>140000</v>
          </cell>
        </row>
        <row r="585">
          <cell r="B585" t="str">
            <v>Total 624222</v>
          </cell>
          <cell r="I585">
            <v>788000</v>
          </cell>
          <cell r="J585">
            <v>788000</v>
          </cell>
        </row>
        <row r="586">
          <cell r="B586">
            <v>624232</v>
          </cell>
          <cell r="C586" t="str">
            <v>DAF</v>
          </cell>
          <cell r="D586" t="str">
            <v>OUVERTURE DE COFFRE ET CONFECT° CLE</v>
          </cell>
          <cell r="E586" t="str">
            <v>FAC 1919 FASO CLE DU 28/02/06</v>
          </cell>
          <cell r="F586">
            <v>38782</v>
          </cell>
          <cell r="G586" t="str">
            <v>Allouée</v>
          </cell>
          <cell r="H586">
            <v>38782</v>
          </cell>
          <cell r="I586">
            <v>6000</v>
          </cell>
          <cell r="J586">
            <v>6000</v>
          </cell>
        </row>
        <row r="587">
          <cell r="B587">
            <v>624232</v>
          </cell>
          <cell r="C587" t="str">
            <v>DAF</v>
          </cell>
          <cell r="D587" t="str">
            <v>CHANGEMENT CANAUX &amp; SERRURE/TIROIRS</v>
          </cell>
          <cell r="E587" t="str">
            <v>BC 064/2006 FASO CLE</v>
          </cell>
          <cell r="F587">
            <v>38835</v>
          </cell>
          <cell r="G587" t="str">
            <v>Allouée</v>
          </cell>
          <cell r="H587">
            <v>38835</v>
          </cell>
          <cell r="I587">
            <v>117500</v>
          </cell>
          <cell r="J587">
            <v>117500</v>
          </cell>
        </row>
        <row r="588">
          <cell r="B588" t="str">
            <v>Total 624232</v>
          </cell>
          <cell r="I588">
            <v>123500</v>
          </cell>
          <cell r="J588">
            <v>123500</v>
          </cell>
        </row>
        <row r="589">
          <cell r="B589">
            <v>624282</v>
          </cell>
          <cell r="C589" t="str">
            <v>DAF</v>
          </cell>
          <cell r="D589" t="str">
            <v>VERIFICATION EXTINCTEUR 2006</v>
          </cell>
          <cell r="E589" t="str">
            <v>FAC 20060089 BURVAL DU 07/07/06</v>
          </cell>
          <cell r="F589">
            <v>38912</v>
          </cell>
          <cell r="G589" t="str">
            <v>Allouée</v>
          </cell>
          <cell r="H589">
            <v>38912</v>
          </cell>
          <cell r="I589">
            <v>18000</v>
          </cell>
          <cell r="J589">
            <v>18000</v>
          </cell>
        </row>
        <row r="590">
          <cell r="B590">
            <v>624282</v>
          </cell>
          <cell r="C590" t="str">
            <v>DAF</v>
          </cell>
          <cell r="D590" t="str">
            <v>RECHARGDE DE 02 EXTINCTEUR CO2/ 2KG</v>
          </cell>
          <cell r="E590" t="str">
            <v>FAC 20060100 BURVAL DU 14/07/06</v>
          </cell>
          <cell r="F590">
            <v>38918</v>
          </cell>
          <cell r="G590" t="str">
            <v>Allouée</v>
          </cell>
          <cell r="H590">
            <v>38918</v>
          </cell>
          <cell r="I590">
            <v>30000</v>
          </cell>
          <cell r="J590">
            <v>30000</v>
          </cell>
        </row>
        <row r="591">
          <cell r="B591" t="str">
            <v>Total 624282</v>
          </cell>
          <cell r="I591">
            <v>48000</v>
          </cell>
          <cell r="J591">
            <v>48000</v>
          </cell>
        </row>
        <row r="592">
          <cell r="B592">
            <v>624312</v>
          </cell>
          <cell r="C592" t="str">
            <v>DT</v>
          </cell>
          <cell r="D592" t="str">
            <v>CONTRAT PERFORMANC PLUS JAN05-FEV05</v>
          </cell>
          <cell r="E592" t="str">
            <v>FAC 51011020001292 SIEMENS</v>
          </cell>
          <cell r="F592">
            <v>39082</v>
          </cell>
          <cell r="G592" t="str">
            <v>Allouée</v>
          </cell>
          <cell r="H592">
            <v>38755</v>
          </cell>
          <cell r="I592">
            <v>86363299</v>
          </cell>
          <cell r="J592">
            <v>86363299</v>
          </cell>
        </row>
        <row r="593">
          <cell r="B593">
            <v>624312</v>
          </cell>
          <cell r="C593" t="str">
            <v>DT</v>
          </cell>
          <cell r="D593" t="str">
            <v>MAINTENANCE COMVERSE 1er TRIM 2006</v>
          </cell>
          <cell r="E593" t="str">
            <v>FAC ES0502258 COMVERSE DU 23/01/06</v>
          </cell>
          <cell r="F593">
            <v>38764</v>
          </cell>
          <cell r="G593" t="str">
            <v>Allouée</v>
          </cell>
          <cell r="H593">
            <v>38764</v>
          </cell>
          <cell r="I593">
            <v>121756770</v>
          </cell>
          <cell r="J593">
            <v>121756770</v>
          </cell>
        </row>
        <row r="594">
          <cell r="B594">
            <v>624312</v>
          </cell>
          <cell r="C594" t="str">
            <v>DT</v>
          </cell>
          <cell r="D594" t="str">
            <v xml:space="preserve">TRAVAUX DE MISE EN SERVICE DU SITE </v>
          </cell>
          <cell r="E594" t="str">
            <v>DJIBO CHQ SGBB 4775151 DU 27/06/06</v>
          </cell>
          <cell r="F594">
            <v>38903</v>
          </cell>
          <cell r="G594" t="str">
            <v>Allouée</v>
          </cell>
          <cell r="H594">
            <v>38903</v>
          </cell>
          <cell r="I594">
            <v>150000</v>
          </cell>
          <cell r="J594">
            <v>150000</v>
          </cell>
        </row>
        <row r="595">
          <cell r="B595">
            <v>624312</v>
          </cell>
          <cell r="C595" t="str">
            <v>DT</v>
          </cell>
          <cell r="D595" t="str">
            <v>TRAVAUX SUR LE SITE DE BOGANDE</v>
          </cell>
          <cell r="E595" t="str">
            <v>CHQ BIB 8177675 DU 30/03/06</v>
          </cell>
          <cell r="F595">
            <v>38903</v>
          </cell>
          <cell r="G595" t="str">
            <v>Allouée</v>
          </cell>
          <cell r="H595">
            <v>38903</v>
          </cell>
          <cell r="I595">
            <v>635850</v>
          </cell>
          <cell r="J595">
            <v>635850</v>
          </cell>
        </row>
        <row r="596">
          <cell r="B596">
            <v>624312</v>
          </cell>
          <cell r="C596" t="str">
            <v>DT</v>
          </cell>
          <cell r="D596" t="str">
            <v>CONTRAT DE MAINTENANCE 3èm TRIM2006</v>
          </cell>
          <cell r="E596" t="str">
            <v>FAC ES0602718 COMVERSE DU 26/07/06</v>
          </cell>
          <cell r="F596">
            <v>38940</v>
          </cell>
          <cell r="G596" t="str">
            <v>Allouée</v>
          </cell>
          <cell r="H596">
            <v>38940</v>
          </cell>
          <cell r="I596">
            <v>113845200</v>
          </cell>
          <cell r="J596">
            <v>113845200</v>
          </cell>
        </row>
        <row r="597">
          <cell r="B597">
            <v>624312</v>
          </cell>
          <cell r="C597" t="str">
            <v>DT</v>
          </cell>
          <cell r="D597" t="str">
            <v>CONTRAT PERFORMANC PLUS MAR-JUIN/06</v>
          </cell>
          <cell r="E597" t="str">
            <v>FAC 51011000139247 SIEMENS 04/04/06</v>
          </cell>
          <cell r="F597">
            <v>38929</v>
          </cell>
          <cell r="G597" t="str">
            <v>Allouée</v>
          </cell>
          <cell r="H597">
            <v>38929</v>
          </cell>
          <cell r="I597">
            <v>147733324</v>
          </cell>
          <cell r="J597">
            <v>147733324</v>
          </cell>
        </row>
        <row r="598">
          <cell r="B598">
            <v>624312</v>
          </cell>
          <cell r="C598" t="str">
            <v>DT</v>
          </cell>
          <cell r="D598" t="str">
            <v>CONTRAT PERFORMANCE+ JUIN-AOUT 2006</v>
          </cell>
          <cell r="E598" t="str">
            <v>FAC 51011000159732 SIEMENS DU 15/06</v>
          </cell>
          <cell r="F598">
            <v>38961</v>
          </cell>
          <cell r="G598" t="str">
            <v>Allouée</v>
          </cell>
          <cell r="H598">
            <v>38961</v>
          </cell>
          <cell r="I598">
            <v>196208546</v>
          </cell>
          <cell r="J598">
            <v>196208546</v>
          </cell>
        </row>
        <row r="599">
          <cell r="B599">
            <v>624312</v>
          </cell>
          <cell r="C599" t="str">
            <v>DT</v>
          </cell>
          <cell r="D599" t="str">
            <v>TRAVAUX DEPLAC ANTENN A PUITENGA</v>
          </cell>
          <cell r="E599" t="str">
            <v>FAC 20 AFRICA TELECOM DU 18/09/06</v>
          </cell>
          <cell r="F599">
            <v>38990</v>
          </cell>
          <cell r="G599" t="str">
            <v>Allouée</v>
          </cell>
          <cell r="H599">
            <v>38990</v>
          </cell>
          <cell r="I599">
            <v>850000</v>
          </cell>
          <cell r="J599">
            <v>850000</v>
          </cell>
        </row>
        <row r="600">
          <cell r="B600">
            <v>624312</v>
          </cell>
          <cell r="C600" t="str">
            <v>DT</v>
          </cell>
          <cell r="D600" t="str">
            <v>CONTRAT PERFORMANCE+ SEPT 2006</v>
          </cell>
          <cell r="E600" t="str">
            <v>FAC 5101100181475 SIEMENS DU 4/9/06</v>
          </cell>
          <cell r="F600">
            <v>38990</v>
          </cell>
          <cell r="G600" t="str">
            <v>Allouée</v>
          </cell>
          <cell r="H600">
            <v>38990</v>
          </cell>
          <cell r="I600">
            <v>196208546</v>
          </cell>
          <cell r="J600">
            <v>196208546</v>
          </cell>
        </row>
        <row r="601">
          <cell r="B601">
            <v>624312</v>
          </cell>
          <cell r="C601" t="str">
            <v>DT</v>
          </cell>
          <cell r="D601" t="str">
            <v>MAINTENACE COMVERSE 2èm TRIM 2006</v>
          </cell>
          <cell r="E601" t="str">
            <v>FAC ES0602404 COMVERSE DU 12/04/06</v>
          </cell>
          <cell r="F601">
            <v>38990</v>
          </cell>
          <cell r="G601" t="str">
            <v>Allouée</v>
          </cell>
          <cell r="H601">
            <v>38990</v>
          </cell>
          <cell r="I601">
            <v>98945423</v>
          </cell>
          <cell r="J601">
            <v>98945423</v>
          </cell>
        </row>
        <row r="602">
          <cell r="B602" t="str">
            <v>Total 624312</v>
          </cell>
          <cell r="I602">
            <v>962696958</v>
          </cell>
          <cell r="J602">
            <v>962696958</v>
          </cell>
        </row>
        <row r="603">
          <cell r="B603">
            <v>624332</v>
          </cell>
          <cell r="C603" t="str">
            <v>DC</v>
          </cell>
          <cell r="D603" t="str">
            <v>ASSITANCE&amp;MAINTEN GESTEL 2ém SEM/05</v>
          </cell>
          <cell r="E603" t="str">
            <v>FAC 009/019/2006 INTELSYS 09/01/06</v>
          </cell>
          <cell r="F603">
            <v>38782</v>
          </cell>
          <cell r="G603" t="str">
            <v>Allouée</v>
          </cell>
          <cell r="H603">
            <v>38782</v>
          </cell>
          <cell r="I603">
            <v>2375000</v>
          </cell>
          <cell r="J603">
            <v>2375000</v>
          </cell>
        </row>
        <row r="604">
          <cell r="B604">
            <v>624332</v>
          </cell>
          <cell r="C604" t="str">
            <v>DC</v>
          </cell>
          <cell r="D604" t="str">
            <v>ASSISTANCE MAINT GESTEL 1er SEM/06</v>
          </cell>
          <cell r="E604" t="str">
            <v>FAC 028/06/06 INTELSYS DU 29/06/06</v>
          </cell>
          <cell r="F604">
            <v>38898</v>
          </cell>
          <cell r="G604" t="str">
            <v>Allouée</v>
          </cell>
          <cell r="H604">
            <v>38898</v>
          </cell>
          <cell r="I604">
            <v>2375000</v>
          </cell>
          <cell r="J604">
            <v>2375000</v>
          </cell>
        </row>
        <row r="605">
          <cell r="B605" t="str">
            <v>Total 624332</v>
          </cell>
          <cell r="I605">
            <v>4750000</v>
          </cell>
          <cell r="J605">
            <v>4750000</v>
          </cell>
        </row>
        <row r="606">
          <cell r="B606">
            <v>625112</v>
          </cell>
          <cell r="C606" t="str">
            <v>DAF</v>
          </cell>
          <cell r="D606" t="str">
            <v>QUOTE-PART ASSURANCE GLOBAL 2006</v>
          </cell>
          <cell r="E606" t="str">
            <v>ND003/DAL/2006 ONATEL DU 31/05/06</v>
          </cell>
          <cell r="F606">
            <v>38875</v>
          </cell>
          <cell r="G606" t="str">
            <v>Allouée</v>
          </cell>
          <cell r="H606">
            <v>38875</v>
          </cell>
          <cell r="I606">
            <v>27318544</v>
          </cell>
          <cell r="J606">
            <v>27318544</v>
          </cell>
        </row>
        <row r="607">
          <cell r="B607" t="str">
            <v>Total 625112</v>
          </cell>
          <cell r="I607">
            <v>27318544</v>
          </cell>
          <cell r="J607">
            <v>27318544</v>
          </cell>
        </row>
        <row r="608">
          <cell r="B608">
            <v>625133</v>
          </cell>
          <cell r="C608" t="str">
            <v>DAF</v>
          </cell>
          <cell r="D608" t="str">
            <v>QUOTE-PART ASSURANCE AUTO 2006</v>
          </cell>
          <cell r="E608" t="str">
            <v>ND003/DAL/2006 ONATEL DU 31/05/06</v>
          </cell>
          <cell r="F608">
            <v>38875</v>
          </cell>
          <cell r="G608" t="str">
            <v>Allouée</v>
          </cell>
          <cell r="H608">
            <v>38875</v>
          </cell>
          <cell r="I608">
            <v>2817798</v>
          </cell>
          <cell r="J608">
            <v>2817798</v>
          </cell>
        </row>
        <row r="609">
          <cell r="B609">
            <v>625133</v>
          </cell>
          <cell r="C609" t="str">
            <v>DAF</v>
          </cell>
          <cell r="D609" t="str">
            <v xml:space="preserve">ASS 2006  11 E 2067-2088-2119 BF </v>
          </cell>
          <cell r="E609" t="str">
            <v>ND 008/DAL/2006 ONATEL DU 13/10/06</v>
          </cell>
          <cell r="F609">
            <v>38990</v>
          </cell>
          <cell r="G609" t="str">
            <v>Allouée</v>
          </cell>
          <cell r="H609">
            <v>38990</v>
          </cell>
          <cell r="I609">
            <v>639979</v>
          </cell>
          <cell r="J609">
            <v>639979</v>
          </cell>
        </row>
        <row r="610">
          <cell r="B610" t="str">
            <v>Total 625133</v>
          </cell>
          <cell r="I610">
            <v>3457777</v>
          </cell>
          <cell r="J610">
            <v>3457777</v>
          </cell>
        </row>
        <row r="611">
          <cell r="B611">
            <v>625152</v>
          </cell>
          <cell r="C611" t="str">
            <v>DAF</v>
          </cell>
          <cell r="D611" t="str">
            <v>QUOTE-PART ASSURANCE RESPONSABILITE</v>
          </cell>
          <cell r="E611" t="str">
            <v>CIVILE ND03/06/ONATEL DU 31/05/06</v>
          </cell>
          <cell r="F611">
            <v>38875</v>
          </cell>
          <cell r="G611" t="str">
            <v>Allouée</v>
          </cell>
          <cell r="H611">
            <v>38875</v>
          </cell>
          <cell r="I611">
            <v>449120</v>
          </cell>
          <cell r="J611">
            <v>449120</v>
          </cell>
        </row>
        <row r="612">
          <cell r="B612" t="str">
            <v>Total 625152</v>
          </cell>
          <cell r="I612">
            <v>449120</v>
          </cell>
          <cell r="J612">
            <v>449120</v>
          </cell>
        </row>
        <row r="613">
          <cell r="B613">
            <v>625612</v>
          </cell>
          <cell r="C613" t="str">
            <v>DAF</v>
          </cell>
          <cell r="D613" t="str">
            <v>ASS/CARTES NANAN M003/2006</v>
          </cell>
          <cell r="E613" t="str">
            <v>FAC 206004665 SONAR DU 04/03/06</v>
          </cell>
          <cell r="F613">
            <v>38847</v>
          </cell>
          <cell r="G613" t="str">
            <v>Allouée</v>
          </cell>
          <cell r="H613">
            <v>38847</v>
          </cell>
          <cell r="I613">
            <v>469137</v>
          </cell>
          <cell r="J613">
            <v>469137</v>
          </cell>
        </row>
        <row r="614">
          <cell r="B614">
            <v>625612</v>
          </cell>
          <cell r="C614" t="str">
            <v>DAF</v>
          </cell>
          <cell r="D614" t="str">
            <v>ASS/16 SHELTERS SIEMENS M048/2005</v>
          </cell>
          <cell r="E614" t="str">
            <v>FAC 206004664 SONAR DU 04/03/06</v>
          </cell>
          <cell r="F614">
            <v>38847</v>
          </cell>
          <cell r="G614" t="str">
            <v>Allouée</v>
          </cell>
          <cell r="H614">
            <v>38847</v>
          </cell>
          <cell r="I614">
            <v>1484043</v>
          </cell>
          <cell r="J614">
            <v>1484043</v>
          </cell>
        </row>
        <row r="615">
          <cell r="B615">
            <v>625612</v>
          </cell>
          <cell r="C615" t="str">
            <v>DT</v>
          </cell>
          <cell r="D615" t="str">
            <v>PRIME ASSURANCE MATERIEL DE TELECOM</v>
          </cell>
          <cell r="E615" t="str">
            <v>FAC206012107 SONAR DU 11/07/06</v>
          </cell>
          <cell r="F615">
            <v>38961</v>
          </cell>
          <cell r="G615" t="str">
            <v>Allouée</v>
          </cell>
          <cell r="H615">
            <v>38961</v>
          </cell>
          <cell r="I615">
            <v>18525</v>
          </cell>
          <cell r="J615">
            <v>18525</v>
          </cell>
        </row>
        <row r="616">
          <cell r="B616">
            <v>625612</v>
          </cell>
          <cell r="C616" t="str">
            <v>DT</v>
          </cell>
          <cell r="D616" t="str">
            <v>PRIME ASSURANCE MATERIEL DE TELECOM</v>
          </cell>
          <cell r="E616" t="str">
            <v>FA206012127 SONAR DU 12/07/06</v>
          </cell>
          <cell r="F616">
            <v>38961</v>
          </cell>
          <cell r="G616" t="str">
            <v>Allouée</v>
          </cell>
          <cell r="H616">
            <v>38961</v>
          </cell>
          <cell r="I616">
            <v>995158</v>
          </cell>
          <cell r="J616">
            <v>995158</v>
          </cell>
        </row>
        <row r="617">
          <cell r="B617">
            <v>625612</v>
          </cell>
          <cell r="C617" t="str">
            <v>DT</v>
          </cell>
          <cell r="D617" t="str">
            <v>PRIME ASSURCE/IMPORT MAT TELECOM</v>
          </cell>
          <cell r="E617" t="str">
            <v>FAC N°206014527 SONAR DU 02/09/2006</v>
          </cell>
          <cell r="F617">
            <v>38975</v>
          </cell>
          <cell r="G617" t="str">
            <v>Allouée</v>
          </cell>
          <cell r="H617">
            <v>38975</v>
          </cell>
          <cell r="I617">
            <v>1077991</v>
          </cell>
          <cell r="J617">
            <v>1077991</v>
          </cell>
        </row>
        <row r="618">
          <cell r="B618">
            <v>625612</v>
          </cell>
          <cell r="C618" t="str">
            <v>DAF</v>
          </cell>
          <cell r="D618" t="str">
            <v>ASS/CARTE NANAN-BTS-MODULE-M45/06</v>
          </cell>
          <cell r="E618" t="str">
            <v>FAC 206016231 SONAR DU 03/10/06</v>
          </cell>
          <cell r="F618">
            <v>38990</v>
          </cell>
          <cell r="G618" t="str">
            <v>Allouée</v>
          </cell>
          <cell r="H618">
            <v>38990</v>
          </cell>
          <cell r="I618">
            <v>1420278</v>
          </cell>
          <cell r="J618">
            <v>1420278</v>
          </cell>
        </row>
        <row r="619">
          <cell r="B619" t="str">
            <v>Total 625612</v>
          </cell>
          <cell r="I619">
            <v>5465132</v>
          </cell>
          <cell r="J619">
            <v>5465132</v>
          </cell>
        </row>
        <row r="620">
          <cell r="B620">
            <v>626520</v>
          </cell>
          <cell r="C620" t="str">
            <v>DAF</v>
          </cell>
          <cell r="D620" t="str">
            <v>ABONNEMENT QUOTIDIEN SIDWAYA 2006</v>
          </cell>
          <cell r="E620" t="str">
            <v>FA 06/645 SIDWAYA DU 21/02/06</v>
          </cell>
          <cell r="F620">
            <v>38782</v>
          </cell>
          <cell r="G620" t="str">
            <v>Allouée</v>
          </cell>
          <cell r="H620">
            <v>38782</v>
          </cell>
          <cell r="I620">
            <v>488000</v>
          </cell>
          <cell r="J620">
            <v>488000</v>
          </cell>
        </row>
        <row r="621">
          <cell r="B621">
            <v>626520</v>
          </cell>
          <cell r="C621" t="str">
            <v>DAF</v>
          </cell>
          <cell r="D621" t="str">
            <v>ABONNEMENT QUOTIDIEN LE PAYS 2006</v>
          </cell>
          <cell r="E621" t="str">
            <v>FAC 072/2006 LE PAYS DU 08/02/06</v>
          </cell>
          <cell r="F621">
            <v>38782</v>
          </cell>
          <cell r="G621" t="str">
            <v>Allouée</v>
          </cell>
          <cell r="H621">
            <v>38782</v>
          </cell>
          <cell r="I621">
            <v>408000</v>
          </cell>
          <cell r="J621">
            <v>408000</v>
          </cell>
        </row>
        <row r="622">
          <cell r="B622">
            <v>626520</v>
          </cell>
          <cell r="C622" t="str">
            <v>DAF</v>
          </cell>
          <cell r="D622" t="str">
            <v>ABONNEMENT 2006 OBSERVATEUR PAALGA</v>
          </cell>
          <cell r="E622" t="str">
            <v>FAC 675/06 OBSERVATEUR PAALGA</v>
          </cell>
          <cell r="F622">
            <v>38785</v>
          </cell>
          <cell r="G622" t="str">
            <v>Allouée</v>
          </cell>
          <cell r="H622">
            <v>38785</v>
          </cell>
          <cell r="I622">
            <v>408000</v>
          </cell>
          <cell r="J622">
            <v>408000</v>
          </cell>
        </row>
        <row r="623">
          <cell r="B623">
            <v>626520</v>
          </cell>
          <cell r="C623" t="str">
            <v>DC</v>
          </cell>
          <cell r="D623" t="str">
            <v>ABONNEMNT ANNUEL TELMOB BOBO ALLANT</v>
          </cell>
          <cell r="E623" t="str">
            <v>DU15/6/6 AU14/6/7 FAC1588 OBSERVATE</v>
          </cell>
          <cell r="F623">
            <v>38882</v>
          </cell>
          <cell r="G623" t="str">
            <v>Allouée</v>
          </cell>
          <cell r="H623">
            <v>38882</v>
          </cell>
          <cell r="I623">
            <v>51000</v>
          </cell>
          <cell r="J623">
            <v>51000</v>
          </cell>
        </row>
        <row r="624">
          <cell r="B624">
            <v>626520</v>
          </cell>
          <cell r="C624" t="str">
            <v>DAF</v>
          </cell>
          <cell r="D624" t="str">
            <v>ABONNEMENT ANNUEL AU SIDWAYA DU</v>
          </cell>
          <cell r="E624" t="str">
            <v>15/05/06 AU 14/05/07 FAC1592 SIDWAY</v>
          </cell>
          <cell r="F624">
            <v>38910</v>
          </cell>
          <cell r="G624" t="str">
            <v>Allouée</v>
          </cell>
          <cell r="H624">
            <v>38910</v>
          </cell>
          <cell r="I624">
            <v>61000</v>
          </cell>
          <cell r="J624">
            <v>61000</v>
          </cell>
        </row>
        <row r="625">
          <cell r="B625">
            <v>626520</v>
          </cell>
          <cell r="C625" t="str">
            <v>DC</v>
          </cell>
          <cell r="D625" t="str">
            <v>ABONNEM ANNUEL TELMOB BOBO A LEPAYS</v>
          </cell>
          <cell r="E625" t="str">
            <v>DU 15/05/06 AU 14/05/07 FA171/06</v>
          </cell>
          <cell r="F625">
            <v>38925</v>
          </cell>
          <cell r="G625" t="str">
            <v>Allouée</v>
          </cell>
          <cell r="H625">
            <v>38925</v>
          </cell>
          <cell r="I625">
            <v>51000</v>
          </cell>
          <cell r="J625">
            <v>51000</v>
          </cell>
        </row>
        <row r="626">
          <cell r="B626" t="str">
            <v>Total 626520</v>
          </cell>
          <cell r="I626">
            <v>1467000</v>
          </cell>
          <cell r="J626">
            <v>1467000</v>
          </cell>
        </row>
        <row r="627">
          <cell r="B627">
            <v>626620</v>
          </cell>
          <cell r="C627" t="str">
            <v>DT</v>
          </cell>
          <cell r="D627" t="str">
            <v>ACHATS DE DOCUMENTS SUR LES RESEAUX</v>
          </cell>
          <cell r="E627" t="str">
            <v>GSM &amp; INFORMATI PAR ILBOUDO JEREMIE</v>
          </cell>
          <cell r="F627">
            <v>38803</v>
          </cell>
          <cell r="G627" t="str">
            <v>Allouée</v>
          </cell>
          <cell r="H627">
            <v>38803</v>
          </cell>
          <cell r="I627">
            <v>268945</v>
          </cell>
          <cell r="J627">
            <v>268945</v>
          </cell>
        </row>
        <row r="628">
          <cell r="B628">
            <v>626620</v>
          </cell>
          <cell r="C628" t="str">
            <v>DAF</v>
          </cell>
          <cell r="D628" t="str">
            <v>ACHAT DE BOUQUINS</v>
          </cell>
          <cell r="E628" t="str">
            <v>CHQ4798833 SGBB DU 06/09/2006</v>
          </cell>
          <cell r="F628">
            <v>38971</v>
          </cell>
          <cell r="G628" t="str">
            <v>Allouée</v>
          </cell>
          <cell r="H628">
            <v>38971</v>
          </cell>
          <cell r="I628">
            <v>1119000</v>
          </cell>
          <cell r="J628">
            <v>1119000</v>
          </cell>
        </row>
        <row r="629">
          <cell r="B629" t="str">
            <v>Total 626620</v>
          </cell>
          <cell r="I629">
            <v>1387945</v>
          </cell>
          <cell r="J629">
            <v>1387945</v>
          </cell>
        </row>
        <row r="630">
          <cell r="B630">
            <v>627120</v>
          </cell>
          <cell r="C630" t="str">
            <v>DM</v>
          </cell>
          <cell r="D630" t="str">
            <v>IMPRESSION 12 VINYL POUR TRIVISION</v>
          </cell>
          <cell r="E630" t="str">
            <v>FAC 008/02/06 AZUR DU 09/02/06</v>
          </cell>
          <cell r="F630">
            <v>38772</v>
          </cell>
          <cell r="G630" t="str">
            <v>Allouée</v>
          </cell>
          <cell r="H630">
            <v>38772</v>
          </cell>
          <cell r="I630">
            <v>1800000</v>
          </cell>
          <cell r="J630">
            <v>1800000</v>
          </cell>
        </row>
        <row r="631">
          <cell r="B631">
            <v>627120</v>
          </cell>
          <cell r="C631" t="str">
            <v>DM</v>
          </cell>
          <cell r="D631" t="str">
            <v>IMPRESS°BACHE CARREFOUR KOUDOUGOU</v>
          </cell>
          <cell r="E631" t="str">
            <v>LC194/2005 PAR EDIFICE</v>
          </cell>
          <cell r="F631">
            <v>38737</v>
          </cell>
          <cell r="G631" t="str">
            <v>Allouée</v>
          </cell>
          <cell r="H631">
            <v>38706</v>
          </cell>
          <cell r="I631">
            <v>2900000</v>
          </cell>
          <cell r="J631">
            <v>2900000</v>
          </cell>
        </row>
        <row r="632">
          <cell r="B632">
            <v>627120</v>
          </cell>
          <cell r="C632" t="str">
            <v>DM</v>
          </cell>
          <cell r="D632" t="str">
            <v>PUBLI REPORT/REMISE MAT.MED YALGADO</v>
          </cell>
          <cell r="E632" t="str">
            <v>FAC 009/2006 AZIMUT DU 14/02/06</v>
          </cell>
          <cell r="F632">
            <v>38777</v>
          </cell>
          <cell r="G632" t="str">
            <v>Allouée</v>
          </cell>
          <cell r="H632">
            <v>38777</v>
          </cell>
          <cell r="I632">
            <v>900000</v>
          </cell>
          <cell r="J632">
            <v>900000</v>
          </cell>
        </row>
        <row r="633">
          <cell r="B633">
            <v>627120</v>
          </cell>
          <cell r="C633" t="str">
            <v>DM</v>
          </cell>
          <cell r="D633" t="str">
            <v>N/INSERTION FASOZINE 1er TRIM 2006</v>
          </cell>
          <cell r="E633" t="str">
            <v>FAC 016/03/06 AZUR DU 02/03/06</v>
          </cell>
          <cell r="F633">
            <v>38779</v>
          </cell>
          <cell r="G633" t="str">
            <v>Allouée</v>
          </cell>
          <cell r="H633">
            <v>38779</v>
          </cell>
          <cell r="I633">
            <v>3000000</v>
          </cell>
          <cell r="J633">
            <v>3000000</v>
          </cell>
        </row>
        <row r="634">
          <cell r="B634">
            <v>627120</v>
          </cell>
          <cell r="C634" t="str">
            <v>DM</v>
          </cell>
          <cell r="D634" t="str">
            <v>CAMPAGN COMMUNICAT° ROAMING &amp; KIOSQ</v>
          </cell>
          <cell r="E634" t="str">
            <v>RADIO-TV PAR LC008/2006 PARTICULIER</v>
          </cell>
          <cell r="F634">
            <v>38782</v>
          </cell>
          <cell r="G634" t="str">
            <v>Allouée</v>
          </cell>
          <cell r="H634">
            <v>38782</v>
          </cell>
          <cell r="I634">
            <v>15480000</v>
          </cell>
          <cell r="J634">
            <v>15480000</v>
          </cell>
        </row>
        <row r="635">
          <cell r="B635">
            <v>627120</v>
          </cell>
          <cell r="C635" t="str">
            <v>DM</v>
          </cell>
          <cell r="D635" t="str">
            <v>CAMPAGN COMMUNICAT°PROMO ST VALENTI</v>
          </cell>
          <cell r="E635" t="str">
            <v>LC018/2006 PAR ESPACE SUD</v>
          </cell>
          <cell r="F635">
            <v>38830</v>
          </cell>
          <cell r="G635" t="str">
            <v>Allouée</v>
          </cell>
          <cell r="H635">
            <v>38785</v>
          </cell>
          <cell r="I635">
            <v>10145000</v>
          </cell>
          <cell r="J635">
            <v>10145000</v>
          </cell>
        </row>
        <row r="636">
          <cell r="B636">
            <v>627120</v>
          </cell>
          <cell r="C636" t="str">
            <v>DM</v>
          </cell>
          <cell r="D636" t="str">
            <v>INERT° DANS L'ANNUAIRE ONATEL 2006</v>
          </cell>
          <cell r="E636" t="str">
            <v>M0019/2006 PAR NOVAVISION</v>
          </cell>
          <cell r="F636">
            <v>38785</v>
          </cell>
          <cell r="G636" t="str">
            <v>Allouée</v>
          </cell>
          <cell r="H636">
            <v>38785</v>
          </cell>
          <cell r="I636">
            <v>35000000</v>
          </cell>
          <cell r="J636">
            <v>35000000</v>
          </cell>
        </row>
        <row r="637">
          <cell r="B637">
            <v>627120</v>
          </cell>
          <cell r="C637" t="str">
            <v>DM</v>
          </cell>
          <cell r="D637" t="str">
            <v xml:space="preserve">40AFFICH VINYLE/CAMPAGN ROAMING ET </v>
          </cell>
          <cell r="E637" t="str">
            <v>KIOSQUE PAR NOUVELL IMPRIMERI NIGER</v>
          </cell>
          <cell r="F637">
            <v>38792</v>
          </cell>
          <cell r="G637" t="str">
            <v>Allouée</v>
          </cell>
          <cell r="H637">
            <v>38792</v>
          </cell>
          <cell r="I637">
            <v>7420000</v>
          </cell>
          <cell r="J637">
            <v>7420000</v>
          </cell>
        </row>
        <row r="638">
          <cell r="B638">
            <v>627120</v>
          </cell>
          <cell r="C638" t="str">
            <v>DM</v>
          </cell>
          <cell r="D638" t="str">
            <v>REALISAT°VINYL SUPPLEMENTAIRE POUR</v>
          </cell>
          <cell r="E638" t="str">
            <v>AFFICHAGE TRIVISION PHASE 2</v>
          </cell>
          <cell r="F638">
            <v>38793</v>
          </cell>
          <cell r="G638" t="str">
            <v>Allouée</v>
          </cell>
          <cell r="H638">
            <v>38793</v>
          </cell>
          <cell r="I638">
            <v>150000</v>
          </cell>
          <cell r="J638">
            <v>150000</v>
          </cell>
        </row>
        <row r="639">
          <cell r="B639">
            <v>627120</v>
          </cell>
          <cell r="C639" t="str">
            <v>DM</v>
          </cell>
          <cell r="D639" t="str">
            <v>SPOT PUB/ EXTENS°RESEAU  LEO &amp; TOMA</v>
          </cell>
          <cell r="E639" t="str">
            <v>FAC 06/078 CANAL3 DU 07/03/6</v>
          </cell>
          <cell r="F639">
            <v>38797</v>
          </cell>
          <cell r="G639" t="str">
            <v>Allouée</v>
          </cell>
          <cell r="H639">
            <v>38797</v>
          </cell>
          <cell r="I639">
            <v>305085</v>
          </cell>
          <cell r="J639">
            <v>305085</v>
          </cell>
        </row>
        <row r="640">
          <cell r="B640">
            <v>627120</v>
          </cell>
          <cell r="C640" t="str">
            <v>DM</v>
          </cell>
          <cell r="D640" t="str">
            <v>REALISAT°&amp; DIFFUS°1 PUBLI REPORTAGE</v>
          </cell>
          <cell r="E640" t="str">
            <v>LC 029/2006 PAR AZIMUT</v>
          </cell>
          <cell r="F640">
            <v>38799</v>
          </cell>
          <cell r="G640" t="str">
            <v>Allouée</v>
          </cell>
          <cell r="H640">
            <v>38799</v>
          </cell>
          <cell r="I640">
            <v>2700000</v>
          </cell>
          <cell r="J640">
            <v>2700000</v>
          </cell>
        </row>
        <row r="641">
          <cell r="B641">
            <v>627120</v>
          </cell>
          <cell r="C641" t="str">
            <v>DM</v>
          </cell>
          <cell r="D641" t="str">
            <v>REALISAT°BANDE ANNONCE TV DESSERTE</v>
          </cell>
          <cell r="E641" t="str">
            <v>LEO &amp; TOMA BC033/06 AZUR CONSEIL</v>
          </cell>
          <cell r="F641">
            <v>38799</v>
          </cell>
          <cell r="G641" t="str">
            <v>Allouée</v>
          </cell>
          <cell r="H641">
            <v>38799</v>
          </cell>
          <cell r="I641">
            <v>400000</v>
          </cell>
          <cell r="J641">
            <v>400000</v>
          </cell>
        </row>
        <row r="642">
          <cell r="B642">
            <v>627120</v>
          </cell>
          <cell r="C642" t="str">
            <v>DM</v>
          </cell>
          <cell r="D642" t="str">
            <v>REALISAT°VISUEL "MAILLOT JAUNE" ET</v>
          </cell>
          <cell r="E642" t="str">
            <v>DESSERTE LEO-TOMA BC032/06 AZUR C.</v>
          </cell>
          <cell r="F642">
            <v>38799</v>
          </cell>
          <cell r="G642" t="str">
            <v>Allouée</v>
          </cell>
          <cell r="H642">
            <v>38799</v>
          </cell>
          <cell r="I642">
            <v>530000</v>
          </cell>
          <cell r="J642">
            <v>530000</v>
          </cell>
        </row>
        <row r="643">
          <cell r="B643">
            <v>627120</v>
          </cell>
          <cell r="C643" t="str">
            <v>DM</v>
          </cell>
          <cell r="D643" t="str">
            <v>INSERT°COUVERTURE DE TOMA-LEO</v>
          </cell>
          <cell r="E643" t="str">
            <v>FAC 807/06 L'OBSERVATEUR PAALGA</v>
          </cell>
          <cell r="F643">
            <v>38803</v>
          </cell>
          <cell r="G643" t="str">
            <v>Allouée</v>
          </cell>
          <cell r="H643">
            <v>38803</v>
          </cell>
          <cell r="I643">
            <v>450000</v>
          </cell>
          <cell r="J643">
            <v>450000</v>
          </cell>
        </row>
        <row r="644">
          <cell r="B644">
            <v>627120</v>
          </cell>
          <cell r="C644" t="str">
            <v>DM</v>
          </cell>
          <cell r="D644" t="str">
            <v>INSERT°COUVERTURE DE TOMA-LEO</v>
          </cell>
          <cell r="E644" t="str">
            <v>FAC 209/06 LE PAYS DU 10/03/06</v>
          </cell>
          <cell r="F644">
            <v>38803</v>
          </cell>
          <cell r="G644" t="str">
            <v>Allouée</v>
          </cell>
          <cell r="H644">
            <v>38803</v>
          </cell>
          <cell r="I644">
            <v>450000</v>
          </cell>
          <cell r="J644">
            <v>450000</v>
          </cell>
        </row>
        <row r="645">
          <cell r="B645">
            <v>627120</v>
          </cell>
          <cell r="C645" t="str">
            <v>DM</v>
          </cell>
          <cell r="D645" t="str">
            <v>ANNONCE DE COUVERTURE DE TOMA-LEO</v>
          </cell>
          <cell r="E645" t="str">
            <v>FAC 06-903 SIDWAYA DU 14/03/06</v>
          </cell>
          <cell r="F645">
            <v>38806</v>
          </cell>
          <cell r="G645" t="str">
            <v>Allouée</v>
          </cell>
          <cell r="H645">
            <v>38806</v>
          </cell>
          <cell r="I645">
            <v>531000</v>
          </cell>
          <cell r="J645">
            <v>531000</v>
          </cell>
        </row>
        <row r="646">
          <cell r="B646">
            <v>627120</v>
          </cell>
          <cell r="C646" t="str">
            <v>DM</v>
          </cell>
          <cell r="D646" t="str">
            <v>ADAPTAT°&amp; EXECUT°VISU MAILLOT JAUNE</v>
          </cell>
          <cell r="E646" t="str">
            <v>FAC 14/06 AZUR CONSEIL DU 01/03/06</v>
          </cell>
          <cell r="F646">
            <v>38814</v>
          </cell>
          <cell r="G646" t="str">
            <v>Allouée</v>
          </cell>
          <cell r="H646">
            <v>38814</v>
          </cell>
          <cell r="I646">
            <v>250000</v>
          </cell>
          <cell r="J646">
            <v>250000</v>
          </cell>
        </row>
        <row r="647">
          <cell r="B647">
            <v>627120</v>
          </cell>
          <cell r="C647" t="str">
            <v>DM</v>
          </cell>
          <cell r="D647" t="str">
            <v>REAL.FLYERS PROMO SNC ET SPOT RADIO</v>
          </cell>
          <cell r="E647" t="str">
            <v>BCO43/2006 ESPACE SUD</v>
          </cell>
          <cell r="F647">
            <v>38819</v>
          </cell>
          <cell r="G647" t="str">
            <v>Allouée</v>
          </cell>
          <cell r="H647">
            <v>38819</v>
          </cell>
          <cell r="I647">
            <v>662900</v>
          </cell>
          <cell r="J647">
            <v>662900</v>
          </cell>
        </row>
        <row r="648">
          <cell r="B648">
            <v>627120</v>
          </cell>
          <cell r="C648" t="str">
            <v>DM</v>
          </cell>
          <cell r="D648" t="str">
            <v>2è COUV.AM AFRIQUE MAGAZINE</v>
          </cell>
          <cell r="E648" t="str">
            <v>FA N°25060041 DIFCOM DU 03/04/06</v>
          </cell>
          <cell r="F648">
            <v>38834</v>
          </cell>
          <cell r="G648" t="str">
            <v>Allouée</v>
          </cell>
          <cell r="H648">
            <v>38834</v>
          </cell>
          <cell r="I648">
            <v>4460508</v>
          </cell>
          <cell r="J648">
            <v>4460508</v>
          </cell>
        </row>
        <row r="649">
          <cell r="B649">
            <v>627120</v>
          </cell>
          <cell r="C649" t="str">
            <v>DM</v>
          </cell>
          <cell r="D649" t="str">
            <v>1P.QUADRI DOSSIER JA TELECO</v>
          </cell>
          <cell r="E649" t="str">
            <v xml:space="preserve">FA N°21060314 DE JEUNE AFRIQUE </v>
          </cell>
          <cell r="F649">
            <v>38834</v>
          </cell>
          <cell r="G649" t="str">
            <v>Allouée</v>
          </cell>
          <cell r="H649">
            <v>38834</v>
          </cell>
          <cell r="I649">
            <v>4965594</v>
          </cell>
          <cell r="J649">
            <v>4965594</v>
          </cell>
        </row>
        <row r="650">
          <cell r="B650">
            <v>627120</v>
          </cell>
          <cell r="C650" t="str">
            <v>DM</v>
          </cell>
          <cell r="D650" t="str">
            <v>INSERT PUB GUIDE HORAIRE AIR BURKIN</v>
          </cell>
          <cell r="E650" t="str">
            <v>LC039/2006 PRISM BURKINA</v>
          </cell>
          <cell r="F650">
            <v>39217</v>
          </cell>
          <cell r="G650" t="str">
            <v>Allouée</v>
          </cell>
          <cell r="H650">
            <v>38839</v>
          </cell>
          <cell r="I650">
            <v>2600000</v>
          </cell>
          <cell r="J650">
            <v>2600000</v>
          </cell>
        </row>
        <row r="651">
          <cell r="B651">
            <v>627120</v>
          </cell>
          <cell r="C651" t="str">
            <v>DM</v>
          </cell>
          <cell r="D651" t="str">
            <v>COUV MEDIA LANCEMENT RESEAU A LEO</v>
          </cell>
          <cell r="E651" t="str">
            <v xml:space="preserve">FAC 01256 OBSERVATEUR PAALGA </v>
          </cell>
          <cell r="F651">
            <v>38840</v>
          </cell>
          <cell r="G651" t="str">
            <v>Allouée</v>
          </cell>
          <cell r="H651">
            <v>38840</v>
          </cell>
          <cell r="I651">
            <v>150000</v>
          </cell>
          <cell r="J651">
            <v>150000</v>
          </cell>
        </row>
        <row r="652">
          <cell r="B652">
            <v>627120</v>
          </cell>
          <cell r="C652" t="str">
            <v>DM</v>
          </cell>
          <cell r="D652" t="str">
            <v>COUV MEDIA LANCEMENT RESEAU A LEO</v>
          </cell>
          <cell r="E652" t="str">
            <v>FAC 13 JOURNAL DU JEUDI</v>
          </cell>
          <cell r="F652">
            <v>38840</v>
          </cell>
          <cell r="G652" t="str">
            <v>Allouée</v>
          </cell>
          <cell r="H652">
            <v>38840</v>
          </cell>
          <cell r="I652">
            <v>200000</v>
          </cell>
          <cell r="J652">
            <v>200000</v>
          </cell>
        </row>
        <row r="653">
          <cell r="B653">
            <v>627120</v>
          </cell>
          <cell r="C653" t="str">
            <v>DM</v>
          </cell>
          <cell r="D653" t="str">
            <v>PUBLI  LANCEMENT DU RESEAU A LEO</v>
          </cell>
          <cell r="E653" t="str">
            <v>FAC 061207 SIDWAYA</v>
          </cell>
          <cell r="F653">
            <v>38840</v>
          </cell>
          <cell r="G653" t="str">
            <v>Allouée</v>
          </cell>
          <cell r="H653">
            <v>38840</v>
          </cell>
          <cell r="I653">
            <v>177000</v>
          </cell>
          <cell r="J653">
            <v>177000</v>
          </cell>
        </row>
        <row r="654">
          <cell r="B654">
            <v>627120</v>
          </cell>
          <cell r="C654" t="str">
            <v>DM</v>
          </cell>
          <cell r="D654" t="str">
            <v xml:space="preserve">DIFFU DU SPOT EXTENT° RESEAU LEO &amp; </v>
          </cell>
          <cell r="E654" t="str">
            <v>TOMA FAC 718 TNB</v>
          </cell>
          <cell r="F654">
            <v>38840</v>
          </cell>
          <cell r="G654" t="str">
            <v>Allouée</v>
          </cell>
          <cell r="H654">
            <v>38840</v>
          </cell>
          <cell r="I654">
            <v>1297000</v>
          </cell>
          <cell r="J654">
            <v>1297000</v>
          </cell>
        </row>
        <row r="655">
          <cell r="B655">
            <v>627120</v>
          </cell>
          <cell r="C655" t="str">
            <v>DM</v>
          </cell>
          <cell r="D655" t="str">
            <v>SPOT EXTENS°RESEAU OUARGAYE-TITAO-</v>
          </cell>
          <cell r="E655" t="str">
            <v xml:space="preserve">BOGANDE FAC06/145 TV CANAL3 </v>
          </cell>
          <cell r="F655">
            <v>38847</v>
          </cell>
          <cell r="G655" t="str">
            <v>Allouée</v>
          </cell>
          <cell r="H655">
            <v>38847</v>
          </cell>
          <cell r="I655">
            <v>670000</v>
          </cell>
          <cell r="J655">
            <v>670000</v>
          </cell>
        </row>
        <row r="656">
          <cell r="B656">
            <v>627120</v>
          </cell>
          <cell r="C656" t="str">
            <v>DM</v>
          </cell>
          <cell r="D656" t="str">
            <v>ADAPTA°EXECUT°COUVER OUARGAYE-TITAO</v>
          </cell>
          <cell r="E656" t="str">
            <v>-BOGANDE FAC 032/04/06 AZUR CONSEIL</v>
          </cell>
          <cell r="F656">
            <v>38847</v>
          </cell>
          <cell r="G656" t="str">
            <v>Allouée</v>
          </cell>
          <cell r="H656">
            <v>38847</v>
          </cell>
          <cell r="I656">
            <v>280000</v>
          </cell>
          <cell r="J656">
            <v>280000</v>
          </cell>
        </row>
        <row r="657">
          <cell r="B657">
            <v>627120</v>
          </cell>
          <cell r="C657" t="str">
            <v>DM</v>
          </cell>
          <cell r="D657" t="str">
            <v>PRODUCT°SPOT /COUVER OUARGAYE-TITAO</v>
          </cell>
          <cell r="E657" t="str">
            <v>BOGANDE FAC031/04/06 AZUR CONSEIL</v>
          </cell>
          <cell r="F657">
            <v>38847</v>
          </cell>
          <cell r="G657" t="str">
            <v>Allouée</v>
          </cell>
          <cell r="H657">
            <v>38847</v>
          </cell>
          <cell r="I657">
            <v>400000</v>
          </cell>
          <cell r="J657">
            <v>400000</v>
          </cell>
        </row>
        <row r="658">
          <cell r="B658">
            <v>627120</v>
          </cell>
          <cell r="C658" t="str">
            <v>DM</v>
          </cell>
          <cell r="D658" t="str">
            <v>INSERT°OUVERTURE RESEAU OUARGAYE-</v>
          </cell>
          <cell r="E658" t="str">
            <v>TITAO-BOGANDE FAC390/06 LEPAYS</v>
          </cell>
          <cell r="F658">
            <v>38847</v>
          </cell>
          <cell r="G658" t="str">
            <v>Allouée</v>
          </cell>
          <cell r="H658">
            <v>38847</v>
          </cell>
          <cell r="I658">
            <v>150000</v>
          </cell>
          <cell r="J658">
            <v>150000</v>
          </cell>
        </row>
        <row r="659">
          <cell r="B659">
            <v>627120</v>
          </cell>
          <cell r="C659" t="str">
            <v>DM</v>
          </cell>
          <cell r="D659" t="str">
            <v>COUVERT REMISE KIT CESARIENN AU CMA</v>
          </cell>
          <cell r="E659" t="str">
            <v xml:space="preserve">DE TITAO </v>
          </cell>
          <cell r="F659">
            <v>38848</v>
          </cell>
          <cell r="G659" t="str">
            <v>Allouée</v>
          </cell>
          <cell r="H659">
            <v>38848</v>
          </cell>
          <cell r="I659">
            <v>100000</v>
          </cell>
          <cell r="J659">
            <v>100000</v>
          </cell>
        </row>
        <row r="660">
          <cell r="B660">
            <v>627120</v>
          </cell>
          <cell r="C660" t="str">
            <v>DM</v>
          </cell>
          <cell r="D660" t="str">
            <v>INSERT° COUV RESEAU BOGANDE-TITAO-</v>
          </cell>
          <cell r="E660" t="str">
            <v>OUAGAYE FAC1406/06 OBSERVATEUR PAAL</v>
          </cell>
          <cell r="F660">
            <v>38853</v>
          </cell>
          <cell r="G660" t="str">
            <v>Allouée</v>
          </cell>
          <cell r="H660">
            <v>38853</v>
          </cell>
          <cell r="I660">
            <v>150000</v>
          </cell>
          <cell r="J660">
            <v>150000</v>
          </cell>
        </row>
        <row r="661">
          <cell r="B661">
            <v>627120</v>
          </cell>
          <cell r="C661" t="str">
            <v>DM</v>
          </cell>
          <cell r="D661" t="str">
            <v>INSERT°PUB DVD/ENAGEMTENS NATIONAUX</v>
          </cell>
          <cell r="E661" t="str">
            <v>FA89/06MEDIACOM D'ACPTE50%(4000000)</v>
          </cell>
          <cell r="F661">
            <v>38853</v>
          </cell>
          <cell r="G661" t="str">
            <v>Allouée</v>
          </cell>
          <cell r="H661">
            <v>38853</v>
          </cell>
          <cell r="I661">
            <v>8000000</v>
          </cell>
          <cell r="J661">
            <v>8000000</v>
          </cell>
        </row>
        <row r="662">
          <cell r="B662">
            <v>627120</v>
          </cell>
          <cell r="C662" t="str">
            <v>DM</v>
          </cell>
          <cell r="D662" t="str">
            <v>N/PRESENCE SUR BURKINA FASO SUR DVD</v>
          </cell>
          <cell r="E662" t="str">
            <v>FAC75/BF/13/006 SPI PRODUCT°BURKINA</v>
          </cell>
          <cell r="F662">
            <v>38853</v>
          </cell>
          <cell r="G662" t="str">
            <v>Allouée</v>
          </cell>
          <cell r="H662">
            <v>38853</v>
          </cell>
          <cell r="I662">
            <v>14790000</v>
          </cell>
          <cell r="J662">
            <v>14790000</v>
          </cell>
        </row>
        <row r="663">
          <cell r="B663">
            <v>627120</v>
          </cell>
          <cell r="C663" t="str">
            <v>DM</v>
          </cell>
          <cell r="D663" t="str">
            <v>INSERT°/BULLETIN DIPLOMATIQUE N°7</v>
          </cell>
          <cell r="E663" t="str">
            <v>FAC01/05/06 ORIGINAL SERVICE12/05/6</v>
          </cell>
          <cell r="F663">
            <v>38853</v>
          </cell>
          <cell r="G663" t="str">
            <v>Allouée</v>
          </cell>
          <cell r="H663">
            <v>38853</v>
          </cell>
          <cell r="I663">
            <v>2000000</v>
          </cell>
          <cell r="J663">
            <v>2000000</v>
          </cell>
        </row>
        <row r="664">
          <cell r="B664">
            <v>627120</v>
          </cell>
          <cell r="C664" t="str">
            <v>DM</v>
          </cell>
          <cell r="D664" t="str">
            <v>SPOT/CAMP PROLONGAT°DELAIS VALIDITE</v>
          </cell>
          <cell r="E664" t="str">
            <v>CARTE NANAN  LC075/2006 AXSYS COMM.</v>
          </cell>
          <cell r="F664">
            <v>38856</v>
          </cell>
          <cell r="G664" t="str">
            <v>Allouée</v>
          </cell>
          <cell r="H664">
            <v>38856</v>
          </cell>
          <cell r="I664">
            <v>9648200</v>
          </cell>
          <cell r="J664">
            <v>9648200</v>
          </cell>
        </row>
        <row r="665">
          <cell r="B665">
            <v>627120</v>
          </cell>
          <cell r="C665" t="str">
            <v>DM</v>
          </cell>
          <cell r="D665" t="str">
            <v>INSERT° 1 PAGE QUADRI JA HORS SERIE</v>
          </cell>
          <cell r="E665" t="str">
            <v>FAC21060428 JEUNE AFRIQ DU 04/05/06</v>
          </cell>
          <cell r="F665">
            <v>38859</v>
          </cell>
          <cell r="G665" t="str">
            <v>Allouée</v>
          </cell>
          <cell r="H665">
            <v>38859</v>
          </cell>
          <cell r="I665">
            <v>4964544</v>
          </cell>
          <cell r="J665">
            <v>4964544</v>
          </cell>
        </row>
        <row r="666">
          <cell r="B666">
            <v>627120</v>
          </cell>
          <cell r="C666" t="str">
            <v>DM</v>
          </cell>
          <cell r="D666" t="str">
            <v>FACTURE PR CONFECTION BANDEROLES</v>
          </cell>
          <cell r="E666" t="str">
            <v/>
          </cell>
          <cell r="F666">
            <v>38866</v>
          </cell>
          <cell r="G666" t="str">
            <v>Allouée</v>
          </cell>
          <cell r="H666">
            <v>38866</v>
          </cell>
          <cell r="I666">
            <v>547120</v>
          </cell>
          <cell r="J666">
            <v>547120</v>
          </cell>
        </row>
        <row r="667">
          <cell r="B667">
            <v>627120</v>
          </cell>
          <cell r="C667" t="str">
            <v>DM</v>
          </cell>
          <cell r="D667" t="str">
            <v xml:space="preserve">FAC 37/05/06 AZUR CONSEIL </v>
          </cell>
          <cell r="E667" t="str">
            <v>CONFECTION DE BANDEROLES</v>
          </cell>
          <cell r="F667">
            <v>38870</v>
          </cell>
          <cell r="G667" t="str">
            <v>Allouée</v>
          </cell>
          <cell r="H667">
            <v>38870</v>
          </cell>
          <cell r="I667">
            <v>560000</v>
          </cell>
          <cell r="J667">
            <v>560000</v>
          </cell>
        </row>
        <row r="668">
          <cell r="B668">
            <v>627120</v>
          </cell>
          <cell r="C668" t="str">
            <v>DAF</v>
          </cell>
          <cell r="D668" t="str">
            <v>INSERT°AVIS APPEL D'OFFRE 1/2 PAGE</v>
          </cell>
          <cell r="E668" t="str">
            <v>FAC 06-1812 SIDWAYA DU 30/05/06</v>
          </cell>
          <cell r="F668">
            <v>38875</v>
          </cell>
          <cell r="G668" t="str">
            <v>Allouée</v>
          </cell>
          <cell r="H668">
            <v>38875</v>
          </cell>
          <cell r="I668">
            <v>100300</v>
          </cell>
          <cell r="J668">
            <v>100300</v>
          </cell>
        </row>
        <row r="669">
          <cell r="B669">
            <v>627120</v>
          </cell>
          <cell r="C669" t="str">
            <v>DAF</v>
          </cell>
          <cell r="D669" t="str">
            <v>INSERT°APPEL D'OFFRE/FOURNIT VEHICU</v>
          </cell>
          <cell r="E669" t="str">
            <v>LES FAC471P/06 LE PAYS DU 22/05/06</v>
          </cell>
          <cell r="F669">
            <v>38875</v>
          </cell>
          <cell r="G669" t="str">
            <v>Allouée</v>
          </cell>
          <cell r="H669">
            <v>38875</v>
          </cell>
          <cell r="I669">
            <v>160000</v>
          </cell>
          <cell r="J669">
            <v>160000</v>
          </cell>
        </row>
        <row r="670">
          <cell r="B670">
            <v>627120</v>
          </cell>
          <cell r="C670" t="str">
            <v>DM</v>
          </cell>
          <cell r="D670" t="str">
            <v>INSERT°PUB 2èmDE COUVERTURE FASOZIN</v>
          </cell>
          <cell r="E670" t="str">
            <v>FAC 14/06/06 FASOZINE DU 05/06/06</v>
          </cell>
          <cell r="F670">
            <v>38882</v>
          </cell>
          <cell r="G670" t="str">
            <v>Allouée</v>
          </cell>
          <cell r="H670">
            <v>38882</v>
          </cell>
          <cell r="I670">
            <v>1800000</v>
          </cell>
          <cell r="J670">
            <v>1800000</v>
          </cell>
        </row>
        <row r="671">
          <cell r="B671">
            <v>627120</v>
          </cell>
          <cell r="C671" t="str">
            <v>DAF</v>
          </cell>
          <cell r="D671" t="str">
            <v>AVIS APPELS D'OFFRES/FRE VEHICULES</v>
          </cell>
          <cell r="E671" t="str">
            <v>FAC 1719 OBSERVATEUR PAALGA</v>
          </cell>
          <cell r="F671">
            <v>38882</v>
          </cell>
          <cell r="G671" t="str">
            <v>Allouée</v>
          </cell>
          <cell r="H671">
            <v>38882</v>
          </cell>
          <cell r="I671">
            <v>170000</v>
          </cell>
          <cell r="J671">
            <v>170000</v>
          </cell>
        </row>
        <row r="672">
          <cell r="B672">
            <v>627120</v>
          </cell>
          <cell r="C672" t="str">
            <v>DM</v>
          </cell>
          <cell r="D672" t="str">
            <v>PUBLI-REPORTAGE/LANCEM RESEAU A LEO</v>
          </cell>
          <cell r="E672" t="str">
            <v>LC 101/2006 AZIMUT</v>
          </cell>
          <cell r="F672">
            <v>38884</v>
          </cell>
          <cell r="G672" t="str">
            <v>Allouée</v>
          </cell>
          <cell r="H672">
            <v>38884</v>
          </cell>
          <cell r="I672">
            <v>1505000</v>
          </cell>
          <cell r="J672">
            <v>1505000</v>
          </cell>
        </row>
        <row r="673">
          <cell r="B673">
            <v>627120</v>
          </cell>
          <cell r="C673" t="str">
            <v>DM</v>
          </cell>
          <cell r="D673" t="str">
            <v>PUBLI-REPORTAG/FETE POM TERRE TITAO</v>
          </cell>
          <cell r="E673" t="str">
            <v>LC 102/2006 AZIMUT</v>
          </cell>
          <cell r="F673">
            <v>38884</v>
          </cell>
          <cell r="G673" t="str">
            <v>Allouée</v>
          </cell>
          <cell r="H673">
            <v>38884</v>
          </cell>
          <cell r="I673">
            <v>1000000</v>
          </cell>
          <cell r="J673">
            <v>1000000</v>
          </cell>
        </row>
        <row r="674">
          <cell r="B674">
            <v>627120</v>
          </cell>
          <cell r="C674" t="str">
            <v>DM</v>
          </cell>
          <cell r="D674" t="str">
            <v>COUV MEDIA TIRAG TOMBOLA 72H YELEEN</v>
          </cell>
          <cell r="E674" t="str">
            <v>FAC 201 C/06 LE PAYS DU 08/06/06</v>
          </cell>
          <cell r="F674">
            <v>38887</v>
          </cell>
          <cell r="G674" t="str">
            <v>Allouée</v>
          </cell>
          <cell r="H674">
            <v>38887</v>
          </cell>
          <cell r="I674">
            <v>150000</v>
          </cell>
          <cell r="J674">
            <v>150000</v>
          </cell>
        </row>
        <row r="675">
          <cell r="B675">
            <v>627120</v>
          </cell>
          <cell r="C675" t="str">
            <v>DM</v>
          </cell>
          <cell r="D675" t="str">
            <v>OUVERT RESEAU BOGANDE-TITAO-OUARGAY</v>
          </cell>
          <cell r="E675" t="str">
            <v>FAC SIDWAYA 06-1532 DU 08/05/06</v>
          </cell>
          <cell r="F675">
            <v>38888</v>
          </cell>
          <cell r="G675" t="str">
            <v>Allouée</v>
          </cell>
          <cell r="H675">
            <v>38888</v>
          </cell>
          <cell r="I675">
            <v>150000</v>
          </cell>
          <cell r="J675">
            <v>150000</v>
          </cell>
        </row>
        <row r="676">
          <cell r="B676">
            <v>627120</v>
          </cell>
          <cell r="C676" t="str">
            <v>DM</v>
          </cell>
          <cell r="D676" t="str">
            <v>PUBLI REPORTAGE /TOMBOLA 72H YELEEN</v>
          </cell>
          <cell r="E676" t="str">
            <v>FAC 06-1940 SIDWAYA DU 08/06/06</v>
          </cell>
          <cell r="F676">
            <v>38888</v>
          </cell>
          <cell r="G676" t="str">
            <v>Allouée</v>
          </cell>
          <cell r="H676">
            <v>38888</v>
          </cell>
          <cell r="I676">
            <v>150000</v>
          </cell>
          <cell r="J676">
            <v>150000</v>
          </cell>
        </row>
        <row r="677">
          <cell r="B677">
            <v>627120</v>
          </cell>
          <cell r="C677" t="str">
            <v>DM</v>
          </cell>
          <cell r="D677" t="str">
            <v>N/SOUSCRIPT° A LES PAGES JAUNES.COM</v>
          </cell>
          <cell r="E677" t="str">
            <v>VIR SGBB DU 19/06/06</v>
          </cell>
          <cell r="F677">
            <v>38888</v>
          </cell>
          <cell r="G677" t="str">
            <v>Allouée</v>
          </cell>
          <cell r="H677">
            <v>38888</v>
          </cell>
          <cell r="I677">
            <v>652000</v>
          </cell>
          <cell r="J677">
            <v>652000</v>
          </cell>
        </row>
        <row r="678">
          <cell r="B678">
            <v>627120</v>
          </cell>
          <cell r="C678" t="str">
            <v>DM</v>
          </cell>
          <cell r="D678" t="str">
            <v>INSERT°PUB 2èCOUVERTURE JEUNE AFRIQ</v>
          </cell>
          <cell r="E678" t="str">
            <v>N°2366 FAC 21060513 DU 17/05/06</v>
          </cell>
          <cell r="F678">
            <v>38891</v>
          </cell>
          <cell r="G678" t="str">
            <v>Allouée</v>
          </cell>
          <cell r="H678">
            <v>38891</v>
          </cell>
          <cell r="I678">
            <v>6356223</v>
          </cell>
          <cell r="J678">
            <v>6356223</v>
          </cell>
        </row>
        <row r="679">
          <cell r="B679">
            <v>627120</v>
          </cell>
          <cell r="C679" t="str">
            <v>DM</v>
          </cell>
          <cell r="D679" t="str">
            <v>COUVERT TIRAGE TOMBOLA 72H YELEEN</v>
          </cell>
          <cell r="E679" t="str">
            <v>FAC1963 OBSERVATEUR PAALGA 08/06/06</v>
          </cell>
          <cell r="F679">
            <v>38895</v>
          </cell>
          <cell r="G679" t="str">
            <v>Allouée</v>
          </cell>
          <cell r="H679">
            <v>38895</v>
          </cell>
          <cell r="I679">
            <v>150000</v>
          </cell>
          <cell r="J679">
            <v>150000</v>
          </cell>
        </row>
        <row r="680">
          <cell r="B680">
            <v>627120</v>
          </cell>
          <cell r="C680" t="str">
            <v>DM</v>
          </cell>
          <cell r="D680" t="str">
            <v>COUVERT MEDIATIQ TIRAGE 72H YELEEN</v>
          </cell>
          <cell r="E680" t="str">
            <v>FAC 16/06 JOURNAL DU JEUDI 19/06/06</v>
          </cell>
          <cell r="F680">
            <v>38903</v>
          </cell>
          <cell r="G680" t="str">
            <v>Allouée</v>
          </cell>
          <cell r="H680">
            <v>38903</v>
          </cell>
          <cell r="I680">
            <v>200000</v>
          </cell>
          <cell r="J680">
            <v>200000</v>
          </cell>
        </row>
        <row r="681">
          <cell r="B681">
            <v>627120</v>
          </cell>
          <cell r="C681" t="str">
            <v>DM</v>
          </cell>
          <cell r="D681" t="str">
            <v>VISUEL /AFFICHAGE CARR OUA-KDG-BOBO</v>
          </cell>
          <cell r="E681" t="str">
            <v>CHQ SGBB 4775166 DU 29/06/06</v>
          </cell>
          <cell r="F681">
            <v>38903</v>
          </cell>
          <cell r="G681" t="str">
            <v>Allouée</v>
          </cell>
          <cell r="H681">
            <v>38903</v>
          </cell>
          <cell r="I681">
            <v>285000</v>
          </cell>
          <cell r="J681">
            <v>285000</v>
          </cell>
        </row>
        <row r="682">
          <cell r="B682">
            <v>627120</v>
          </cell>
          <cell r="C682" t="str">
            <v>DAF</v>
          </cell>
          <cell r="D682" t="str">
            <v>PUBLI-REORTAGE/AVANTAGES DU RESEAU</v>
          </cell>
          <cell r="E682" t="str">
            <v>TELMOB LC103/2006 AZIMUT</v>
          </cell>
          <cell r="F682">
            <v>38903</v>
          </cell>
          <cell r="G682" t="str">
            <v>Allouée</v>
          </cell>
          <cell r="H682">
            <v>38903</v>
          </cell>
          <cell r="I682">
            <v>1775000</v>
          </cell>
          <cell r="J682">
            <v>1775000</v>
          </cell>
        </row>
        <row r="683">
          <cell r="B683">
            <v>627120</v>
          </cell>
          <cell r="C683" t="str">
            <v>DM</v>
          </cell>
          <cell r="D683" t="str">
            <v>INSERT°/AGENDA DE LA COMMUNE OUAGA</v>
          </cell>
          <cell r="E683" t="str">
            <v>CHQ ECOBANK 1704877 DU 29/06/06</v>
          </cell>
          <cell r="F683">
            <v>38898</v>
          </cell>
          <cell r="G683" t="str">
            <v>Allouée</v>
          </cell>
          <cell r="H683">
            <v>38898</v>
          </cell>
          <cell r="I683">
            <v>7000000</v>
          </cell>
          <cell r="J683">
            <v>7000000</v>
          </cell>
        </row>
        <row r="684">
          <cell r="B684">
            <v>627120</v>
          </cell>
          <cell r="C684" t="str">
            <v>DM</v>
          </cell>
          <cell r="D684" t="str">
            <v>INSERTION PUB/GUIDE D'ACCUEIL</v>
          </cell>
          <cell r="E684" t="str">
            <v>LC083/2006 MISSION COOP MILITAIRE</v>
          </cell>
          <cell r="F684">
            <v>38923</v>
          </cell>
          <cell r="G684" t="str">
            <v>Allouée</v>
          </cell>
          <cell r="H684">
            <v>38909</v>
          </cell>
          <cell r="I684">
            <v>2520000</v>
          </cell>
          <cell r="J684">
            <v>2520000</v>
          </cell>
        </row>
        <row r="685">
          <cell r="B685">
            <v>627120</v>
          </cell>
          <cell r="C685" t="str">
            <v>DM</v>
          </cell>
          <cell r="D685" t="str">
            <v>CAMPAGNE COM "FETE DES MERES"</v>
          </cell>
          <cell r="E685" t="str">
            <v>LC110/2006 PARTICULIER</v>
          </cell>
          <cell r="F685">
            <v>38898</v>
          </cell>
          <cell r="G685" t="str">
            <v>Allouée</v>
          </cell>
          <cell r="H685">
            <v>38898</v>
          </cell>
          <cell r="I685">
            <v>15200000</v>
          </cell>
          <cell r="J685">
            <v>15200000</v>
          </cell>
        </row>
        <row r="686">
          <cell r="B686">
            <v>627120</v>
          </cell>
          <cell r="C686" t="str">
            <v>DM</v>
          </cell>
          <cell r="D686" t="str">
            <v>SPOT EXTENS°RESEU GGH-MARKOY-NANORO</v>
          </cell>
          <cell r="E686" t="str">
            <v>-DJIBO FAC06/247 CANAL3 DU 07/07/06</v>
          </cell>
          <cell r="F686">
            <v>38923</v>
          </cell>
          <cell r="G686" t="str">
            <v>Allouée</v>
          </cell>
          <cell r="H686">
            <v>38923</v>
          </cell>
          <cell r="I686">
            <v>250000</v>
          </cell>
          <cell r="J686">
            <v>250000</v>
          </cell>
        </row>
        <row r="687">
          <cell r="B687">
            <v>627120</v>
          </cell>
          <cell r="C687" t="str">
            <v>DM</v>
          </cell>
          <cell r="D687" t="str">
            <v>INSERT°COUVERT MARKOYE-NANORO-DJIBO</v>
          </cell>
          <cell r="E687" t="str">
            <v>FA2275 OBSERVATEUR PAALGA 10/07/06</v>
          </cell>
          <cell r="F687">
            <v>38932</v>
          </cell>
          <cell r="G687" t="str">
            <v>Allouée</v>
          </cell>
          <cell r="H687">
            <v>38932</v>
          </cell>
          <cell r="I687">
            <v>450000</v>
          </cell>
          <cell r="J687">
            <v>450000</v>
          </cell>
        </row>
        <row r="688">
          <cell r="B688">
            <v>627120</v>
          </cell>
          <cell r="C688" t="str">
            <v>DM</v>
          </cell>
          <cell r="D688" t="str">
            <v>INSERT°COUVERT MARKOYE-NANORO-DJIBO</v>
          </cell>
          <cell r="E688" t="str">
            <v>FAC 666/06 LE PAYS DU 14/07/06</v>
          </cell>
          <cell r="F688">
            <v>38932</v>
          </cell>
          <cell r="G688" t="str">
            <v>Allouée</v>
          </cell>
          <cell r="H688">
            <v>38932</v>
          </cell>
          <cell r="I688">
            <v>450000</v>
          </cell>
          <cell r="J688">
            <v>450000</v>
          </cell>
        </row>
        <row r="689">
          <cell r="B689">
            <v>627120</v>
          </cell>
          <cell r="C689" t="str">
            <v>DM</v>
          </cell>
          <cell r="D689" t="str">
            <v>BANDE ANNONCE DESERT GGH-MARKOYE-</v>
          </cell>
          <cell r="E689" t="str">
            <v>NANORO-DJIBO BC107/2006 AZUR CONSEI</v>
          </cell>
          <cell r="F689">
            <v>38932</v>
          </cell>
          <cell r="G689" t="str">
            <v>Allouée</v>
          </cell>
          <cell r="H689">
            <v>38932</v>
          </cell>
          <cell r="I689">
            <v>710000</v>
          </cell>
          <cell r="J689">
            <v>710000</v>
          </cell>
        </row>
        <row r="690">
          <cell r="B690">
            <v>627120</v>
          </cell>
          <cell r="C690" t="str">
            <v>DM</v>
          </cell>
          <cell r="D690" t="str">
            <v>ADAPTAT°+EXECUT° DESSERT GGH-MARKOY</v>
          </cell>
          <cell r="E690" t="str">
            <v>NANORO-DJIBO FAC43/06AZUR 06/07/06</v>
          </cell>
          <cell r="F690">
            <v>38929</v>
          </cell>
          <cell r="G690" t="str">
            <v>Allouée</v>
          </cell>
          <cell r="H690">
            <v>38929</v>
          </cell>
          <cell r="I690">
            <v>310000</v>
          </cell>
          <cell r="J690">
            <v>310000</v>
          </cell>
        </row>
        <row r="691">
          <cell r="B691">
            <v>627120</v>
          </cell>
          <cell r="C691" t="str">
            <v>DM</v>
          </cell>
          <cell r="D691" t="str">
            <v>PRODUCT° BANDE TV DESSERT GGH-MARKO</v>
          </cell>
          <cell r="E691" t="str">
            <v>NANORO-DJIBO FAC49/06AZUR 06/07/06</v>
          </cell>
          <cell r="F691">
            <v>38929</v>
          </cell>
          <cell r="G691" t="str">
            <v>Allouée</v>
          </cell>
          <cell r="H691">
            <v>38929</v>
          </cell>
          <cell r="I691">
            <v>400000</v>
          </cell>
          <cell r="J691">
            <v>400000</v>
          </cell>
        </row>
        <row r="692">
          <cell r="B692">
            <v>627120</v>
          </cell>
          <cell r="C692" t="str">
            <v>DM</v>
          </cell>
          <cell r="D692" t="str">
            <v>REALISAT°+DIFFUS° SPOT VOTING MISS</v>
          </cell>
          <cell r="E692" t="str">
            <v>BURKINA 2006 FAC 43 AXSYS COMMUNICA</v>
          </cell>
          <cell r="F692">
            <v>38929</v>
          </cell>
          <cell r="G692" t="str">
            <v>Allouée</v>
          </cell>
          <cell r="H692">
            <v>38929</v>
          </cell>
          <cell r="I692">
            <v>4210000</v>
          </cell>
          <cell r="J692">
            <v>4210000</v>
          </cell>
        </row>
        <row r="693">
          <cell r="B693">
            <v>627120</v>
          </cell>
          <cell r="C693" t="str">
            <v>DM</v>
          </cell>
          <cell r="D693" t="str">
            <v>ANONCE COUV MARKOY-GGH-NANORO-DJIBO</v>
          </cell>
          <cell r="E693" t="str">
            <v>FAC 06-2341 SIDWAYA DU 11/07/06</v>
          </cell>
          <cell r="F693">
            <v>38929</v>
          </cell>
          <cell r="G693" t="str">
            <v>Allouée</v>
          </cell>
          <cell r="H693">
            <v>38929</v>
          </cell>
          <cell r="I693">
            <v>450000</v>
          </cell>
          <cell r="J693">
            <v>450000</v>
          </cell>
        </row>
        <row r="694">
          <cell r="B694">
            <v>627120</v>
          </cell>
          <cell r="C694" t="str">
            <v>DM</v>
          </cell>
          <cell r="D694" t="str">
            <v>INSERTION PUBLICITAIRE 2ème COUVER.</v>
          </cell>
          <cell r="E694" t="str">
            <v>FASOZINE FAC19 DU 07/08/2006</v>
          </cell>
          <cell r="F694">
            <v>38945</v>
          </cell>
          <cell r="G694" t="str">
            <v>Allouée</v>
          </cell>
          <cell r="H694">
            <v>38945</v>
          </cell>
          <cell r="I694">
            <v>1800000</v>
          </cell>
          <cell r="J694">
            <v>1800000</v>
          </cell>
        </row>
        <row r="695">
          <cell r="B695">
            <v>627120</v>
          </cell>
          <cell r="C695" t="str">
            <v>DM</v>
          </cell>
          <cell r="D695" t="str">
            <v>IMPRESSION BACHE TRIFACE KDG OUAGA</v>
          </cell>
          <cell r="E695" t="str">
            <v>FA35/06  EDIFICE LC197/05 REPPORT</v>
          </cell>
          <cell r="F695">
            <v>38953</v>
          </cell>
          <cell r="G695" t="str">
            <v>Allouée</v>
          </cell>
          <cell r="H695">
            <v>38953</v>
          </cell>
          <cell r="I695">
            <v>2400000</v>
          </cell>
          <cell r="J695">
            <v>2400000</v>
          </cell>
        </row>
        <row r="696">
          <cell r="B696">
            <v>627120</v>
          </cell>
          <cell r="C696" t="str">
            <v>DM</v>
          </cell>
          <cell r="D696" t="str">
            <v>ADAPTATION DU VISUEL ROAMING</v>
          </cell>
          <cell r="E696" t="str">
            <v>BC145/2006 ESPACE SUD</v>
          </cell>
          <cell r="F696">
            <v>38971</v>
          </cell>
          <cell r="G696" t="str">
            <v>Allouée</v>
          </cell>
          <cell r="H696">
            <v>38971</v>
          </cell>
          <cell r="I696">
            <v>300000</v>
          </cell>
          <cell r="J696">
            <v>300000</v>
          </cell>
        </row>
        <row r="697">
          <cell r="B697">
            <v>627120</v>
          </cell>
          <cell r="C697" t="str">
            <v>DM</v>
          </cell>
          <cell r="D697" t="str">
            <v>CONFECT° POSE PLAQ AVEC LOGO TELMOB</v>
          </cell>
          <cell r="E697" t="str">
            <v>FACT N°... DU 25/07/06</v>
          </cell>
          <cell r="F697">
            <v>38974</v>
          </cell>
          <cell r="G697" t="str">
            <v>Allouée</v>
          </cell>
          <cell r="H697">
            <v>38974</v>
          </cell>
          <cell r="I697">
            <v>213600</v>
          </cell>
          <cell r="J697">
            <v>213600</v>
          </cell>
        </row>
        <row r="698">
          <cell r="B698">
            <v>627120</v>
          </cell>
          <cell r="C698" t="str">
            <v>DM</v>
          </cell>
          <cell r="D698" t="str">
            <v>CONCP REAL SPOT PUB/AGCE 1200</v>
          </cell>
          <cell r="E698" t="str">
            <v>LC N°160/2006 AXYS COMMUNICTION</v>
          </cell>
          <cell r="F698">
            <v>38975</v>
          </cell>
          <cell r="G698" t="str">
            <v>Allouée</v>
          </cell>
          <cell r="H698">
            <v>38975</v>
          </cell>
          <cell r="I698">
            <v>3378375</v>
          </cell>
          <cell r="J698">
            <v>3378375</v>
          </cell>
        </row>
        <row r="699">
          <cell r="B699">
            <v>627120</v>
          </cell>
          <cell r="C699" t="str">
            <v>DM</v>
          </cell>
          <cell r="D699" t="str">
            <v>IMPRESS° AFFICHES/PAPIERBACKLIGHT</v>
          </cell>
          <cell r="E699" t="str">
            <v>BC146/2006 INTEGRAL DU 23/08/2006</v>
          </cell>
          <cell r="F699">
            <v>38981</v>
          </cell>
          <cell r="G699" t="str">
            <v>Allouée</v>
          </cell>
          <cell r="H699">
            <v>38981</v>
          </cell>
          <cell r="I699">
            <v>273500</v>
          </cell>
          <cell r="J699">
            <v>273500</v>
          </cell>
        </row>
        <row r="700">
          <cell r="B700">
            <v>627120</v>
          </cell>
          <cell r="C700" t="str">
            <v>DM</v>
          </cell>
          <cell r="D700" t="str">
            <v>CONFECT° AFFICHE SOUS FORME TABLEAU</v>
          </cell>
          <cell r="E700" t="str">
            <v>FAC N°059/07/06 AZUR DU 21/07/2006</v>
          </cell>
          <cell r="F700">
            <v>38982</v>
          </cell>
          <cell r="G700" t="str">
            <v>Allouée</v>
          </cell>
          <cell r="H700">
            <v>38982</v>
          </cell>
          <cell r="I700">
            <v>500000</v>
          </cell>
          <cell r="J700">
            <v>500000</v>
          </cell>
        </row>
        <row r="701">
          <cell r="B701">
            <v>627120</v>
          </cell>
          <cell r="C701" t="str">
            <v>DM</v>
          </cell>
          <cell r="D701" t="str">
            <v>CONFECT°AFFICHES SOUS FORME TABLEAU</v>
          </cell>
          <cell r="E701" t="str">
            <v>FAC N°063/08/06 AZUR DU 01/08/2006</v>
          </cell>
          <cell r="F701">
            <v>38982</v>
          </cell>
          <cell r="G701" t="str">
            <v>Allouée</v>
          </cell>
          <cell r="H701">
            <v>38982</v>
          </cell>
          <cell r="I701">
            <v>500000</v>
          </cell>
          <cell r="J701">
            <v>500000</v>
          </cell>
        </row>
        <row r="702">
          <cell r="B702">
            <v>627120</v>
          </cell>
          <cell r="C702" t="str">
            <v>DM</v>
          </cell>
          <cell r="D702" t="str">
            <v>CONFECT° AFFICH SOUS FORME TABLEAU</v>
          </cell>
          <cell r="E702" t="str">
            <v>FAC N°050/07/06 AZUR DU 10/07/2006</v>
          </cell>
          <cell r="F702">
            <v>38982</v>
          </cell>
          <cell r="G702" t="str">
            <v>Allouée</v>
          </cell>
          <cell r="H702">
            <v>38982</v>
          </cell>
          <cell r="I702">
            <v>250000</v>
          </cell>
          <cell r="J702">
            <v>250000</v>
          </cell>
        </row>
        <row r="703">
          <cell r="B703">
            <v>627120</v>
          </cell>
          <cell r="C703" t="str">
            <v>DM</v>
          </cell>
          <cell r="D703" t="str">
            <v>CREAT° EXECUT° PAGE PUBLICITAIRE</v>
          </cell>
          <cell r="E703" t="str">
            <v>FA N° 063067 SIDWAYA DU 18/09/06</v>
          </cell>
          <cell r="F703">
            <v>38985</v>
          </cell>
          <cell r="G703" t="str">
            <v>Allouée</v>
          </cell>
          <cell r="H703">
            <v>38985</v>
          </cell>
          <cell r="I703">
            <v>100000</v>
          </cell>
          <cell r="J703">
            <v>100000</v>
          </cell>
        </row>
        <row r="704">
          <cell r="B704">
            <v>627120</v>
          </cell>
          <cell r="C704" t="str">
            <v>DM</v>
          </cell>
          <cell r="D704" t="str">
            <v>ANCE INSERT° DIVERSE/OUV AGCE 1200</v>
          </cell>
          <cell r="E704" t="str">
            <v>FA047.COM.DIS/08.06 AXSYSDU21/08/06</v>
          </cell>
          <cell r="F704">
            <v>38987</v>
          </cell>
          <cell r="G704" t="str">
            <v>Allouée</v>
          </cell>
          <cell r="H704">
            <v>38987</v>
          </cell>
          <cell r="I704">
            <v>3270875</v>
          </cell>
          <cell r="J704">
            <v>3270875</v>
          </cell>
        </row>
        <row r="705">
          <cell r="B705">
            <v>627120</v>
          </cell>
          <cell r="C705" t="str">
            <v>DM</v>
          </cell>
          <cell r="D705" t="str">
            <v>FOURNIT POSE DE TOTEMS EXT PR AGENC</v>
          </cell>
          <cell r="E705" t="str">
            <v>M N°185/2006/AG DU 28/09/2006</v>
          </cell>
          <cell r="F705">
            <v>38988</v>
          </cell>
          <cell r="G705" t="str">
            <v>Allouée</v>
          </cell>
          <cell r="H705">
            <v>38988</v>
          </cell>
          <cell r="I705">
            <v>25525530</v>
          </cell>
          <cell r="J705">
            <v>25525530</v>
          </cell>
        </row>
        <row r="706">
          <cell r="B706">
            <v>627120</v>
          </cell>
          <cell r="C706" t="str">
            <v>DM</v>
          </cell>
          <cell r="D706" t="str">
            <v>FOURNITURE AFFICHES 10x4m BOINSYAAR</v>
          </cell>
          <cell r="E706" t="str">
            <v>LC188/2006 INTEGRAL</v>
          </cell>
          <cell r="F706">
            <v>39011</v>
          </cell>
          <cell r="G706" t="str">
            <v>Allouée</v>
          </cell>
          <cell r="H706">
            <v>38995</v>
          </cell>
          <cell r="I706">
            <v>910000</v>
          </cell>
          <cell r="J706">
            <v>910000</v>
          </cell>
        </row>
        <row r="707">
          <cell r="B707">
            <v>627120</v>
          </cell>
          <cell r="C707" t="str">
            <v>DM</v>
          </cell>
          <cell r="D707" t="str">
            <v>IMPRESS°AFFICHE/PAPIER BACKLIGTH</v>
          </cell>
          <cell r="E707" t="str">
            <v>2,5m x 1m &amp; 8x3m /BC177/06 INTEGRAL</v>
          </cell>
          <cell r="F707">
            <v>39016</v>
          </cell>
          <cell r="G707" t="str">
            <v>Allouée</v>
          </cell>
          <cell r="H707">
            <v>38995</v>
          </cell>
          <cell r="I707">
            <v>377000</v>
          </cell>
          <cell r="J707">
            <v>377000</v>
          </cell>
        </row>
        <row r="708">
          <cell r="B708">
            <v>627120</v>
          </cell>
          <cell r="C708" t="str">
            <v>DM</v>
          </cell>
          <cell r="D708" t="str">
            <v>INSERT° FAITES CONN AVEC VOS MAIRES</v>
          </cell>
          <cell r="E708" t="str">
            <v>FAC 06 2994 SIDWAYA DU 11/09/06</v>
          </cell>
          <cell r="F708">
            <v>38990</v>
          </cell>
          <cell r="G708" t="str">
            <v>Allouée</v>
          </cell>
          <cell r="H708">
            <v>38990</v>
          </cell>
          <cell r="I708">
            <v>375000</v>
          </cell>
          <cell r="J708">
            <v>375000</v>
          </cell>
        </row>
        <row r="709">
          <cell r="B709">
            <v>627120</v>
          </cell>
          <cell r="C709" t="str">
            <v>DM</v>
          </cell>
          <cell r="D709" t="str">
            <v>INSERT°PUB 2èm DECOUVERTURE FASOZIN</v>
          </cell>
          <cell r="E709" t="str">
            <v>FAC 25 FASOZINE DU 02/10/06</v>
          </cell>
          <cell r="F709">
            <v>39000</v>
          </cell>
          <cell r="G709" t="str">
            <v>Allouée</v>
          </cell>
          <cell r="H709">
            <v>39000</v>
          </cell>
          <cell r="I709">
            <v>1800000</v>
          </cell>
          <cell r="J709">
            <v>1800000</v>
          </cell>
        </row>
        <row r="710">
          <cell r="B710">
            <v>627120</v>
          </cell>
          <cell r="C710" t="str">
            <v>DM</v>
          </cell>
          <cell r="D710" t="str">
            <v>COMMUNIQUE PERTURBAT°RESEAU</v>
          </cell>
          <cell r="E710" t="str">
            <v>FAC 112/06 GRP HORIZON FM  03/10/06</v>
          </cell>
          <cell r="F710">
            <v>38990</v>
          </cell>
          <cell r="G710" t="str">
            <v>Allouée</v>
          </cell>
          <cell r="H710">
            <v>38990</v>
          </cell>
          <cell r="I710">
            <v>111600</v>
          </cell>
          <cell r="J710">
            <v>111600</v>
          </cell>
        </row>
        <row r="711">
          <cell r="B711">
            <v>627120</v>
          </cell>
          <cell r="C711" t="str">
            <v>DM</v>
          </cell>
          <cell r="D711" t="str">
            <v>COMMUNIQUE PERTURBAT°RESEAU DU 25</v>
          </cell>
          <cell r="E711" t="str">
            <v>SEP-28 OCT/06 FAC243/06 SAVANE FM</v>
          </cell>
          <cell r="F711">
            <v>38990</v>
          </cell>
          <cell r="G711" t="str">
            <v>Allouée</v>
          </cell>
          <cell r="H711">
            <v>38990</v>
          </cell>
          <cell r="I711">
            <v>62800</v>
          </cell>
          <cell r="J711">
            <v>62800</v>
          </cell>
        </row>
        <row r="712">
          <cell r="B712">
            <v>627120</v>
          </cell>
          <cell r="C712" t="str">
            <v>DM</v>
          </cell>
          <cell r="D712" t="str">
            <v>1P. QUADRI AM AFRIQUE MAGAZINE</v>
          </cell>
          <cell r="E712" t="str">
            <v>FAC 25050075 DIFCOM DU 01/07/05</v>
          </cell>
          <cell r="F712">
            <v>38717</v>
          </cell>
          <cell r="G712" t="str">
            <v>Allouée</v>
          </cell>
          <cell r="H712">
            <v>38717</v>
          </cell>
          <cell r="I712">
            <v>3189263</v>
          </cell>
          <cell r="J712">
            <v>3189263</v>
          </cell>
        </row>
        <row r="713">
          <cell r="B713">
            <v>627120</v>
          </cell>
          <cell r="C713" t="str">
            <v>DM</v>
          </cell>
          <cell r="D713" t="str">
            <v>PERDIEM JRNALIST RTB/PUBLIREPORTAGE</v>
          </cell>
          <cell r="E713" t="str">
            <v>CHQ ECOBANK 1817489 DU 06/10/06</v>
          </cell>
          <cell r="F713">
            <v>39006</v>
          </cell>
          <cell r="G713" t="str">
            <v>Allouée</v>
          </cell>
          <cell r="H713">
            <v>39006</v>
          </cell>
          <cell r="I713">
            <v>75000</v>
          </cell>
          <cell r="J713">
            <v>75000</v>
          </cell>
        </row>
        <row r="714">
          <cell r="B714">
            <v>627120</v>
          </cell>
          <cell r="C714" t="str">
            <v>DT</v>
          </cell>
          <cell r="D714" t="str">
            <v>INSERT°COMMUNIQUE/ PURTURBAT°RESEAU</v>
          </cell>
          <cell r="E714" t="str">
            <v xml:space="preserve">FAC 2994/06 OBSERVATEUR PALLGA </v>
          </cell>
          <cell r="F714">
            <v>38990</v>
          </cell>
          <cell r="G714" t="str">
            <v>Allouée</v>
          </cell>
          <cell r="H714">
            <v>38990</v>
          </cell>
          <cell r="I714">
            <v>510000</v>
          </cell>
          <cell r="J714">
            <v>510000</v>
          </cell>
        </row>
        <row r="715">
          <cell r="B715">
            <v>627120</v>
          </cell>
          <cell r="C715" t="str">
            <v>DM</v>
          </cell>
          <cell r="D715" t="str">
            <v>INSERT° COMMUNIQUE PERTURBAT°RESEAU</v>
          </cell>
          <cell r="E715" t="str">
            <v>FAC 895/06 LE PAYS DU 06/10/6</v>
          </cell>
          <cell r="F715">
            <v>38990</v>
          </cell>
          <cell r="G715" t="str">
            <v>Allouée</v>
          </cell>
          <cell r="H715">
            <v>38990</v>
          </cell>
          <cell r="I715">
            <v>480000</v>
          </cell>
          <cell r="J715">
            <v>480000</v>
          </cell>
        </row>
        <row r="716">
          <cell r="B716" t="str">
            <v>Total 627120</v>
          </cell>
          <cell r="I716">
            <v>232140017</v>
          </cell>
          <cell r="J716">
            <v>232140017</v>
          </cell>
        </row>
        <row r="717">
          <cell r="B717">
            <v>627220</v>
          </cell>
          <cell r="C717" t="str">
            <v>DM</v>
          </cell>
          <cell r="D717" t="str">
            <v>REIMP.FLYERS PROLONG VALID CARTES</v>
          </cell>
          <cell r="E717" t="str">
            <v/>
          </cell>
          <cell r="F717">
            <v>38819</v>
          </cell>
          <cell r="G717" t="str">
            <v>Allouée</v>
          </cell>
          <cell r="H717">
            <v>38819</v>
          </cell>
          <cell r="I717">
            <v>350000</v>
          </cell>
          <cell r="J717">
            <v>350000</v>
          </cell>
        </row>
        <row r="718">
          <cell r="B718">
            <v>627220</v>
          </cell>
          <cell r="C718" t="str">
            <v>DAF</v>
          </cell>
          <cell r="D718" t="str">
            <v>IMPRESS° CARTE VISITE/DAF</v>
          </cell>
          <cell r="E718" t="str">
            <v>CHQ ECOBANK 1817453 DU 01/09/06</v>
          </cell>
          <cell r="F718">
            <v>38971</v>
          </cell>
          <cell r="G718" t="str">
            <v>Allouée</v>
          </cell>
          <cell r="H718">
            <v>38971</v>
          </cell>
          <cell r="I718">
            <v>84000</v>
          </cell>
          <cell r="J718">
            <v>84000</v>
          </cell>
        </row>
        <row r="719">
          <cell r="B719">
            <v>627220</v>
          </cell>
          <cell r="C719" t="str">
            <v>DM</v>
          </cell>
          <cell r="D719" t="str">
            <v>IMPRISS° FLYER A5,FLASHAGE A4</v>
          </cell>
          <cell r="E719" t="str">
            <v>FA047.COM.DIS/08.06AXSYS DU21/08/06</v>
          </cell>
          <cell r="F719">
            <v>38987</v>
          </cell>
          <cell r="G719" t="str">
            <v>Allouée</v>
          </cell>
          <cell r="H719">
            <v>38987</v>
          </cell>
          <cell r="I719">
            <v>460000</v>
          </cell>
          <cell r="J719">
            <v>460000</v>
          </cell>
        </row>
        <row r="720">
          <cell r="B720" t="str">
            <v>Total 627220</v>
          </cell>
          <cell r="I720">
            <v>894000</v>
          </cell>
          <cell r="J720">
            <v>894000</v>
          </cell>
        </row>
        <row r="721">
          <cell r="B721">
            <v>627420</v>
          </cell>
          <cell r="C721" t="str">
            <v>DM</v>
          </cell>
          <cell r="D721" t="str">
            <v>MADI N/PARTICIPATION A LA SNC 2006</v>
          </cell>
          <cell r="E721" t="str">
            <v>CHQ BIB 8177664 DU 22/03/06</v>
          </cell>
          <cell r="F721">
            <v>38799</v>
          </cell>
          <cell r="G721" t="str">
            <v>Allouée</v>
          </cell>
          <cell r="H721">
            <v>38799</v>
          </cell>
          <cell r="I721">
            <v>2016000</v>
          </cell>
          <cell r="J721">
            <v>2016000</v>
          </cell>
        </row>
        <row r="722">
          <cell r="B722">
            <v>627420</v>
          </cell>
          <cell r="C722" t="str">
            <v>DC</v>
          </cell>
          <cell r="D722" t="str">
            <v>MADI/PROMO A ZABRE-NIAGO-BEGUEDO</v>
          </cell>
          <cell r="E722" t="str">
            <v>CHQ SGBB 4775201 DU 27/04/06</v>
          </cell>
          <cell r="F722">
            <v>38859</v>
          </cell>
          <cell r="G722" t="str">
            <v>Allouée</v>
          </cell>
          <cell r="H722">
            <v>38859</v>
          </cell>
          <cell r="I722">
            <v>1134000</v>
          </cell>
          <cell r="J722">
            <v>1134000</v>
          </cell>
        </row>
        <row r="723">
          <cell r="B723">
            <v>627420</v>
          </cell>
          <cell r="C723" t="str">
            <v>DC</v>
          </cell>
          <cell r="D723" t="str">
            <v>DIVERSES DEPENSES PROMO-VTE MARKOYE</v>
          </cell>
          <cell r="E723" t="str">
            <v>CHQ ECOBANK 1704948 DU 05/06/06</v>
          </cell>
          <cell r="F723">
            <v>38903</v>
          </cell>
          <cell r="G723" t="str">
            <v>Allouée</v>
          </cell>
          <cell r="H723">
            <v>38903</v>
          </cell>
          <cell r="I723">
            <v>118000</v>
          </cell>
          <cell r="J723">
            <v>118000</v>
          </cell>
        </row>
        <row r="724">
          <cell r="B724">
            <v>627420</v>
          </cell>
          <cell r="C724" t="str">
            <v>DC</v>
          </cell>
          <cell r="D724" t="str">
            <v>DIVERS FRAIS DE PROMO VENTE A DJIBO</v>
          </cell>
          <cell r="E724" t="str">
            <v>CHQ ECOBANK 1704873 DU 22/06/06</v>
          </cell>
          <cell r="F724">
            <v>38898</v>
          </cell>
          <cell r="G724" t="str">
            <v>Allouée</v>
          </cell>
          <cell r="H724">
            <v>38898</v>
          </cell>
          <cell r="I724">
            <v>171500</v>
          </cell>
          <cell r="J724">
            <v>171500</v>
          </cell>
        </row>
        <row r="725">
          <cell r="B725">
            <v>627420</v>
          </cell>
          <cell r="C725" t="str">
            <v>DC</v>
          </cell>
          <cell r="D725" t="str">
            <v>DIVERS DEPENSE/LANCEMT RESEAU A LEO</v>
          </cell>
          <cell r="E725" t="str">
            <v>CHQ BIB 8177693 DU 06/04/06</v>
          </cell>
          <cell r="F725">
            <v>38898</v>
          </cell>
          <cell r="G725" t="str">
            <v>Allouée</v>
          </cell>
          <cell r="H725">
            <v>38898</v>
          </cell>
          <cell r="I725">
            <v>478110</v>
          </cell>
          <cell r="J725">
            <v>478110</v>
          </cell>
        </row>
        <row r="726">
          <cell r="B726" t="str">
            <v>Total 627420</v>
          </cell>
          <cell r="I726">
            <v>3917610</v>
          </cell>
          <cell r="J726">
            <v>3917610</v>
          </cell>
        </row>
        <row r="727">
          <cell r="B727">
            <v>627520</v>
          </cell>
          <cell r="C727" t="str">
            <v/>
          </cell>
          <cell r="D727" t="str">
            <v>DONS CLT TELMOB-CELLUL-KIT-RECHARGE</v>
          </cell>
          <cell r="E727" t="str">
            <v>JAN-SEP/2006 FAC 67/TELMOB 13/10/06</v>
          </cell>
          <cell r="F727">
            <v>38990</v>
          </cell>
          <cell r="G727" t="str">
            <v>Allouée</v>
          </cell>
          <cell r="H727">
            <v>38990</v>
          </cell>
          <cell r="I727">
            <v>10852190</v>
          </cell>
          <cell r="J727">
            <v>10852190</v>
          </cell>
        </row>
        <row r="728">
          <cell r="B728">
            <v>627520</v>
          </cell>
          <cell r="C728" t="str">
            <v>DC</v>
          </cell>
          <cell r="D728" t="str">
            <v>DON CLIENT TELMOB 1er &amp; 2èm TRIM-06</v>
          </cell>
          <cell r="E728" t="str">
            <v>FAC045/DC/2006 TELMOB DU 22/08/06</v>
          </cell>
          <cell r="F728">
            <v>38990</v>
          </cell>
          <cell r="G728" t="str">
            <v>Allouée</v>
          </cell>
          <cell r="H728">
            <v>38990</v>
          </cell>
          <cell r="I728">
            <v>11243220</v>
          </cell>
          <cell r="J728">
            <v>11243220</v>
          </cell>
        </row>
        <row r="729">
          <cell r="B729" t="str">
            <v>Total 627520</v>
          </cell>
          <cell r="I729">
            <v>22095410</v>
          </cell>
          <cell r="J729">
            <v>22095410</v>
          </cell>
        </row>
        <row r="730">
          <cell r="B730">
            <v>627550</v>
          </cell>
          <cell r="C730" t="str">
            <v>DM</v>
          </cell>
          <cell r="D730" t="str">
            <v>SPONSORING FESTAC 2006</v>
          </cell>
          <cell r="E730" t="str">
            <v>CHQ ECOBQ 1654695 DU 31/01/2006</v>
          </cell>
          <cell r="F730">
            <v>38792</v>
          </cell>
          <cell r="G730" t="str">
            <v>Allouée</v>
          </cell>
          <cell r="H730">
            <v>38792</v>
          </cell>
          <cell r="I730">
            <v>1000000</v>
          </cell>
          <cell r="J730">
            <v>1000000</v>
          </cell>
        </row>
        <row r="731">
          <cell r="B731">
            <v>627550</v>
          </cell>
          <cell r="C731" t="str">
            <v>DM</v>
          </cell>
          <cell r="D731" t="str">
            <v xml:space="preserve">SPONSORING SOIREE GALA LIONS CLUBS </v>
          </cell>
          <cell r="E731" t="str">
            <v>DE OUAGA</v>
          </cell>
          <cell r="F731">
            <v>38798</v>
          </cell>
          <cell r="G731" t="str">
            <v>Allouée</v>
          </cell>
          <cell r="H731">
            <v>38798</v>
          </cell>
          <cell r="I731">
            <v>500000</v>
          </cell>
          <cell r="J731">
            <v>500000</v>
          </cell>
        </row>
        <row r="732">
          <cell r="B732">
            <v>627550</v>
          </cell>
          <cell r="C732" t="str">
            <v>DM</v>
          </cell>
          <cell r="D732" t="str">
            <v xml:space="preserve">SPONSORING FEDE BURKINABE DE LUTTE </v>
          </cell>
          <cell r="E732" t="str">
            <v>POUR LA LUTTE A TOMA</v>
          </cell>
          <cell r="F732">
            <v>38798</v>
          </cell>
          <cell r="G732" t="str">
            <v>Allouée</v>
          </cell>
          <cell r="H732">
            <v>38798</v>
          </cell>
          <cell r="I732">
            <v>2500000</v>
          </cell>
          <cell r="J732">
            <v>2500000</v>
          </cell>
        </row>
        <row r="733">
          <cell r="B733">
            <v>627550</v>
          </cell>
          <cell r="C733" t="str">
            <v>DG</v>
          </cell>
          <cell r="D733" t="str">
            <v xml:space="preserve">SOUTIEN 1ère EDITION DE FESCUAO </v>
          </cell>
          <cell r="E733" t="str">
            <v>(FESTIVAL SCOLAIRE DE L'OUBRITENGA)</v>
          </cell>
          <cell r="F733">
            <v>38814</v>
          </cell>
          <cell r="G733" t="str">
            <v>Allouée</v>
          </cell>
          <cell r="H733">
            <v>38814</v>
          </cell>
          <cell r="I733">
            <v>2000000</v>
          </cell>
          <cell r="J733">
            <v>2000000</v>
          </cell>
        </row>
        <row r="734">
          <cell r="B734">
            <v>627550</v>
          </cell>
          <cell r="C734" t="str">
            <v>DM</v>
          </cell>
          <cell r="D734" t="str">
            <v>SPONSORING RCK SAISON 2005-2006</v>
          </cell>
          <cell r="E734" t="str">
            <v>PARTENARIAT CLASSE "C"</v>
          </cell>
          <cell r="F734">
            <v>38814</v>
          </cell>
          <cell r="G734" t="str">
            <v>Allouée</v>
          </cell>
          <cell r="H734">
            <v>38814</v>
          </cell>
          <cell r="I734">
            <v>4000000</v>
          </cell>
          <cell r="J734">
            <v>4000000</v>
          </cell>
        </row>
        <row r="735">
          <cell r="B735">
            <v>627550</v>
          </cell>
          <cell r="C735" t="str">
            <v>DM</v>
          </cell>
          <cell r="D735" t="str">
            <v>SPONSORING 72HEURES YELEEN</v>
          </cell>
          <cell r="E735" t="str">
            <v/>
          </cell>
          <cell r="F735">
            <v>38826</v>
          </cell>
          <cell r="G735" t="str">
            <v>Allouée</v>
          </cell>
          <cell r="H735">
            <v>38826</v>
          </cell>
          <cell r="I735">
            <v>3500000</v>
          </cell>
          <cell r="J735">
            <v>3500000</v>
          </cell>
        </row>
        <row r="736">
          <cell r="B736">
            <v>627550</v>
          </cell>
          <cell r="C736" t="str">
            <v>DM</v>
          </cell>
          <cell r="D736" t="str">
            <v>SPONSOR SEMAINE NATIONALE INTERNET</v>
          </cell>
          <cell r="E736" t="str">
            <v xml:space="preserve">2èm EDITION CHQ ECOBANK 1704921 </v>
          </cell>
          <cell r="F736">
            <v>38853</v>
          </cell>
          <cell r="G736" t="str">
            <v>Allouée</v>
          </cell>
          <cell r="H736">
            <v>38853</v>
          </cell>
          <cell r="I736">
            <v>10000000</v>
          </cell>
          <cell r="J736">
            <v>10000000</v>
          </cell>
        </row>
        <row r="737">
          <cell r="B737">
            <v>627550</v>
          </cell>
          <cell r="C737" t="str">
            <v>DM</v>
          </cell>
          <cell r="D737" t="str">
            <v>SPONSORING GALA DE SOROPTIMIST</v>
          </cell>
          <cell r="E737" t="str">
            <v>CHQ ECOBANK 1704928 DU 16/05/06</v>
          </cell>
          <cell r="F737">
            <v>38859</v>
          </cell>
          <cell r="G737" t="str">
            <v>Allouée</v>
          </cell>
          <cell r="H737">
            <v>38859</v>
          </cell>
          <cell r="I737">
            <v>500000</v>
          </cell>
          <cell r="J737">
            <v>500000</v>
          </cell>
        </row>
        <row r="738">
          <cell r="B738">
            <v>627550</v>
          </cell>
          <cell r="C738" t="str">
            <v>DM</v>
          </cell>
          <cell r="D738" t="str">
            <v>SPONSORING A VOGUE PR SON 1èr ANNIV</v>
          </cell>
          <cell r="E738" t="str">
            <v/>
          </cell>
          <cell r="F738">
            <v>38866</v>
          </cell>
          <cell r="G738" t="str">
            <v>Allouée</v>
          </cell>
          <cell r="H738">
            <v>38866</v>
          </cell>
          <cell r="I738">
            <v>1500000</v>
          </cell>
          <cell r="J738">
            <v>1500000</v>
          </cell>
        </row>
        <row r="739">
          <cell r="B739">
            <v>627550</v>
          </cell>
          <cell r="C739" t="str">
            <v>DM</v>
          </cell>
          <cell r="D739" t="str">
            <v xml:space="preserve">SOUTIEN A LA PRODUCT° DU FILM "LA </v>
          </cell>
          <cell r="E739" t="str">
            <v>COLERE DES MASQUES"</v>
          </cell>
          <cell r="F739">
            <v>38870</v>
          </cell>
          <cell r="G739" t="str">
            <v>Allouée</v>
          </cell>
          <cell r="H739">
            <v>38870</v>
          </cell>
          <cell r="I739">
            <v>500000</v>
          </cell>
          <cell r="J739">
            <v>500000</v>
          </cell>
        </row>
        <row r="740">
          <cell r="B740">
            <v>627550</v>
          </cell>
          <cell r="C740" t="str">
            <v>DM</v>
          </cell>
          <cell r="D740" t="str">
            <v>CONTRIBUT° A L'ORGANISAT° 1re SALON</v>
          </cell>
          <cell r="E740" t="str">
            <v>FIBRES ET MATIERE  D'AFRIQUE</v>
          </cell>
          <cell r="F740">
            <v>38875</v>
          </cell>
          <cell r="G740" t="str">
            <v>Allouée</v>
          </cell>
          <cell r="H740">
            <v>38875</v>
          </cell>
          <cell r="I740">
            <v>500000</v>
          </cell>
          <cell r="J740">
            <v>500000</v>
          </cell>
        </row>
        <row r="741">
          <cell r="B741">
            <v>627550</v>
          </cell>
          <cell r="C741" t="str">
            <v>DM</v>
          </cell>
          <cell r="D741" t="str">
            <v>PAIEMNT PARTENARIAT PR L'ORGANISAT°</v>
          </cell>
          <cell r="E741" t="str">
            <v>JEU PR COUPE DU MONDE 2006 DU6/06/6</v>
          </cell>
          <cell r="F741">
            <v>38875</v>
          </cell>
          <cell r="G741" t="str">
            <v>Allouée</v>
          </cell>
          <cell r="H741">
            <v>38875</v>
          </cell>
          <cell r="I741">
            <v>4000000</v>
          </cell>
          <cell r="J741">
            <v>4000000</v>
          </cell>
        </row>
        <row r="742">
          <cell r="B742">
            <v>627550</v>
          </cell>
          <cell r="C742" t="str">
            <v>DM</v>
          </cell>
          <cell r="D742" t="str">
            <v>SPONSORING MISS BURKINA 2006</v>
          </cell>
          <cell r="E742" t="str">
            <v>CHQ BICIA-B 2035275 DU 16/06/06</v>
          </cell>
          <cell r="F742">
            <v>38887</v>
          </cell>
          <cell r="G742" t="str">
            <v>Allouée</v>
          </cell>
          <cell r="H742">
            <v>38887</v>
          </cell>
          <cell r="I742">
            <v>10000000</v>
          </cell>
          <cell r="J742">
            <v>10000000</v>
          </cell>
        </row>
        <row r="743">
          <cell r="B743">
            <v>627550</v>
          </cell>
          <cell r="C743" t="str">
            <v>DM</v>
          </cell>
          <cell r="D743" t="str">
            <v>ACOMPTE 50%/SPONSOR DAKAR RDV-MUSIC</v>
          </cell>
          <cell r="E743" t="str">
            <v>SABAR DEVELOPPEMENT VILLE ET LOISIR</v>
          </cell>
          <cell r="F743">
            <v>38895</v>
          </cell>
          <cell r="G743" t="str">
            <v>Allouée</v>
          </cell>
          <cell r="H743">
            <v>38895</v>
          </cell>
          <cell r="I743">
            <v>5460312</v>
          </cell>
          <cell r="J743">
            <v>5460312</v>
          </cell>
        </row>
        <row r="744">
          <cell r="B744">
            <v>627550</v>
          </cell>
          <cell r="C744" t="str">
            <v>DM</v>
          </cell>
          <cell r="D744" t="str">
            <v>PRISEEN CHARGE DEPLACEMENT KOUMBA</v>
          </cell>
          <cell r="E744" t="str">
            <v>GAWLO CHQ SGBB 4775175 DU 04/07/06</v>
          </cell>
          <cell r="F744">
            <v>38904</v>
          </cell>
          <cell r="G744" t="str">
            <v>Allouée</v>
          </cell>
          <cell r="H744">
            <v>38904</v>
          </cell>
          <cell r="I744">
            <v>350000</v>
          </cell>
          <cell r="J744">
            <v>350000</v>
          </cell>
        </row>
        <row r="745">
          <cell r="B745">
            <v>627550</v>
          </cell>
          <cell r="C745" t="str">
            <v>DM</v>
          </cell>
          <cell r="D745" t="str">
            <v>PARTENARIAT TELMOB-JOVIAL PRODUCT°</v>
          </cell>
          <cell r="E745" t="str">
            <v>3HOMMES 1VILLAGE/CHQ ECOBANK1704884</v>
          </cell>
          <cell r="F745">
            <v>38919</v>
          </cell>
          <cell r="G745" t="str">
            <v>Allouée</v>
          </cell>
          <cell r="H745">
            <v>38919</v>
          </cell>
          <cell r="I745">
            <v>6000000</v>
          </cell>
          <cell r="J745">
            <v>6000000</v>
          </cell>
        </row>
        <row r="746">
          <cell r="B746">
            <v>627550</v>
          </cell>
          <cell r="C746" t="str">
            <v>DM</v>
          </cell>
          <cell r="D746" t="str">
            <v>CEREMONIE DE TIRAGE TOMBOLA YELEEN</v>
          </cell>
          <cell r="E746" t="str">
            <v>CHQ ECOBANK 1704861 DU 07/06/06</v>
          </cell>
          <cell r="F746">
            <v>38929</v>
          </cell>
          <cell r="G746" t="str">
            <v>Allouée</v>
          </cell>
          <cell r="H746">
            <v>38929</v>
          </cell>
          <cell r="I746">
            <v>952000</v>
          </cell>
          <cell r="J746">
            <v>952000</v>
          </cell>
        </row>
        <row r="747">
          <cell r="B747">
            <v>627550</v>
          </cell>
          <cell r="C747" t="str">
            <v>DM</v>
          </cell>
          <cell r="D747" t="str">
            <v>SPONSORING SUR LA SERIE TELEVISEE</v>
          </cell>
          <cell r="E747" t="str">
            <v>CHQ N°4798820 DU 21/08/06</v>
          </cell>
          <cell r="F747">
            <v>38951</v>
          </cell>
          <cell r="G747" t="str">
            <v>Allouée</v>
          </cell>
          <cell r="H747">
            <v>38951</v>
          </cell>
          <cell r="I747">
            <v>15000000</v>
          </cell>
          <cell r="J747">
            <v>15000000</v>
          </cell>
        </row>
        <row r="748">
          <cell r="B748">
            <v>627550</v>
          </cell>
          <cell r="C748" t="str">
            <v>DM</v>
          </cell>
          <cell r="D748" t="str">
            <v>SOLDE PARTENARIAT JOVIAL PRODUVTION</v>
          </cell>
          <cell r="E748" t="str">
            <v>3HOM-1VILLAG CHQ BICIA 2276103</v>
          </cell>
          <cell r="F748">
            <v>38974</v>
          </cell>
          <cell r="G748" t="str">
            <v>Allouée</v>
          </cell>
          <cell r="H748">
            <v>38974</v>
          </cell>
          <cell r="I748">
            <v>6000000</v>
          </cell>
          <cell r="J748">
            <v>6000000</v>
          </cell>
        </row>
        <row r="749">
          <cell r="B749">
            <v>627550</v>
          </cell>
          <cell r="C749" t="str">
            <v>DM</v>
          </cell>
          <cell r="D749" t="str">
            <v>SOUTIEN DE TELMOB A AFRICOM</v>
          </cell>
          <cell r="E749" t="str">
            <v>CHQ ECOBANK N°1817499 DU 14/09/2006</v>
          </cell>
          <cell r="F749">
            <v>38975</v>
          </cell>
          <cell r="G749" t="str">
            <v>Allouée</v>
          </cell>
          <cell r="H749">
            <v>38975</v>
          </cell>
          <cell r="I749">
            <v>3000000</v>
          </cell>
          <cell r="J749">
            <v>3000000</v>
          </cell>
        </row>
        <row r="750">
          <cell r="B750">
            <v>627550</v>
          </cell>
          <cell r="C750" t="str">
            <v>DM</v>
          </cell>
          <cell r="D750" t="str">
            <v>ACH ESPASSE A CA SE PASSE A LA TV</v>
          </cell>
          <cell r="E750" t="str">
            <v>FA N°0001443 ORCA DECO DU 20/09/06</v>
          </cell>
          <cell r="F750">
            <v>38985</v>
          </cell>
          <cell r="G750" t="str">
            <v>Allouée</v>
          </cell>
          <cell r="H750">
            <v>38985</v>
          </cell>
          <cell r="I750">
            <v>595000</v>
          </cell>
          <cell r="J750">
            <v>595000</v>
          </cell>
        </row>
        <row r="751">
          <cell r="B751">
            <v>627550</v>
          </cell>
          <cell r="C751" t="str">
            <v>DM</v>
          </cell>
          <cell r="D751" t="str">
            <v>MADI SOUTIEN TELMOB RTB</v>
          </cell>
          <cell r="E751" t="str">
            <v>CHQ SGBB N°4798855 DU 20/09/06</v>
          </cell>
          <cell r="F751">
            <v>38987</v>
          </cell>
          <cell r="G751" t="str">
            <v>Allouée</v>
          </cell>
          <cell r="H751">
            <v>38987</v>
          </cell>
          <cell r="I751">
            <v>5500000</v>
          </cell>
          <cell r="J751">
            <v>5500000</v>
          </cell>
        </row>
        <row r="752">
          <cell r="B752">
            <v>627550</v>
          </cell>
          <cell r="C752" t="str">
            <v>DM</v>
          </cell>
          <cell r="D752" t="str">
            <v>SOUTIEN 3èm EDIT° CYCLISME DU CENTR</v>
          </cell>
          <cell r="E752" t="str">
            <v>CHQ ECOBANK 1654681 DU 23/01/06</v>
          </cell>
          <cell r="F752">
            <v>38990</v>
          </cell>
          <cell r="G752" t="str">
            <v>Allouée</v>
          </cell>
          <cell r="H752">
            <v>38990</v>
          </cell>
          <cell r="I752">
            <v>750000</v>
          </cell>
          <cell r="J752">
            <v>750000</v>
          </cell>
        </row>
        <row r="753">
          <cell r="B753" t="str">
            <v>Total 627550</v>
          </cell>
          <cell r="I753">
            <v>84107312</v>
          </cell>
          <cell r="J753">
            <v>84107312</v>
          </cell>
        </row>
        <row r="754">
          <cell r="B754">
            <v>627620</v>
          </cell>
          <cell r="C754" t="str">
            <v>DAF</v>
          </cell>
          <cell r="D754" t="str">
            <v>ACHAT DE BOISSONS POUR CADEAUX FIN</v>
          </cell>
          <cell r="E754" t="str">
            <v>D'ANNEE 2005 CHQ ECOBQ 1654637</v>
          </cell>
          <cell r="F754">
            <v>38873</v>
          </cell>
          <cell r="G754" t="str">
            <v>Allouée</v>
          </cell>
          <cell r="H754">
            <v>38873</v>
          </cell>
          <cell r="I754">
            <v>6477500</v>
          </cell>
          <cell r="J754">
            <v>6477500</v>
          </cell>
        </row>
        <row r="755">
          <cell r="B755">
            <v>627620</v>
          </cell>
          <cell r="C755" t="str">
            <v>DM</v>
          </cell>
          <cell r="D755" t="str">
            <v>APPAREIL SONY/ PR CADEAU 72H YELEEN</v>
          </cell>
          <cell r="E755" t="str">
            <v>FAC0128/2006 EST KAFANDO 14/06/06</v>
          </cell>
          <cell r="F755">
            <v>38887</v>
          </cell>
          <cell r="G755" t="str">
            <v>Allouée</v>
          </cell>
          <cell r="H755">
            <v>38887</v>
          </cell>
          <cell r="I755">
            <v>210000</v>
          </cell>
          <cell r="J755">
            <v>210000</v>
          </cell>
        </row>
        <row r="756">
          <cell r="B756">
            <v>627620</v>
          </cell>
          <cell r="C756" t="str">
            <v>DM</v>
          </cell>
          <cell r="D756" t="str">
            <v>01 MOTO JC BEST - CADEAU 72H YELEEN</v>
          </cell>
          <cell r="E756" t="str">
            <v xml:space="preserve">ENAF </v>
          </cell>
          <cell r="F756">
            <v>38887</v>
          </cell>
          <cell r="G756" t="str">
            <v>Allouée</v>
          </cell>
          <cell r="H756">
            <v>38887</v>
          </cell>
          <cell r="I756">
            <v>381355</v>
          </cell>
          <cell r="J756">
            <v>381355</v>
          </cell>
        </row>
        <row r="757">
          <cell r="B757">
            <v>627620</v>
          </cell>
          <cell r="C757" t="str">
            <v>DM</v>
          </cell>
          <cell r="D757" t="str">
            <v>TV-FRIGO-CHAINE HIFI-MOTO JC-VELO</v>
          </cell>
          <cell r="E757" t="str">
            <v>FAC 135/06 KAFANDO RASMANE ET FRERE</v>
          </cell>
          <cell r="F757">
            <v>38898</v>
          </cell>
          <cell r="G757" t="str">
            <v>Allouée</v>
          </cell>
          <cell r="H757">
            <v>38898</v>
          </cell>
          <cell r="I757">
            <v>1285000</v>
          </cell>
          <cell r="J757">
            <v>1285000</v>
          </cell>
        </row>
        <row r="758">
          <cell r="B758" t="str">
            <v>Total 627620</v>
          </cell>
          <cell r="I758">
            <v>8353855</v>
          </cell>
          <cell r="J758">
            <v>8353855</v>
          </cell>
        </row>
        <row r="759">
          <cell r="B759">
            <v>627820</v>
          </cell>
          <cell r="C759" t="str">
            <v>DAF</v>
          </cell>
          <cell r="D759" t="str">
            <v>CONFECT°SACHETS TELMOB BLANC &amp;JAUNE</v>
          </cell>
          <cell r="E759" t="str">
            <v>LC056/2006 FASOPLAST</v>
          </cell>
          <cell r="F759">
            <v>38845</v>
          </cell>
          <cell r="G759" t="str">
            <v>Allouée</v>
          </cell>
          <cell r="H759">
            <v>38845</v>
          </cell>
          <cell r="I759">
            <v>1420000</v>
          </cell>
          <cell r="J759">
            <v>1420000</v>
          </cell>
        </row>
        <row r="760">
          <cell r="B760">
            <v>627820</v>
          </cell>
          <cell r="C760" t="str">
            <v>DM</v>
          </cell>
          <cell r="D760" t="str">
            <v>100PORTE DOCUMENTS TELMOB</v>
          </cell>
          <cell r="E760" t="str">
            <v>LC105/2006 AFRIQUES ESCAPADE</v>
          </cell>
          <cell r="F760">
            <v>38568</v>
          </cell>
          <cell r="G760" t="str">
            <v>Allouée</v>
          </cell>
          <cell r="H760">
            <v>38884</v>
          </cell>
          <cell r="I760">
            <v>6200000</v>
          </cell>
          <cell r="J760">
            <v>6200000</v>
          </cell>
        </row>
        <row r="761">
          <cell r="B761">
            <v>627820</v>
          </cell>
          <cell r="C761" t="str">
            <v>DM</v>
          </cell>
          <cell r="D761" t="str">
            <v>PORTE-CLES EN PVC BLANC 72/100</v>
          </cell>
          <cell r="E761" t="str">
            <v>LC111/2006 WASTIAUX CORPORATE</v>
          </cell>
          <cell r="F761">
            <v>38925</v>
          </cell>
          <cell r="G761" t="str">
            <v>Allouée</v>
          </cell>
          <cell r="H761">
            <v>38911</v>
          </cell>
          <cell r="I761">
            <v>3230000</v>
          </cell>
          <cell r="J761">
            <v>3230000</v>
          </cell>
        </row>
        <row r="762">
          <cell r="B762">
            <v>627820</v>
          </cell>
          <cell r="C762" t="str">
            <v/>
          </cell>
          <cell r="D762" t="str">
            <v>500 T-SHIRT / CONCERT KOMBA GAWLO</v>
          </cell>
          <cell r="E762" t="str">
            <v>CHQ SGBB4798803 18/07/FAC24/06 ETIF</v>
          </cell>
          <cell r="F762">
            <v>38919</v>
          </cell>
          <cell r="G762" t="str">
            <v>Allouée</v>
          </cell>
          <cell r="H762">
            <v>38919</v>
          </cell>
          <cell r="I762">
            <v>0</v>
          </cell>
          <cell r="J762">
            <v>0</v>
          </cell>
        </row>
        <row r="763">
          <cell r="B763">
            <v>627820</v>
          </cell>
          <cell r="C763" t="str">
            <v>DAF</v>
          </cell>
          <cell r="D763" t="str">
            <v>CONFECTION 60 000 SACHETS TELMOB</v>
          </cell>
          <cell r="E763" t="str">
            <v>LC 153/2006 FASO PLAST</v>
          </cell>
          <cell r="F763">
            <v>39009</v>
          </cell>
          <cell r="G763" t="str">
            <v>Allouée</v>
          </cell>
          <cell r="H763">
            <v>38974</v>
          </cell>
          <cell r="I763">
            <v>2520000</v>
          </cell>
          <cell r="J763">
            <v>2520000</v>
          </cell>
        </row>
        <row r="764">
          <cell r="B764">
            <v>627820</v>
          </cell>
          <cell r="C764" t="str">
            <v>DM</v>
          </cell>
          <cell r="D764" t="str">
            <v>GADGETS PUBLICITAIRES TELMOB 2007</v>
          </cell>
          <cell r="E764" t="str">
            <v>M208/2006 UNIVERCOM (30% HT EN2006)</v>
          </cell>
          <cell r="F764">
            <v>39062</v>
          </cell>
          <cell r="G764" t="str">
            <v>Allouée</v>
          </cell>
          <cell r="H764">
            <v>39001</v>
          </cell>
          <cell r="I764">
            <v>78173800</v>
          </cell>
          <cell r="J764">
            <v>23452140</v>
          </cell>
        </row>
        <row r="765">
          <cell r="B765">
            <v>627820</v>
          </cell>
          <cell r="C765" t="str">
            <v>DM</v>
          </cell>
          <cell r="D765" t="str">
            <v>AGENDAS+STYLO+PORTE CLE TELMOB</v>
          </cell>
          <cell r="E765" t="str">
            <v>M206/2006 VISION PUB (20% EN 2006)</v>
          </cell>
          <cell r="F765">
            <v>39089</v>
          </cell>
          <cell r="G765" t="str">
            <v>Allouée</v>
          </cell>
          <cell r="H765">
            <v>39006</v>
          </cell>
          <cell r="I765">
            <v>97490000</v>
          </cell>
          <cell r="J765">
            <v>97490000</v>
          </cell>
        </row>
        <row r="766">
          <cell r="B766">
            <v>627820</v>
          </cell>
          <cell r="C766" t="str">
            <v>DM</v>
          </cell>
          <cell r="D766" t="str">
            <v>CALENDRIERS2007 POCH+SPIRAL+BANCAIR</v>
          </cell>
          <cell r="E766" t="str">
            <v>M207/2006 AZUR CONSEIL</v>
          </cell>
          <cell r="F766">
            <v>39058</v>
          </cell>
          <cell r="G766" t="str">
            <v>Allouée</v>
          </cell>
          <cell r="H766">
            <v>39006</v>
          </cell>
          <cell r="I766">
            <v>72216500</v>
          </cell>
          <cell r="J766">
            <v>72216500</v>
          </cell>
        </row>
        <row r="767">
          <cell r="B767">
            <v>627820</v>
          </cell>
          <cell r="C767" t="str">
            <v>DM</v>
          </cell>
          <cell r="D767" t="str">
            <v>20 000T-SHIRT ADULTE ET 5000 ENFANT</v>
          </cell>
          <cell r="E767" t="str">
            <v>M209/2006 LA VOGUE</v>
          </cell>
          <cell r="F767">
            <v>39042</v>
          </cell>
          <cell r="G767" t="str">
            <v>Allouée</v>
          </cell>
          <cell r="H767">
            <v>39006</v>
          </cell>
          <cell r="I767">
            <v>33500000</v>
          </cell>
          <cell r="J767">
            <v>33500000</v>
          </cell>
        </row>
        <row r="768">
          <cell r="B768">
            <v>627820</v>
          </cell>
          <cell r="C768" t="str">
            <v>DM</v>
          </cell>
          <cell r="D768" t="str">
            <v>TEE-SHIRT-CASQUETTES TELMOB 2007</v>
          </cell>
          <cell r="E768" t="str">
            <v>M190/2006 ETIF</v>
          </cell>
          <cell r="F768">
            <v>39056</v>
          </cell>
          <cell r="G768" t="str">
            <v>Allouée</v>
          </cell>
          <cell r="H768">
            <v>39007</v>
          </cell>
          <cell r="I768">
            <v>101600000</v>
          </cell>
          <cell r="J768">
            <v>101600000</v>
          </cell>
        </row>
        <row r="769">
          <cell r="B769" t="str">
            <v>Total 627820</v>
          </cell>
          <cell r="I769">
            <v>396350300</v>
          </cell>
          <cell r="J769">
            <v>341628640</v>
          </cell>
        </row>
        <row r="770">
          <cell r="B770">
            <v>627900</v>
          </cell>
          <cell r="C770" t="str">
            <v>DAF</v>
          </cell>
          <cell r="D770" t="str">
            <v>REALISAT°SUPPORT PLV CHEVALET METAL</v>
          </cell>
          <cell r="E770" t="str">
            <v>BC044/2006 PAR PARTICULIER</v>
          </cell>
          <cell r="F770">
            <v>38820</v>
          </cell>
          <cell r="G770" t="str">
            <v>Allouée</v>
          </cell>
          <cell r="H770">
            <v>38820</v>
          </cell>
          <cell r="I770">
            <v>500000</v>
          </cell>
          <cell r="J770">
            <v>500000</v>
          </cell>
        </row>
        <row r="771">
          <cell r="B771">
            <v>627900</v>
          </cell>
          <cell r="C771" t="str">
            <v>DM</v>
          </cell>
          <cell r="D771" t="str">
            <v>DECORATION STAND SEMAINE DU NET</v>
          </cell>
          <cell r="E771" t="str">
            <v/>
          </cell>
          <cell r="F771">
            <v>38881</v>
          </cell>
          <cell r="G771" t="str">
            <v>Allouée</v>
          </cell>
          <cell r="H771">
            <v>38881</v>
          </cell>
          <cell r="I771">
            <v>75000</v>
          </cell>
          <cell r="J771">
            <v>75000</v>
          </cell>
        </row>
        <row r="772">
          <cell r="B772" t="str">
            <v>Total 627900</v>
          </cell>
          <cell r="I772">
            <v>575000</v>
          </cell>
          <cell r="J772">
            <v>575000</v>
          </cell>
        </row>
        <row r="773">
          <cell r="B773">
            <v>628112</v>
          </cell>
          <cell r="C773" t="str">
            <v>DAF</v>
          </cell>
          <cell r="D773" t="str">
            <v>CONSO TEL FIX AGCE BOBO MARS 2005</v>
          </cell>
          <cell r="E773" t="str">
            <v>FAC ACOTEL MARS 05 DU 18/04/2005</v>
          </cell>
          <cell r="F773">
            <v>38975</v>
          </cell>
          <cell r="G773" t="str">
            <v>Allouée</v>
          </cell>
          <cell r="H773">
            <v>38975</v>
          </cell>
          <cell r="I773">
            <v>1009100</v>
          </cell>
          <cell r="J773">
            <v>1009100</v>
          </cell>
        </row>
        <row r="774">
          <cell r="B774">
            <v>628112</v>
          </cell>
          <cell r="C774" t="str">
            <v>DAF</v>
          </cell>
          <cell r="D774" t="str">
            <v>CONSO TEL FIXE AGCE BOBO</v>
          </cell>
          <cell r="E774" t="str">
            <v>FACT ACOTEL DE MARS DU 18/05/2006</v>
          </cell>
          <cell r="F774">
            <v>38975</v>
          </cell>
          <cell r="G774" t="str">
            <v>Allouée</v>
          </cell>
          <cell r="H774">
            <v>38975</v>
          </cell>
          <cell r="I774">
            <v>1786100</v>
          </cell>
          <cell r="J774">
            <v>1786100</v>
          </cell>
        </row>
        <row r="775">
          <cell r="B775">
            <v>628112</v>
          </cell>
          <cell r="C775" t="str">
            <v>DAF</v>
          </cell>
          <cell r="D775" t="str">
            <v>CONSO LP + LIGNES AUTOCOM JAN/2006</v>
          </cell>
          <cell r="E775" t="str">
            <v>FAC 50/DCM ONATEL DU 21/09/06</v>
          </cell>
          <cell r="F775">
            <v>38990</v>
          </cell>
          <cell r="G775" t="str">
            <v>Allouée</v>
          </cell>
          <cell r="H775">
            <v>38990</v>
          </cell>
          <cell r="I775">
            <v>5720179</v>
          </cell>
          <cell r="J775">
            <v>5720179</v>
          </cell>
        </row>
        <row r="776">
          <cell r="B776">
            <v>628112</v>
          </cell>
          <cell r="C776" t="str">
            <v>DAF</v>
          </cell>
          <cell r="D776" t="str">
            <v>CONSO LP + LIGNES AUTOCOM FEV /2006</v>
          </cell>
          <cell r="E776" t="str">
            <v>FAC 51/DCM/dFIC ONATEL DU 21/09/06</v>
          </cell>
          <cell r="F776">
            <v>38990</v>
          </cell>
          <cell r="G776" t="str">
            <v>Allouée</v>
          </cell>
          <cell r="H776">
            <v>38990</v>
          </cell>
          <cell r="I776">
            <v>5123943</v>
          </cell>
          <cell r="J776">
            <v>5123943</v>
          </cell>
        </row>
        <row r="777">
          <cell r="B777">
            <v>628112</v>
          </cell>
          <cell r="C777" t="str">
            <v>DAF</v>
          </cell>
          <cell r="D777" t="str">
            <v>CONSO LP + LIGNES AUTOCOM MARS/2006</v>
          </cell>
          <cell r="E777" t="str">
            <v>FAC 52/DCM/dFIC/ONATEL DU 21/09/06</v>
          </cell>
          <cell r="F777">
            <v>38990</v>
          </cell>
          <cell r="G777" t="str">
            <v>Allouée</v>
          </cell>
          <cell r="H777">
            <v>38990</v>
          </cell>
          <cell r="I777">
            <v>4655921</v>
          </cell>
          <cell r="J777">
            <v>4655921</v>
          </cell>
        </row>
        <row r="778">
          <cell r="B778">
            <v>628112</v>
          </cell>
          <cell r="C778" t="str">
            <v>DAF</v>
          </cell>
          <cell r="D778" t="str">
            <v>CONSO LP + LIGNES AUTOCOM AVRI/2006</v>
          </cell>
          <cell r="E778" t="str">
            <v>FAC 53/DCM/dFIC ONATEL DU 21/09/06</v>
          </cell>
          <cell r="F778">
            <v>38990</v>
          </cell>
          <cell r="G778" t="str">
            <v>Allouée</v>
          </cell>
          <cell r="H778">
            <v>38990</v>
          </cell>
          <cell r="I778">
            <v>4234842</v>
          </cell>
          <cell r="J778">
            <v>4234842</v>
          </cell>
        </row>
        <row r="779">
          <cell r="B779">
            <v>628112</v>
          </cell>
          <cell r="C779" t="str">
            <v>DAF</v>
          </cell>
          <cell r="D779" t="str">
            <v>CONSO LP + LIGNES AUTOCOM MAI/2006</v>
          </cell>
          <cell r="E779" t="str">
            <v>FAC 54/DCM/dFIC ONATEL DU 21/09/06</v>
          </cell>
          <cell r="F779">
            <v>38990</v>
          </cell>
          <cell r="G779" t="str">
            <v>Allouée</v>
          </cell>
          <cell r="H779">
            <v>38990</v>
          </cell>
          <cell r="I779">
            <v>4230492</v>
          </cell>
          <cell r="J779">
            <v>4230492</v>
          </cell>
        </row>
        <row r="780">
          <cell r="B780">
            <v>628112</v>
          </cell>
          <cell r="C780" t="str">
            <v>DAF</v>
          </cell>
          <cell r="D780" t="str">
            <v>CONSO LP + LIGNES AUTOCOM JUIN/2006</v>
          </cell>
          <cell r="E780" t="str">
            <v>FAC 55/DCM/dFIC ONATEL DU 21/09/06</v>
          </cell>
          <cell r="F780">
            <v>38990</v>
          </cell>
          <cell r="G780" t="str">
            <v>Allouée</v>
          </cell>
          <cell r="H780">
            <v>38990</v>
          </cell>
          <cell r="I780">
            <v>4052974</v>
          </cell>
          <cell r="J780">
            <v>4052974</v>
          </cell>
        </row>
        <row r="781">
          <cell r="B781">
            <v>628112</v>
          </cell>
          <cell r="C781" t="str">
            <v>DAF</v>
          </cell>
          <cell r="D781" t="str">
            <v>CONSO LP + LIGNES AUTOCOM JUIL/2006</v>
          </cell>
          <cell r="E781" t="str">
            <v>FAC 56/DCM/dFIC ONATEL DU 21/09/06</v>
          </cell>
          <cell r="F781">
            <v>38990</v>
          </cell>
          <cell r="G781" t="str">
            <v>Allouée</v>
          </cell>
          <cell r="H781">
            <v>38990</v>
          </cell>
          <cell r="I781">
            <v>4164549</v>
          </cell>
          <cell r="J781">
            <v>4164549</v>
          </cell>
        </row>
        <row r="782">
          <cell r="B782" t="str">
            <v>Total 628112</v>
          </cell>
          <cell r="I782">
            <v>34978100</v>
          </cell>
          <cell r="J782">
            <v>34978100</v>
          </cell>
        </row>
        <row r="783">
          <cell r="B783">
            <v>631820</v>
          </cell>
          <cell r="C783" t="str">
            <v>DG</v>
          </cell>
          <cell r="D783" t="str">
            <v>FRAIS CHANG /FRAIS DE MISS°DIESSONG</v>
          </cell>
          <cell r="E783" t="str">
            <v>BASSOLET AU CONGRES GSM A BARCELONE</v>
          </cell>
          <cell r="F783">
            <v>38792</v>
          </cell>
          <cell r="G783" t="str">
            <v>Allouée</v>
          </cell>
          <cell r="H783">
            <v>38792</v>
          </cell>
          <cell r="I783">
            <v>36012</v>
          </cell>
          <cell r="J783">
            <v>36012</v>
          </cell>
        </row>
        <row r="784">
          <cell r="B784">
            <v>631820</v>
          </cell>
          <cell r="C784" t="str">
            <v>DAF</v>
          </cell>
          <cell r="D784" t="str">
            <v>FRAIS CHANG /FRAIS FORMAT°/OUTIL DE</v>
          </cell>
          <cell r="E784" t="str">
            <v>PLANIFICAT° DES TECHNICIENS</v>
          </cell>
          <cell r="F784">
            <v>38793</v>
          </cell>
          <cell r="G784" t="str">
            <v>Allouée</v>
          </cell>
          <cell r="H784">
            <v>38793</v>
          </cell>
          <cell r="I784">
            <v>24409</v>
          </cell>
          <cell r="J784">
            <v>24409</v>
          </cell>
        </row>
        <row r="785">
          <cell r="B785">
            <v>631820</v>
          </cell>
          <cell r="C785" t="str">
            <v>DT</v>
          </cell>
          <cell r="D785" t="str">
            <v>FRAIS DE CHANGE/FRAIS DE ROUTE</v>
          </cell>
          <cell r="E785" t="str">
            <v xml:space="preserve">FORMAT° RECETTE USINE A MANS </v>
          </cell>
          <cell r="F785">
            <v>38852</v>
          </cell>
          <cell r="G785" t="str">
            <v>Allouée</v>
          </cell>
          <cell r="H785">
            <v>38852</v>
          </cell>
          <cell r="I785">
            <v>17973</v>
          </cell>
          <cell r="J785">
            <v>17973</v>
          </cell>
        </row>
        <row r="786">
          <cell r="B786">
            <v>631820</v>
          </cell>
          <cell r="C786" t="str">
            <v>DAF</v>
          </cell>
          <cell r="D786" t="str">
            <v>FRAIS DE CHANGE/DEVISE-USER FOROM</v>
          </cell>
          <cell r="E786" t="str">
            <v/>
          </cell>
          <cell r="F786">
            <v>38861</v>
          </cell>
          <cell r="G786" t="str">
            <v>Allouée</v>
          </cell>
          <cell r="H786">
            <v>38861</v>
          </cell>
          <cell r="I786">
            <v>46770</v>
          </cell>
          <cell r="J786">
            <v>46770</v>
          </cell>
        </row>
        <row r="787">
          <cell r="B787">
            <v>631820</v>
          </cell>
          <cell r="C787" t="str">
            <v>DT</v>
          </cell>
          <cell r="D787" t="str">
            <v>FRAIS DE CHANGE/ACHAT DEVISE MISS°</v>
          </cell>
          <cell r="E787" t="str">
            <v>TRAORE ERIC EN FRANCE</v>
          </cell>
          <cell r="F787">
            <v>38929</v>
          </cell>
          <cell r="G787" t="str">
            <v>Allouée</v>
          </cell>
          <cell r="H787">
            <v>38929</v>
          </cell>
          <cell r="I787">
            <v>31945</v>
          </cell>
          <cell r="J787">
            <v>31945</v>
          </cell>
        </row>
        <row r="788">
          <cell r="B788">
            <v>631820</v>
          </cell>
          <cell r="C788" t="str">
            <v>DT</v>
          </cell>
          <cell r="D788" t="str">
            <v>FRAIS DE MANDAT M SCE BTS TANSARGA</v>
          </cell>
          <cell r="E788" t="str">
            <v>CHQ BIB 8365040 &amp; CHQ ECOBK 1704888</v>
          </cell>
          <cell r="F788">
            <v>38947</v>
          </cell>
          <cell r="G788" t="str">
            <v>Allouée</v>
          </cell>
          <cell r="H788">
            <v>38947</v>
          </cell>
          <cell r="I788">
            <v>25370</v>
          </cell>
          <cell r="J788">
            <v>25370</v>
          </cell>
        </row>
        <row r="789">
          <cell r="B789">
            <v>631820</v>
          </cell>
          <cell r="C789" t="str">
            <v>DT</v>
          </cell>
          <cell r="D789" t="str">
            <v>FRAIS MANDAT N°035 &amp; 489 INSTAL SIT</v>
          </cell>
          <cell r="E789" t="str">
            <v>BOBO &amp;  OUAGA CHQ BICIA 2035323</v>
          </cell>
          <cell r="F789">
            <v>38974</v>
          </cell>
          <cell r="G789" t="str">
            <v>Allouée</v>
          </cell>
          <cell r="H789">
            <v>38974</v>
          </cell>
          <cell r="I789">
            <v>37406</v>
          </cell>
          <cell r="J789">
            <v>37406</v>
          </cell>
        </row>
        <row r="790">
          <cell r="B790">
            <v>631820</v>
          </cell>
          <cell r="C790" t="str">
            <v>DAF</v>
          </cell>
          <cell r="D790" t="str">
            <v xml:space="preserve">COMMISS°/ACHAT DEVISES  SUR LES </v>
          </cell>
          <cell r="E790" t="str">
            <v>FRAIS MISS°Mme KOUMARE/BERN -SUISSE</v>
          </cell>
          <cell r="F790">
            <v>38996</v>
          </cell>
          <cell r="G790" t="str">
            <v>Allouée</v>
          </cell>
          <cell r="H790">
            <v>38996</v>
          </cell>
          <cell r="I790">
            <v>9971</v>
          </cell>
          <cell r="J790">
            <v>9971</v>
          </cell>
        </row>
        <row r="791">
          <cell r="B791">
            <v>631820</v>
          </cell>
          <cell r="C791" t="str">
            <v>DAF</v>
          </cell>
          <cell r="D791" t="str">
            <v>COMMISS°/ACHAT DEVISES POUR F MISS°</v>
          </cell>
          <cell r="E791" t="str">
            <v>CONGRES GSM EN AFRIQUE DU SUD</v>
          </cell>
          <cell r="F791">
            <v>39994</v>
          </cell>
          <cell r="G791" t="str">
            <v>Allouée</v>
          </cell>
          <cell r="H791">
            <v>38990</v>
          </cell>
          <cell r="I791">
            <v>1500</v>
          </cell>
          <cell r="J791">
            <v>1500</v>
          </cell>
        </row>
        <row r="792">
          <cell r="B792">
            <v>631820</v>
          </cell>
          <cell r="C792" t="str">
            <v>DAF</v>
          </cell>
          <cell r="D792" t="str">
            <v>FRAIS DE BANQUE AU 30 SEPT/2006</v>
          </cell>
          <cell r="E792" t="str">
            <v>SELON BALANCE GENERALE AU 30/09/06</v>
          </cell>
          <cell r="F792">
            <v>38990</v>
          </cell>
          <cell r="G792" t="str">
            <v>Allouée</v>
          </cell>
          <cell r="H792">
            <v>38990</v>
          </cell>
          <cell r="I792">
            <v>40197353</v>
          </cell>
          <cell r="J792">
            <v>40197353</v>
          </cell>
        </row>
        <row r="793">
          <cell r="B793" t="str">
            <v>Total 631820</v>
          </cell>
          <cell r="I793">
            <v>40428709</v>
          </cell>
          <cell r="J793">
            <v>40428709</v>
          </cell>
        </row>
        <row r="794">
          <cell r="B794">
            <v>632220</v>
          </cell>
          <cell r="C794" t="str">
            <v>DAF</v>
          </cell>
          <cell r="D794" t="str">
            <v>RISTOURNE DISTRIBUTEUR CHRIST PHONE</v>
          </cell>
          <cell r="E794" t="str">
            <v/>
          </cell>
          <cell r="F794">
            <v>38904</v>
          </cell>
          <cell r="G794" t="str">
            <v>Allouée</v>
          </cell>
          <cell r="H794">
            <v>38904</v>
          </cell>
          <cell r="I794">
            <v>181500</v>
          </cell>
          <cell r="J794">
            <v>181500</v>
          </cell>
        </row>
        <row r="795">
          <cell r="B795">
            <v>632220</v>
          </cell>
          <cell r="C795" t="str">
            <v>DC</v>
          </cell>
          <cell r="D795" t="str">
            <v>RISTOURNE ONATEL/CA 3èm TRIM 2006</v>
          </cell>
          <cell r="E795" t="str">
            <v>NC2006/006/DCM ONATEL DU 18/10/06</v>
          </cell>
          <cell r="F795">
            <v>38990</v>
          </cell>
          <cell r="G795" t="str">
            <v>Allouée</v>
          </cell>
          <cell r="H795">
            <v>38990</v>
          </cell>
          <cell r="I795">
            <v>23890870</v>
          </cell>
          <cell r="J795">
            <v>20246500</v>
          </cell>
        </row>
        <row r="796">
          <cell r="B796">
            <v>632220</v>
          </cell>
          <cell r="C796" t="str">
            <v>DC</v>
          </cell>
          <cell r="D796" t="str">
            <v>RISTOURNE ONATEL/C.A. 1er TRIM 2006</v>
          </cell>
          <cell r="E796" t="str">
            <v>ND2006/002/DCM ONATEL DU 17/08/06</v>
          </cell>
          <cell r="F796">
            <v>38990</v>
          </cell>
          <cell r="G796" t="str">
            <v>Allouée</v>
          </cell>
          <cell r="H796">
            <v>38990</v>
          </cell>
          <cell r="I796">
            <v>20346941</v>
          </cell>
          <cell r="J796">
            <v>20346941</v>
          </cell>
        </row>
        <row r="797">
          <cell r="B797">
            <v>632220</v>
          </cell>
          <cell r="C797" t="str">
            <v>DC</v>
          </cell>
          <cell r="D797" t="str">
            <v>RISTOURNE ONATEL/C.A. 2èm TRIM 2006</v>
          </cell>
          <cell r="E797" t="str">
            <v>ND2006/004/DCM ONATEL DU 17/08/06</v>
          </cell>
          <cell r="F797">
            <v>38898</v>
          </cell>
          <cell r="G797" t="str">
            <v>Allouée</v>
          </cell>
          <cell r="H797">
            <v>38990</v>
          </cell>
          <cell r="I797">
            <v>27326728</v>
          </cell>
          <cell r="J797">
            <v>27326728</v>
          </cell>
        </row>
        <row r="798">
          <cell r="B798" t="str">
            <v>Total 632220</v>
          </cell>
          <cell r="I798">
            <v>71746039</v>
          </cell>
          <cell r="J798">
            <v>68101669</v>
          </cell>
        </row>
        <row r="799">
          <cell r="B799">
            <v>632320</v>
          </cell>
          <cell r="C799" t="str">
            <v>DAF</v>
          </cell>
          <cell r="D799" t="str">
            <v>TRANSIT/GADGETS PUB DE LA Sté STA</v>
          </cell>
          <cell r="E799" t="str">
            <v>FAC 001/2006 SHANONE DU 26/01/06</v>
          </cell>
          <cell r="F799">
            <v>38755</v>
          </cell>
          <cell r="G799" t="str">
            <v>Allouée</v>
          </cell>
          <cell r="H799">
            <v>38755</v>
          </cell>
          <cell r="I799">
            <v>117761</v>
          </cell>
          <cell r="J799">
            <v>117761</v>
          </cell>
        </row>
        <row r="800">
          <cell r="B800">
            <v>632320</v>
          </cell>
          <cell r="C800" t="str">
            <v>DT</v>
          </cell>
          <cell r="D800" t="str">
            <v>TRANSIT/DOCUMENTS TECHNIQUES</v>
          </cell>
          <cell r="E800" t="str">
            <v>FAC 610159 SDV DU 19/01/06</v>
          </cell>
          <cell r="F800">
            <v>38755</v>
          </cell>
          <cell r="G800" t="str">
            <v>Allouée</v>
          </cell>
          <cell r="H800">
            <v>38755</v>
          </cell>
          <cell r="I800">
            <v>71914</v>
          </cell>
          <cell r="J800">
            <v>71914</v>
          </cell>
        </row>
        <row r="801">
          <cell r="B801">
            <v>632320</v>
          </cell>
          <cell r="C801" t="str">
            <v>DC</v>
          </cell>
          <cell r="D801" t="str">
            <v>TRANSI/500 000CARTES NANAN DE 1000F</v>
          </cell>
          <cell r="E801" t="str">
            <v>FAC 610273 SDV DU 28/01/06</v>
          </cell>
          <cell r="F801">
            <v>38779</v>
          </cell>
          <cell r="G801" t="str">
            <v>Allouée</v>
          </cell>
          <cell r="H801">
            <v>38779</v>
          </cell>
          <cell r="I801">
            <v>550503</v>
          </cell>
          <cell r="J801">
            <v>550503</v>
          </cell>
        </row>
        <row r="802">
          <cell r="B802">
            <v>632320</v>
          </cell>
          <cell r="C802" t="str">
            <v>DT</v>
          </cell>
          <cell r="D802" t="str">
            <v>TRANSIT/ 80 FUSIBLES+74 CONNECTEURS</v>
          </cell>
          <cell r="E802" t="str">
            <v>FAC 610467 SDV 16/02/06</v>
          </cell>
          <cell r="F802">
            <v>38797</v>
          </cell>
          <cell r="G802" t="str">
            <v>Allouée</v>
          </cell>
          <cell r="H802">
            <v>38797</v>
          </cell>
          <cell r="I802">
            <v>168543</v>
          </cell>
          <cell r="J802">
            <v>168543</v>
          </cell>
        </row>
        <row r="803">
          <cell r="B803">
            <v>632320</v>
          </cell>
          <cell r="C803" t="str">
            <v>DC</v>
          </cell>
          <cell r="D803" t="str">
            <v>TRANSIT/ 500 000 CARTES DE 1000F</v>
          </cell>
          <cell r="E803" t="str">
            <v>FAC 620719 SNTB DU 22/02/06</v>
          </cell>
          <cell r="F803">
            <v>38797</v>
          </cell>
          <cell r="G803" t="str">
            <v>Allouée</v>
          </cell>
          <cell r="H803">
            <v>38797</v>
          </cell>
          <cell r="I803">
            <v>2602384</v>
          </cell>
          <cell r="J803">
            <v>2602384</v>
          </cell>
        </row>
        <row r="804">
          <cell r="B804">
            <v>632320</v>
          </cell>
          <cell r="C804" t="str">
            <v>DC</v>
          </cell>
          <cell r="D804" t="str">
            <v>TRANSIT/1 200 000 CARTES NANAN</v>
          </cell>
          <cell r="E804" t="str">
            <v>M 199/2005 FAC 620825 SNTB 02/03/06</v>
          </cell>
          <cell r="F804">
            <v>38799</v>
          </cell>
          <cell r="G804" t="str">
            <v>Allouée</v>
          </cell>
          <cell r="H804">
            <v>38799</v>
          </cell>
          <cell r="I804">
            <v>5966784</v>
          </cell>
          <cell r="J804">
            <v>5966784</v>
          </cell>
        </row>
        <row r="805">
          <cell r="B805">
            <v>632320</v>
          </cell>
          <cell r="C805" t="str">
            <v>DC</v>
          </cell>
          <cell r="D805" t="str">
            <v>TRANSIT/CARTES NANAN M199/2005</v>
          </cell>
          <cell r="E805" t="str">
            <v>FAC 610640 SDV DU 28/02/06</v>
          </cell>
          <cell r="F805">
            <v>38810</v>
          </cell>
          <cell r="G805" t="str">
            <v>Allouée</v>
          </cell>
          <cell r="H805">
            <v>38810</v>
          </cell>
          <cell r="I805">
            <v>6080549</v>
          </cell>
          <cell r="J805">
            <v>6080549</v>
          </cell>
        </row>
        <row r="806">
          <cell r="B806">
            <v>632320</v>
          </cell>
          <cell r="C806" t="str">
            <v>DAF</v>
          </cell>
          <cell r="D806" t="str">
            <v>TANSIT/30 000 CARTES SIM  M038/2006</v>
          </cell>
          <cell r="E806" t="str">
            <v>FAC007/2006 SHANONE DU 03/04/06</v>
          </cell>
          <cell r="F806">
            <v>38825</v>
          </cell>
          <cell r="G806" t="str">
            <v>Allouée</v>
          </cell>
          <cell r="H806">
            <v>38825</v>
          </cell>
          <cell r="I806">
            <v>1747242</v>
          </cell>
          <cell r="J806">
            <v>1747242</v>
          </cell>
        </row>
        <row r="807">
          <cell r="B807">
            <v>632320</v>
          </cell>
          <cell r="C807" t="str">
            <v>DC</v>
          </cell>
          <cell r="D807" t="str">
            <v>FRAIS DE TRANSIT/CARTES NANANS</v>
          </cell>
          <cell r="E807" t="str">
            <v>FAC 621877 SNTB DU 11/05/06</v>
          </cell>
          <cell r="F807">
            <v>38861</v>
          </cell>
          <cell r="G807" t="str">
            <v>Allouée</v>
          </cell>
          <cell r="H807">
            <v>38861</v>
          </cell>
          <cell r="I807">
            <v>80000</v>
          </cell>
          <cell r="J807">
            <v>80000</v>
          </cell>
        </row>
        <row r="808">
          <cell r="B808">
            <v>632320</v>
          </cell>
          <cell r="C808" t="str">
            <v>DC</v>
          </cell>
          <cell r="D808" t="str">
            <v>TRANSIT/CARTES NANAN (ISRA)</v>
          </cell>
          <cell r="E808" t="str">
            <v>FAC 621871 SNTB DU 10/05/06</v>
          </cell>
          <cell r="F808">
            <v>38861</v>
          </cell>
          <cell r="G808" t="str">
            <v>Allouée</v>
          </cell>
          <cell r="H808">
            <v>38861</v>
          </cell>
          <cell r="I808">
            <v>4736048</v>
          </cell>
          <cell r="J808">
            <v>4736048</v>
          </cell>
        </row>
        <row r="809">
          <cell r="B809">
            <v>632320</v>
          </cell>
          <cell r="C809" t="str">
            <v>DT</v>
          </cell>
          <cell r="D809" t="str">
            <v>FRAIS DE TRANSIT/CARTES NANAN</v>
          </cell>
          <cell r="E809" t="str">
            <v>SDV DU 20/04/06</v>
          </cell>
          <cell r="F809">
            <v>38869</v>
          </cell>
          <cell r="G809" t="str">
            <v>Allouée</v>
          </cell>
          <cell r="H809">
            <v>38869</v>
          </cell>
          <cell r="I809">
            <v>380508</v>
          </cell>
          <cell r="J809">
            <v>380508</v>
          </cell>
        </row>
        <row r="810">
          <cell r="B810">
            <v>632320</v>
          </cell>
          <cell r="C810" t="str">
            <v>DT</v>
          </cell>
          <cell r="D810" t="str">
            <v>FAC 618154 SDV DOUANE ET TRANSIT</v>
          </cell>
          <cell r="E810" t="str">
            <v/>
          </cell>
          <cell r="F810">
            <v>38869</v>
          </cell>
          <cell r="G810" t="str">
            <v>Allouée</v>
          </cell>
          <cell r="H810">
            <v>38869</v>
          </cell>
          <cell r="I810">
            <v>272557</v>
          </cell>
          <cell r="J810">
            <v>272557</v>
          </cell>
        </row>
        <row r="811">
          <cell r="B811">
            <v>632320</v>
          </cell>
          <cell r="C811" t="str">
            <v>DT</v>
          </cell>
          <cell r="D811" t="str">
            <v>FRAIS DE TRANSIT/CARTES NANAN</v>
          </cell>
          <cell r="E811" t="str">
            <v/>
          </cell>
          <cell r="F811">
            <v>38869</v>
          </cell>
          <cell r="G811" t="str">
            <v>Allouée</v>
          </cell>
          <cell r="H811">
            <v>38869</v>
          </cell>
          <cell r="I811">
            <v>380508</v>
          </cell>
          <cell r="J811">
            <v>380508</v>
          </cell>
        </row>
        <row r="812">
          <cell r="B812">
            <v>632320</v>
          </cell>
          <cell r="C812" t="str">
            <v>DT</v>
          </cell>
          <cell r="D812" t="str">
            <v>TRANSIT/CARTES NANAN</v>
          </cell>
          <cell r="E812" t="str">
            <v/>
          </cell>
          <cell r="F812">
            <v>38869</v>
          </cell>
          <cell r="G812" t="str">
            <v>Allouée</v>
          </cell>
          <cell r="H812">
            <v>38869</v>
          </cell>
          <cell r="I812">
            <v>272557</v>
          </cell>
          <cell r="J812">
            <v>272557</v>
          </cell>
        </row>
        <row r="813">
          <cell r="B813">
            <v>632320</v>
          </cell>
          <cell r="C813" t="str">
            <v>DC</v>
          </cell>
          <cell r="D813" t="str">
            <v>TRANSIT/598000 CARTES NANAN (SELP)</v>
          </cell>
          <cell r="E813" t="str">
            <v>FAC 611395 SDV DU 22/05/06</v>
          </cell>
          <cell r="F813">
            <v>38883</v>
          </cell>
          <cell r="G813" t="str">
            <v>Allouée</v>
          </cell>
          <cell r="H813">
            <v>38883</v>
          </cell>
          <cell r="I813">
            <v>596619</v>
          </cell>
          <cell r="J813">
            <v>596619</v>
          </cell>
        </row>
        <row r="814">
          <cell r="B814">
            <v>632320</v>
          </cell>
          <cell r="C814" t="str">
            <v>DC</v>
          </cell>
          <cell r="D814" t="str">
            <v>TRANSIT/1044000 CARTES NANAN (ISRA)</v>
          </cell>
          <cell r="E814" t="str">
            <v>FAC 611415 SDV DU 24/05/06</v>
          </cell>
          <cell r="F814">
            <v>38883</v>
          </cell>
          <cell r="G814" t="str">
            <v>Allouée</v>
          </cell>
          <cell r="H814">
            <v>38883</v>
          </cell>
          <cell r="I814">
            <v>2813693</v>
          </cell>
          <cell r="J814">
            <v>2813693</v>
          </cell>
        </row>
        <row r="815">
          <cell r="B815">
            <v>632320</v>
          </cell>
          <cell r="C815" t="str">
            <v>DAF</v>
          </cell>
          <cell r="D815" t="str">
            <v>TRST/02CARTES INFO/DEPANNAGE CENTRA</v>
          </cell>
          <cell r="E815" t="str">
            <v>STAR HOME DE LA ZAD. FAC 611559 SDV</v>
          </cell>
          <cell r="F815">
            <v>38898</v>
          </cell>
          <cell r="G815" t="str">
            <v>Allouée</v>
          </cell>
          <cell r="H815">
            <v>38898</v>
          </cell>
          <cell r="I815">
            <v>60683</v>
          </cell>
          <cell r="J815">
            <v>60683</v>
          </cell>
        </row>
        <row r="816">
          <cell r="B816">
            <v>632320</v>
          </cell>
          <cell r="C816" t="str">
            <v>DAF</v>
          </cell>
          <cell r="D816" t="str">
            <v>TRANSIT SUR 912 000 CARTES NANAN</v>
          </cell>
          <cell r="E816" t="str">
            <v xml:space="preserve">FAC 611576 SDV DU 09/06/06 </v>
          </cell>
          <cell r="F816">
            <v>38898</v>
          </cell>
          <cell r="G816" t="str">
            <v>Allouée</v>
          </cell>
          <cell r="H816">
            <v>38898</v>
          </cell>
          <cell r="I816">
            <v>2394738</v>
          </cell>
          <cell r="J816">
            <v>2394738</v>
          </cell>
        </row>
        <row r="817">
          <cell r="B817">
            <v>632320</v>
          </cell>
          <cell r="C817" t="str">
            <v>DAF</v>
          </cell>
          <cell r="D817" t="str">
            <v>TRST/2400 CARTES SIM SAGEM</v>
          </cell>
          <cell r="E817" t="str">
            <v>FAC 028/2006 SHANONE AGENCE TRANSIT</v>
          </cell>
          <cell r="F817">
            <v>38898</v>
          </cell>
          <cell r="G817" t="str">
            <v>Allouée</v>
          </cell>
          <cell r="H817">
            <v>38898</v>
          </cell>
          <cell r="I817">
            <v>207278</v>
          </cell>
          <cell r="J817">
            <v>207278</v>
          </cell>
        </row>
        <row r="818">
          <cell r="B818">
            <v>632320</v>
          </cell>
          <cell r="C818" t="str">
            <v>DT</v>
          </cell>
          <cell r="D818" t="str">
            <v>TANSIT SUR 04 BTS   M 052/2006</v>
          </cell>
          <cell r="E818" t="str">
            <v>FAC 611774 SDV DU 29/06/06</v>
          </cell>
          <cell r="F818">
            <v>38898</v>
          </cell>
          <cell r="G818" t="str">
            <v>Allouée</v>
          </cell>
          <cell r="H818">
            <v>38898</v>
          </cell>
          <cell r="I818">
            <v>3287005</v>
          </cell>
          <cell r="J818">
            <v>3287005</v>
          </cell>
        </row>
        <row r="819">
          <cell r="B819">
            <v>632320</v>
          </cell>
          <cell r="C819" t="str">
            <v>DAF</v>
          </cell>
          <cell r="D819" t="str">
            <v>TRST/1044000 CARTES NANAN ISRA</v>
          </cell>
          <cell r="E819" t="str">
            <v>FAC 622877 SNTB DU 14/07/06</v>
          </cell>
          <cell r="F819">
            <v>38919</v>
          </cell>
          <cell r="G819" t="str">
            <v>Allouée</v>
          </cell>
          <cell r="H819">
            <v>38919</v>
          </cell>
          <cell r="I819">
            <v>4784092</v>
          </cell>
          <cell r="J819">
            <v>4784092</v>
          </cell>
        </row>
        <row r="820">
          <cell r="B820">
            <v>632320</v>
          </cell>
          <cell r="C820" t="str">
            <v>DAF</v>
          </cell>
          <cell r="D820" t="str">
            <v>TRST:17600 CARTES SIM-SAGEM</v>
          </cell>
          <cell r="E820" t="str">
            <v>M106/06 FAC26/06 SHANONE AGENCE</v>
          </cell>
          <cell r="F820">
            <v>38926</v>
          </cell>
          <cell r="G820" t="str">
            <v>Allouée</v>
          </cell>
          <cell r="H820">
            <v>38926</v>
          </cell>
          <cell r="I820">
            <v>1120038</v>
          </cell>
          <cell r="J820">
            <v>1120038</v>
          </cell>
        </row>
        <row r="821">
          <cell r="B821">
            <v>632320</v>
          </cell>
          <cell r="C821" t="str">
            <v>DT</v>
          </cell>
          <cell r="D821" t="str">
            <v>TRSP DE MAT DE TELECOM A TANSARGA</v>
          </cell>
          <cell r="E821" t="str">
            <v>FAC 126/06 ELITRANS-BURNINA</v>
          </cell>
          <cell r="F821">
            <v>38932</v>
          </cell>
          <cell r="G821" t="str">
            <v>Allouée</v>
          </cell>
          <cell r="H821">
            <v>38932</v>
          </cell>
          <cell r="I821">
            <v>1580000</v>
          </cell>
          <cell r="J821">
            <v>1580000</v>
          </cell>
        </row>
        <row r="822">
          <cell r="B822">
            <v>632320</v>
          </cell>
          <cell r="C822" t="str">
            <v>DAF</v>
          </cell>
          <cell r="D822" t="str">
            <v>TRANSIT/1000000 CARTES NANAN SELP</v>
          </cell>
          <cell r="E822" t="str">
            <v>M031/2006 FAC 623122 SNTB 31/07/06</v>
          </cell>
          <cell r="F822">
            <v>38929</v>
          </cell>
          <cell r="G822" t="str">
            <v>Allouée</v>
          </cell>
          <cell r="H822">
            <v>38929</v>
          </cell>
          <cell r="I822">
            <v>4249220</v>
          </cell>
          <cell r="J822">
            <v>4249220</v>
          </cell>
        </row>
        <row r="823">
          <cell r="B823">
            <v>632320</v>
          </cell>
          <cell r="C823" t="str">
            <v>DAF</v>
          </cell>
          <cell r="D823" t="str">
            <v>TRANSIT/754000 CARTES NANAN ISRA</v>
          </cell>
          <cell r="E823" t="str">
            <v>M076/2006 FAC 612097 SDV  28/07/06</v>
          </cell>
          <cell r="F823">
            <v>38929</v>
          </cell>
          <cell r="G823" t="str">
            <v>Allouée</v>
          </cell>
          <cell r="H823">
            <v>38929</v>
          </cell>
          <cell r="I823">
            <v>2085106</v>
          </cell>
          <cell r="J823">
            <v>2085106</v>
          </cell>
        </row>
        <row r="824">
          <cell r="B824">
            <v>632320</v>
          </cell>
          <cell r="C824" t="str">
            <v>DM</v>
          </cell>
          <cell r="D824" t="str">
            <v>TRANSIT/CARTES NANA ISRA M76 /2006</v>
          </cell>
          <cell r="E824" t="str">
            <v>FA6880286 SAFTRANS DU 10/08/06</v>
          </cell>
          <cell r="F824">
            <v>38947</v>
          </cell>
          <cell r="G824" t="str">
            <v>Allouée</v>
          </cell>
          <cell r="H824">
            <v>38947</v>
          </cell>
          <cell r="I824">
            <v>2944469</v>
          </cell>
          <cell r="J824">
            <v>2944469</v>
          </cell>
        </row>
        <row r="825">
          <cell r="B825">
            <v>632320</v>
          </cell>
          <cell r="C825" t="str">
            <v>DAF</v>
          </cell>
          <cell r="D825" t="str">
            <v xml:space="preserve">TRANSIT/27500 CARTES SIM SAGEM </v>
          </cell>
          <cell r="E825" t="str">
            <v>M106/06 FAC150/06 ELITRANS 12/08/06</v>
          </cell>
          <cell r="F825">
            <v>38947</v>
          </cell>
          <cell r="G825" t="str">
            <v>Allouée</v>
          </cell>
          <cell r="H825">
            <v>38947</v>
          </cell>
          <cell r="I825">
            <v>1644949</v>
          </cell>
          <cell r="J825">
            <v>1644949</v>
          </cell>
        </row>
        <row r="826">
          <cell r="B826">
            <v>632320</v>
          </cell>
          <cell r="C826" t="str">
            <v>DAF</v>
          </cell>
          <cell r="D826" t="str">
            <v>FRAIS  TRANSIT 02 BTS M112/2006</v>
          </cell>
          <cell r="E826" t="str">
            <v>FAC156 ELITRANS DU 17/08/06</v>
          </cell>
          <cell r="F826">
            <v>38953</v>
          </cell>
          <cell r="G826" t="str">
            <v>Allouée</v>
          </cell>
          <cell r="H826">
            <v>38953</v>
          </cell>
          <cell r="I826">
            <v>1983125</v>
          </cell>
          <cell r="J826">
            <v>1983125</v>
          </cell>
        </row>
        <row r="827">
          <cell r="B827">
            <v>632320</v>
          </cell>
          <cell r="C827" t="str">
            <v>DAF</v>
          </cell>
          <cell r="D827" t="str">
            <v>F TRANSIT/MAT EXT RESO.M047/06</v>
          </cell>
          <cell r="E827" t="str">
            <v xml:space="preserve">FAC SDV N° 626036 DU 31/08/06 </v>
          </cell>
          <cell r="F827">
            <v>38972</v>
          </cell>
          <cell r="G827" t="str">
            <v>Allouée</v>
          </cell>
          <cell r="H827">
            <v>38972</v>
          </cell>
          <cell r="I827">
            <v>27485601</v>
          </cell>
          <cell r="J827">
            <v>27485601</v>
          </cell>
        </row>
        <row r="828">
          <cell r="B828">
            <v>632320</v>
          </cell>
          <cell r="C828" t="str">
            <v>DAF</v>
          </cell>
          <cell r="D828" t="str">
            <v>F TRANSIT /MODULE HARRIS GRATUIT</v>
          </cell>
          <cell r="E828" t="str">
            <v>FACT 149/06 STFG DU 29/08/06</v>
          </cell>
          <cell r="F828">
            <v>38972</v>
          </cell>
          <cell r="G828" t="str">
            <v>Allouée</v>
          </cell>
          <cell r="H828">
            <v>38972</v>
          </cell>
          <cell r="I828">
            <v>76567</v>
          </cell>
          <cell r="J828">
            <v>76567</v>
          </cell>
        </row>
        <row r="829">
          <cell r="B829">
            <v>632320</v>
          </cell>
          <cell r="C829" t="str">
            <v>DAF</v>
          </cell>
          <cell r="D829" t="str">
            <v>F TRANSIT/ACH CARTE NANA M121/06</v>
          </cell>
          <cell r="E829" t="str">
            <v>FAC ITB N°56006 DU 01/09/06</v>
          </cell>
          <cell r="F829">
            <v>38972</v>
          </cell>
          <cell r="G829" t="str">
            <v>Allouée</v>
          </cell>
          <cell r="H829">
            <v>38972</v>
          </cell>
          <cell r="I829">
            <v>3079167</v>
          </cell>
          <cell r="J829">
            <v>3079167</v>
          </cell>
        </row>
        <row r="830">
          <cell r="B830">
            <v>632320</v>
          </cell>
          <cell r="C830" t="str">
            <v>DAF</v>
          </cell>
          <cell r="D830" t="str">
            <v>TRSIT/DDNEMA CHGR JETABLE. M 118/06</v>
          </cell>
          <cell r="E830" t="str">
            <v>FAC N° 612509 DU 07/09/06</v>
          </cell>
          <cell r="F830">
            <v>38974</v>
          </cell>
          <cell r="G830" t="str">
            <v>Allouée</v>
          </cell>
          <cell r="H830">
            <v>38974</v>
          </cell>
          <cell r="I830">
            <v>3128812</v>
          </cell>
          <cell r="J830">
            <v>3128812</v>
          </cell>
        </row>
        <row r="831">
          <cell r="B831">
            <v>632320</v>
          </cell>
          <cell r="C831" t="str">
            <v>DT</v>
          </cell>
          <cell r="D831" t="str">
            <v>HONO&amp;TRANSIT/DDNEMA MAT TELECOM</v>
          </cell>
          <cell r="E831" t="str">
            <v>FACT N°032/2006 SHANONE AGENCE TRAN</v>
          </cell>
          <cell r="F831">
            <v>38980</v>
          </cell>
          <cell r="G831" t="str">
            <v>Allouée</v>
          </cell>
          <cell r="H831">
            <v>38980</v>
          </cell>
          <cell r="I831">
            <v>73430</v>
          </cell>
          <cell r="J831">
            <v>73430</v>
          </cell>
        </row>
        <row r="832">
          <cell r="B832">
            <v>632320</v>
          </cell>
          <cell r="C832" t="str">
            <v>DT</v>
          </cell>
          <cell r="D832" t="str">
            <v>HONO&amp;TRANSIT/DDNEMA MAT TELECOM</v>
          </cell>
          <cell r="E832" t="str">
            <v>FAC N°034/2006 SHANON AT  10/08/06</v>
          </cell>
          <cell r="F832">
            <v>38980</v>
          </cell>
          <cell r="G832" t="str">
            <v>Allouée</v>
          </cell>
          <cell r="H832">
            <v>38980</v>
          </cell>
          <cell r="I832">
            <v>126271</v>
          </cell>
          <cell r="J832">
            <v>126271</v>
          </cell>
        </row>
        <row r="833">
          <cell r="B833">
            <v>632320</v>
          </cell>
          <cell r="C833" t="str">
            <v>DT</v>
          </cell>
          <cell r="D833" t="str">
            <v>HONO+TRANSIT/DDNEMA MODULE SIEMENS</v>
          </cell>
          <cell r="E833" t="str">
            <v>FACT N°033/2006 SHANONE DU 10/08/06</v>
          </cell>
          <cell r="F833">
            <v>38980</v>
          </cell>
          <cell r="G833" t="str">
            <v>Allouée</v>
          </cell>
          <cell r="H833">
            <v>38980</v>
          </cell>
          <cell r="I833">
            <v>74484</v>
          </cell>
          <cell r="J833">
            <v>74484</v>
          </cell>
        </row>
        <row r="834">
          <cell r="B834">
            <v>632320</v>
          </cell>
          <cell r="C834" t="str">
            <v>DC</v>
          </cell>
          <cell r="D834" t="str">
            <v xml:space="preserve">HONO&amp;TRANSIT/IMP CARTES NANA M076 </v>
          </cell>
          <cell r="E834" t="str">
            <v>FA N°171/2006 STFG DU 14/09/2006</v>
          </cell>
          <cell r="F834">
            <v>38985</v>
          </cell>
          <cell r="G834" t="str">
            <v>Allouée</v>
          </cell>
          <cell r="H834">
            <v>38985</v>
          </cell>
          <cell r="I834">
            <v>1209298</v>
          </cell>
          <cell r="J834">
            <v>1209298</v>
          </cell>
        </row>
        <row r="835">
          <cell r="B835">
            <v>632320</v>
          </cell>
          <cell r="C835" t="str">
            <v>DT</v>
          </cell>
          <cell r="D835" t="str">
            <v>HONO&amp;TRANSIT/IMP21ANTENE M N°098/06</v>
          </cell>
          <cell r="E835" t="str">
            <v>FAC N°612587 SDV DU 15/09/2006</v>
          </cell>
          <cell r="F835">
            <v>38985</v>
          </cell>
          <cell r="G835" t="str">
            <v>Allouée</v>
          </cell>
          <cell r="H835">
            <v>38985</v>
          </cell>
          <cell r="I835">
            <v>398084</v>
          </cell>
          <cell r="J835">
            <v>398084</v>
          </cell>
        </row>
        <row r="836">
          <cell r="B836">
            <v>632320</v>
          </cell>
          <cell r="C836" t="str">
            <v>DT</v>
          </cell>
          <cell r="D836" t="str">
            <v>HONO TRANSIT/ENVOI REP DE 5 MODULES</v>
          </cell>
          <cell r="E836" t="str">
            <v>FA N°DD/179/09/2006DHLDU 08/09/2006</v>
          </cell>
          <cell r="F836">
            <v>38987</v>
          </cell>
          <cell r="G836" t="str">
            <v>Allouée</v>
          </cell>
          <cell r="H836">
            <v>38987</v>
          </cell>
          <cell r="I836">
            <v>40250</v>
          </cell>
          <cell r="J836">
            <v>40250</v>
          </cell>
        </row>
        <row r="837">
          <cell r="B837">
            <v>632320</v>
          </cell>
          <cell r="C837" t="str">
            <v>DAF</v>
          </cell>
          <cell r="D837" t="str">
            <v>TRANSIT/580000 CARTES NANAN ISRA</v>
          </cell>
          <cell r="E837" t="str">
            <v>M076/06 FAC 623923 SNTB DU 22/09/06</v>
          </cell>
          <cell r="F837">
            <v>38990</v>
          </cell>
          <cell r="G837" t="str">
            <v>Allouée</v>
          </cell>
          <cell r="H837">
            <v>38990</v>
          </cell>
          <cell r="I837">
            <v>2793760</v>
          </cell>
          <cell r="J837">
            <v>2793760</v>
          </cell>
        </row>
        <row r="838">
          <cell r="B838">
            <v>632320</v>
          </cell>
          <cell r="C838" t="str">
            <v>DAF</v>
          </cell>
          <cell r="D838" t="str">
            <v>TRANSIT/MAT DE RADIO ET BTS M047/06</v>
          </cell>
          <cell r="E838" t="str">
            <v>FAC 612655 SDV DU 22/09/06</v>
          </cell>
          <cell r="F838">
            <v>39000</v>
          </cell>
          <cell r="G838" t="str">
            <v>Allouée</v>
          </cell>
          <cell r="H838">
            <v>39000</v>
          </cell>
          <cell r="I838">
            <v>2615670</v>
          </cell>
          <cell r="J838">
            <v>2615670</v>
          </cell>
        </row>
        <row r="839">
          <cell r="B839">
            <v>632320</v>
          </cell>
          <cell r="C839" t="str">
            <v>DAF</v>
          </cell>
          <cell r="D839" t="str">
            <v>TRANSIT/EQUIPEMT MSC &amp; GPRS M45/06</v>
          </cell>
          <cell r="E839" t="str">
            <v>FAC 624029 SNTB DU 28/09/06</v>
          </cell>
          <cell r="F839">
            <v>39000</v>
          </cell>
          <cell r="G839" t="str">
            <v>Allouée</v>
          </cell>
          <cell r="H839">
            <v>39000</v>
          </cell>
          <cell r="I839">
            <v>39976150</v>
          </cell>
          <cell r="J839">
            <v>39976150</v>
          </cell>
        </row>
        <row r="840">
          <cell r="B840">
            <v>632320</v>
          </cell>
          <cell r="C840" t="str">
            <v>DAF</v>
          </cell>
          <cell r="D840" t="str">
            <v>TRANSIT/986000 CARTES NANAN ISRA</v>
          </cell>
          <cell r="E840" t="str">
            <v xml:space="preserve">M076/06 FAC 184/2006 DU 27/09/06 </v>
          </cell>
          <cell r="F840">
            <v>38990</v>
          </cell>
          <cell r="G840" t="str">
            <v>Allouée</v>
          </cell>
          <cell r="H840">
            <v>38990</v>
          </cell>
          <cell r="I840">
            <v>854976</v>
          </cell>
          <cell r="J840">
            <v>854976</v>
          </cell>
        </row>
        <row r="841">
          <cell r="B841">
            <v>632320</v>
          </cell>
          <cell r="C841" t="str">
            <v>DAF</v>
          </cell>
          <cell r="D841" t="str">
            <v>TANSIT/ANTENNE+ACCESSOIRE M098/2006</v>
          </cell>
          <cell r="E841" t="str">
            <v>FAC191/2006 ELITRANS DU 03/10/06</v>
          </cell>
          <cell r="F841">
            <v>38990</v>
          </cell>
          <cell r="G841" t="str">
            <v>Allouée</v>
          </cell>
          <cell r="H841">
            <v>38990</v>
          </cell>
          <cell r="I841">
            <v>353741</v>
          </cell>
          <cell r="J841">
            <v>353741</v>
          </cell>
        </row>
        <row r="842">
          <cell r="B842">
            <v>632320</v>
          </cell>
          <cell r="C842" t="str">
            <v>DAF</v>
          </cell>
          <cell r="D842" t="str">
            <v>TRSIT/02 MODULES DE RETOUR REPARAT°</v>
          </cell>
          <cell r="E842" t="str">
            <v>FAC 56007 ITB DU 27/09/06</v>
          </cell>
          <cell r="F842">
            <v>38990</v>
          </cell>
          <cell r="G842" t="str">
            <v>Allouée</v>
          </cell>
          <cell r="H842">
            <v>38990</v>
          </cell>
          <cell r="I842">
            <v>241582</v>
          </cell>
          <cell r="J842">
            <v>241582</v>
          </cell>
        </row>
        <row r="843">
          <cell r="B843" t="str">
            <v>Total 632320</v>
          </cell>
          <cell r="I843">
            <v>135706716</v>
          </cell>
          <cell r="J843">
            <v>135706716</v>
          </cell>
        </row>
        <row r="844">
          <cell r="B844">
            <v>632412</v>
          </cell>
          <cell r="C844" t="str">
            <v>DM</v>
          </cell>
          <cell r="D844" t="str">
            <v>PV TIRAGE JEUX FETE MERE-KUNDE2005</v>
          </cell>
          <cell r="E844" t="str">
            <v>FA 0034/2005 BILLY MOHAMED OUATTARA</v>
          </cell>
          <cell r="F844">
            <v>38833</v>
          </cell>
          <cell r="G844" t="str">
            <v>Allouée</v>
          </cell>
          <cell r="H844">
            <v>38833</v>
          </cell>
          <cell r="I844">
            <v>440000</v>
          </cell>
          <cell r="J844">
            <v>440000</v>
          </cell>
        </row>
        <row r="845">
          <cell r="B845">
            <v>632412</v>
          </cell>
          <cell r="C845" t="str">
            <v>DM</v>
          </cell>
          <cell r="D845" t="str">
            <v>HONORAIRE/PV MISS GRAND PUBLIQ 2006</v>
          </cell>
          <cell r="E845" t="str">
            <v>FAC24 Me ALY DAO DU 28/06/06</v>
          </cell>
          <cell r="F845">
            <v>38923</v>
          </cell>
          <cell r="G845" t="str">
            <v>Allouée</v>
          </cell>
          <cell r="H845">
            <v>38923</v>
          </cell>
          <cell r="I845">
            <v>200000</v>
          </cell>
          <cell r="J845">
            <v>200000</v>
          </cell>
        </row>
        <row r="846">
          <cell r="B846">
            <v>632412</v>
          </cell>
          <cell r="C846" t="str">
            <v>DM</v>
          </cell>
          <cell r="D846" t="str">
            <v>HONORAIRE/PV TOMBOLA 72H YELEEN</v>
          </cell>
          <cell r="E846" t="str">
            <v>FA N°.MTRE ALMISSI OUED DU 18/09/06</v>
          </cell>
          <cell r="F846">
            <v>38985</v>
          </cell>
          <cell r="G846" t="str">
            <v>Allouée</v>
          </cell>
          <cell r="H846">
            <v>38985</v>
          </cell>
          <cell r="I846">
            <v>46000</v>
          </cell>
          <cell r="J846">
            <v>46000</v>
          </cell>
        </row>
        <row r="847">
          <cell r="B847" t="str">
            <v>Total 632412</v>
          </cell>
          <cell r="I847">
            <v>686000</v>
          </cell>
          <cell r="J847">
            <v>686000</v>
          </cell>
        </row>
        <row r="848">
          <cell r="B848">
            <v>632422</v>
          </cell>
          <cell r="C848" t="str">
            <v>DAF</v>
          </cell>
          <cell r="D848" t="str">
            <v>HONOR ASSISTANC FISCALE 1erSEM 2006</v>
          </cell>
          <cell r="E848" t="str">
            <v>FAC008/03/06 YAGUIBOU &amp; YANOGO</v>
          </cell>
          <cell r="F848">
            <v>38785</v>
          </cell>
          <cell r="G848" t="str">
            <v>Allouée</v>
          </cell>
          <cell r="H848">
            <v>38785</v>
          </cell>
          <cell r="I848">
            <v>1500000</v>
          </cell>
          <cell r="J848">
            <v>1500000</v>
          </cell>
        </row>
        <row r="849">
          <cell r="B849">
            <v>632422</v>
          </cell>
          <cell r="C849" t="str">
            <v>DAF</v>
          </cell>
          <cell r="D849" t="str">
            <v>HONORA COMMISARIAT AUX COMPTES 2005</v>
          </cell>
          <cell r="E849" t="str">
            <v>FAC 143/2006 DELOITTE DU 27/03/06</v>
          </cell>
          <cell r="F849">
            <v>38812</v>
          </cell>
          <cell r="G849" t="str">
            <v>Allouée</v>
          </cell>
          <cell r="H849">
            <v>38812</v>
          </cell>
          <cell r="I849">
            <v>3625000</v>
          </cell>
          <cell r="J849">
            <v>3625000</v>
          </cell>
        </row>
        <row r="850">
          <cell r="B850">
            <v>632422</v>
          </cell>
          <cell r="C850" t="str">
            <v>DAF</v>
          </cell>
          <cell r="D850" t="str">
            <v>ASSIST CPTABL&amp;FINANC-05 REP M202/05</v>
          </cell>
          <cell r="E850" t="str">
            <v>FAC 014/06 CAFEC-KA DU 06/04/06</v>
          </cell>
          <cell r="F850">
            <v>38834</v>
          </cell>
          <cell r="G850" t="str">
            <v>Allouée</v>
          </cell>
          <cell r="H850">
            <v>38834</v>
          </cell>
          <cell r="I850">
            <v>20557000</v>
          </cell>
          <cell r="J850">
            <v>20557000</v>
          </cell>
        </row>
        <row r="851">
          <cell r="B851">
            <v>632422</v>
          </cell>
          <cell r="C851" t="str">
            <v>DAF</v>
          </cell>
          <cell r="D851" t="str">
            <v>ASSISTANCE FISCALE 2è SEMESTRE 2006</v>
          </cell>
          <cell r="E851" t="str">
            <v>FAC 33/07/06 YAGUIBOU ET YANOGO</v>
          </cell>
          <cell r="F851">
            <v>39294</v>
          </cell>
          <cell r="G851" t="str">
            <v>Allouée</v>
          </cell>
          <cell r="H851">
            <v>38929</v>
          </cell>
          <cell r="I851">
            <v>1500000</v>
          </cell>
          <cell r="J851">
            <v>1500000</v>
          </cell>
        </row>
        <row r="852">
          <cell r="B852">
            <v>632422</v>
          </cell>
          <cell r="C852" t="str">
            <v>DAF</v>
          </cell>
          <cell r="D852" t="str">
            <v>HONORAIRE/ANNULAT°REDRESSEMET+REMIS</v>
          </cell>
          <cell r="E852" t="str">
            <v>GRACIEUSE D PENALITE FA50/06CAFEC-K</v>
          </cell>
          <cell r="F852">
            <v>38940</v>
          </cell>
          <cell r="G852" t="str">
            <v>Allouée</v>
          </cell>
          <cell r="H852">
            <v>38940</v>
          </cell>
          <cell r="I852">
            <v>114035224</v>
          </cell>
          <cell r="J852">
            <v>114035224</v>
          </cell>
        </row>
        <row r="853">
          <cell r="B853" t="str">
            <v>Total 632422</v>
          </cell>
          <cell r="I853">
            <v>141217224</v>
          </cell>
          <cell r="J853">
            <v>141217224</v>
          </cell>
        </row>
        <row r="854">
          <cell r="B854">
            <v>632820</v>
          </cell>
          <cell r="C854" t="str">
            <v>DM</v>
          </cell>
          <cell r="D854" t="str">
            <v>TELECHARGEMENT SONNERIES JAN-FEV/06</v>
          </cell>
          <cell r="E854" t="str">
            <v>FAC 05 319 E008 WAMEG DU 22/02/06</v>
          </cell>
          <cell r="F854">
            <v>38785</v>
          </cell>
          <cell r="G854" t="str">
            <v>Allouée</v>
          </cell>
          <cell r="H854">
            <v>38748</v>
          </cell>
          <cell r="I854">
            <v>347068</v>
          </cell>
          <cell r="J854">
            <v>347068</v>
          </cell>
        </row>
        <row r="855">
          <cell r="B855">
            <v>632820</v>
          </cell>
          <cell r="C855" t="str">
            <v>DM</v>
          </cell>
          <cell r="D855" t="str">
            <v>REMUNERAT°CHAMBR COMPESAT°&amp;TRAITEMT</v>
          </cell>
          <cell r="E855" t="str">
            <v>DATA NOV/05  FAC606639 COMFONE</v>
          </cell>
          <cell r="F855">
            <v>38797</v>
          </cell>
          <cell r="G855" t="str">
            <v>Allouée</v>
          </cell>
          <cell r="H855">
            <v>38797</v>
          </cell>
          <cell r="I855">
            <v>2020617</v>
          </cell>
          <cell r="J855">
            <v>2020617</v>
          </cell>
        </row>
        <row r="856">
          <cell r="B856">
            <v>632820</v>
          </cell>
          <cell r="C856" t="str">
            <v>DM</v>
          </cell>
          <cell r="D856" t="str">
            <v>ROAMING NOV 2005 FINANCIAL SERVICE</v>
          </cell>
          <cell r="E856" t="str">
            <v>FAC 606845 COMFONE DU 09/12/06</v>
          </cell>
          <cell r="F856">
            <v>38797</v>
          </cell>
          <cell r="G856" t="str">
            <v>Allouée</v>
          </cell>
          <cell r="H856">
            <v>38797</v>
          </cell>
          <cell r="I856">
            <v>1260480</v>
          </cell>
          <cell r="J856">
            <v>1260480</v>
          </cell>
        </row>
        <row r="857">
          <cell r="B857">
            <v>632820</v>
          </cell>
          <cell r="C857" t="str">
            <v>DM</v>
          </cell>
          <cell r="D857" t="str">
            <v>FINANCIAL CLEARING SERVICE JAN-2006</v>
          </cell>
          <cell r="E857" t="str">
            <v>FAC 607290 COMFONE DU 10/02/06</v>
          </cell>
          <cell r="F857">
            <v>38806</v>
          </cell>
          <cell r="G857" t="str">
            <v>Allouée</v>
          </cell>
          <cell r="H857">
            <v>38806</v>
          </cell>
          <cell r="I857">
            <v>1183863</v>
          </cell>
          <cell r="J857">
            <v>1183863</v>
          </cell>
        </row>
        <row r="858">
          <cell r="B858">
            <v>632820</v>
          </cell>
          <cell r="C858" t="str">
            <v>DM</v>
          </cell>
          <cell r="D858" t="str">
            <v>FINANCIAL CLEARING SERVICE FEV-2006</v>
          </cell>
          <cell r="E858" t="str">
            <v>FAC 607616 COMFONE DU 10/03/06</v>
          </cell>
          <cell r="F858">
            <v>38806</v>
          </cell>
          <cell r="G858" t="str">
            <v>Allouée</v>
          </cell>
          <cell r="H858">
            <v>38806</v>
          </cell>
          <cell r="I858">
            <v>1327361</v>
          </cell>
          <cell r="J858">
            <v>1327361</v>
          </cell>
        </row>
        <row r="859">
          <cell r="B859">
            <v>632820</v>
          </cell>
          <cell r="C859" t="str">
            <v>DM</v>
          </cell>
          <cell r="D859" t="str">
            <v>DATA CLEARING SERVICE JAN-2006</v>
          </cell>
          <cell r="E859" t="str">
            <v>FAC 607129 COMFONE DU 10/02/06</v>
          </cell>
          <cell r="F859">
            <v>38806</v>
          </cell>
          <cell r="G859" t="str">
            <v>Allouée</v>
          </cell>
          <cell r="H859">
            <v>38806</v>
          </cell>
          <cell r="I859">
            <v>2205721</v>
          </cell>
          <cell r="J859">
            <v>2205721</v>
          </cell>
        </row>
        <row r="860">
          <cell r="B860">
            <v>632820</v>
          </cell>
          <cell r="C860" t="str">
            <v>DM</v>
          </cell>
          <cell r="D860" t="str">
            <v>DATA CLEARING SERVICE FEV-2006</v>
          </cell>
          <cell r="E860" t="str">
            <v>FAC 607415 COMFONE DU 10/03/06</v>
          </cell>
          <cell r="F860">
            <v>38820</v>
          </cell>
          <cell r="G860" t="str">
            <v>Allouée</v>
          </cell>
          <cell r="H860">
            <v>38820</v>
          </cell>
          <cell r="I860">
            <v>2323728</v>
          </cell>
          <cell r="J860">
            <v>2323728</v>
          </cell>
        </row>
        <row r="861">
          <cell r="B861">
            <v>632820</v>
          </cell>
          <cell r="C861" t="str">
            <v>DM</v>
          </cell>
          <cell r="D861" t="str">
            <v>FINANCIAL CLEARING SERVICE MAI-2006</v>
          </cell>
          <cell r="E861" t="str">
            <v>FAC608183 COMFONE DU 12/06/06</v>
          </cell>
          <cell r="F861">
            <v>38895</v>
          </cell>
          <cell r="G861" t="str">
            <v>Allouée</v>
          </cell>
          <cell r="H861">
            <v>38895</v>
          </cell>
          <cell r="I861">
            <v>1638842</v>
          </cell>
          <cell r="J861">
            <v>1638842</v>
          </cell>
        </row>
        <row r="862">
          <cell r="B862">
            <v>632820</v>
          </cell>
          <cell r="C862" t="str">
            <v>DM</v>
          </cell>
          <cell r="D862" t="str">
            <v>DATA CLEARING SERVICE MAI-2006</v>
          </cell>
          <cell r="E862" t="str">
            <v>FAC 608159 COMFONE DU 12/06/06</v>
          </cell>
          <cell r="F862">
            <v>38895</v>
          </cell>
          <cell r="G862" t="str">
            <v>Allouée</v>
          </cell>
          <cell r="H862">
            <v>38895</v>
          </cell>
          <cell r="I862">
            <v>2105346</v>
          </cell>
          <cell r="J862">
            <v>2105346</v>
          </cell>
        </row>
        <row r="863">
          <cell r="B863">
            <v>632820</v>
          </cell>
          <cell r="C863" t="str">
            <v>DM</v>
          </cell>
          <cell r="D863" t="str">
            <v>DATA CLEARING SERVICE AVR-2006</v>
          </cell>
          <cell r="E863" t="str">
            <v>FAC 607932 COMFONE DU 10/05/06</v>
          </cell>
          <cell r="F863">
            <v>38898</v>
          </cell>
          <cell r="G863" t="str">
            <v>Allouée</v>
          </cell>
          <cell r="H863">
            <v>38898</v>
          </cell>
          <cell r="I863">
            <v>2056497</v>
          </cell>
          <cell r="J863">
            <v>2056497</v>
          </cell>
        </row>
        <row r="864">
          <cell r="B864">
            <v>632820</v>
          </cell>
          <cell r="C864" t="str">
            <v>DM</v>
          </cell>
          <cell r="D864" t="str">
            <v>FINANCIAL CLEARING SERVICE AVR-2006</v>
          </cell>
          <cell r="E864" t="str">
            <v>FAC 608126 COMFONE DU 10/05/06</v>
          </cell>
          <cell r="F864">
            <v>38898</v>
          </cell>
          <cell r="G864" t="str">
            <v>Allouée</v>
          </cell>
          <cell r="H864">
            <v>38898</v>
          </cell>
          <cell r="I864">
            <v>1311165</v>
          </cell>
          <cell r="J864">
            <v>1311165</v>
          </cell>
        </row>
        <row r="865">
          <cell r="B865">
            <v>632820</v>
          </cell>
          <cell r="C865" t="str">
            <v>DM</v>
          </cell>
          <cell r="D865" t="str">
            <v>DATA CLEARING SERVICE JUIN 2006</v>
          </cell>
          <cell r="E865" t="str">
            <v>FAC608424 COMFONE DU 10/07/2006</v>
          </cell>
          <cell r="F865">
            <v>38947</v>
          </cell>
          <cell r="G865" t="str">
            <v>Allouée</v>
          </cell>
          <cell r="H865">
            <v>38947</v>
          </cell>
          <cell r="I865">
            <v>2081293</v>
          </cell>
          <cell r="J865">
            <v>2081293</v>
          </cell>
        </row>
        <row r="866">
          <cell r="B866">
            <v>632820</v>
          </cell>
          <cell r="C866" t="str">
            <v>DM</v>
          </cell>
          <cell r="D866" t="str">
            <v>FINACIAL CLEARING SERVICE JUIN 2006</v>
          </cell>
          <cell r="E866" t="str">
            <v>FAC60858 COMFONE  DU 10/07/2006</v>
          </cell>
          <cell r="F866">
            <v>38947</v>
          </cell>
          <cell r="G866" t="str">
            <v>Allouée</v>
          </cell>
          <cell r="H866">
            <v>38947</v>
          </cell>
          <cell r="I866">
            <v>1758037</v>
          </cell>
          <cell r="J866">
            <v>1758037</v>
          </cell>
        </row>
        <row r="867">
          <cell r="B867">
            <v>632820</v>
          </cell>
          <cell r="C867" t="str">
            <v>DM</v>
          </cell>
          <cell r="D867" t="str">
            <v>DATA CLEARING SERVICE JUILLET 2006</v>
          </cell>
          <cell r="E867" t="str">
            <v>FAC608681 COMFONE DU 10/08/2006</v>
          </cell>
          <cell r="F867">
            <v>38947</v>
          </cell>
          <cell r="G867" t="str">
            <v>Allouée</v>
          </cell>
          <cell r="H867">
            <v>38947</v>
          </cell>
          <cell r="I867">
            <v>2281700</v>
          </cell>
          <cell r="J867">
            <v>2281700</v>
          </cell>
        </row>
        <row r="868">
          <cell r="B868">
            <v>632820</v>
          </cell>
          <cell r="C868" t="str">
            <v>DM</v>
          </cell>
          <cell r="D868" t="str">
            <v>FINANCIAL CLEARING SERVICE JUIL 06</v>
          </cell>
          <cell r="E868" t="str">
            <v>FAC608880 COMFONE DU 10/08/2006</v>
          </cell>
          <cell r="F868">
            <v>38947</v>
          </cell>
          <cell r="G868" t="str">
            <v>Allouée</v>
          </cell>
          <cell r="H868">
            <v>38947</v>
          </cell>
          <cell r="I868">
            <v>1816310</v>
          </cell>
          <cell r="J868">
            <v>1816310</v>
          </cell>
        </row>
        <row r="869">
          <cell r="B869">
            <v>632820</v>
          </cell>
          <cell r="C869" t="str">
            <v>DM</v>
          </cell>
          <cell r="D869" t="str">
            <v>FINANCIAL CLEARING SVCE AOUT 2006</v>
          </cell>
          <cell r="E869" t="str">
            <v>FAC N°609152 COMFONE DU 11/09/2006</v>
          </cell>
          <cell r="F869">
            <v>38975</v>
          </cell>
          <cell r="G869" t="str">
            <v>Allouée</v>
          </cell>
          <cell r="H869">
            <v>38975</v>
          </cell>
          <cell r="I869">
            <v>1839793</v>
          </cell>
          <cell r="J869">
            <v>1839793</v>
          </cell>
        </row>
        <row r="870">
          <cell r="B870">
            <v>632820</v>
          </cell>
          <cell r="C870" t="str">
            <v>DM</v>
          </cell>
          <cell r="D870" t="str">
            <v>DATACLEARING SVCE AOUT 2006</v>
          </cell>
          <cell r="E870" t="str">
            <v>FAC N° 608936 COMFONE DU 11/09/2006</v>
          </cell>
          <cell r="F870">
            <v>38975</v>
          </cell>
          <cell r="G870" t="str">
            <v>Allouée</v>
          </cell>
          <cell r="H870">
            <v>38975</v>
          </cell>
          <cell r="I870">
            <v>2380966</v>
          </cell>
          <cell r="J870">
            <v>2380966</v>
          </cell>
        </row>
        <row r="871">
          <cell r="B871">
            <v>632820</v>
          </cell>
          <cell r="C871" t="str">
            <v>DM</v>
          </cell>
          <cell r="D871" t="str">
            <v>DATA CLEARING SERVICE SEPT-2006</v>
          </cell>
          <cell r="E871" t="str">
            <v>FAC 609188 COMFONE DU 11/10/2006</v>
          </cell>
          <cell r="F871">
            <v>38990</v>
          </cell>
          <cell r="G871" t="str">
            <v>Allouée</v>
          </cell>
          <cell r="H871">
            <v>38990</v>
          </cell>
          <cell r="I871">
            <v>2185203</v>
          </cell>
          <cell r="J871">
            <v>2185203</v>
          </cell>
        </row>
        <row r="872">
          <cell r="B872">
            <v>632820</v>
          </cell>
          <cell r="C872" t="str">
            <v>DM</v>
          </cell>
          <cell r="D872" t="str">
            <v>FINANCIAL CLEARING SERVICE SEP-2006</v>
          </cell>
          <cell r="E872" t="str">
            <v>FAC 609211 COMFONE DU 11/10/2006</v>
          </cell>
          <cell r="F872">
            <v>38990</v>
          </cell>
          <cell r="G872" t="str">
            <v>Allouée</v>
          </cell>
          <cell r="H872">
            <v>38990</v>
          </cell>
          <cell r="I872">
            <v>1989002</v>
          </cell>
          <cell r="J872">
            <v>1989002</v>
          </cell>
        </row>
        <row r="873">
          <cell r="B873">
            <v>632820</v>
          </cell>
          <cell r="C873" t="str">
            <v>DM</v>
          </cell>
          <cell r="D873" t="str">
            <v>FINANCIAL CLEARING SERVICE MAR-2006</v>
          </cell>
          <cell r="E873" t="str">
            <v>FAC 607842 COMFONE DU 10/04/06</v>
          </cell>
          <cell r="F873">
            <v>38990</v>
          </cell>
          <cell r="G873" t="str">
            <v>Allouée</v>
          </cell>
          <cell r="H873">
            <v>38990</v>
          </cell>
          <cell r="I873">
            <v>1308094</v>
          </cell>
          <cell r="J873">
            <v>1308094</v>
          </cell>
        </row>
        <row r="874">
          <cell r="B874">
            <v>632820</v>
          </cell>
          <cell r="C874" t="str">
            <v>DAF</v>
          </cell>
          <cell r="D874" t="str">
            <v>DATA CLEARING SERVICE MAR-2006</v>
          </cell>
          <cell r="E874" t="str">
            <v>FAC 607872 COMFONE DU 10/04/06</v>
          </cell>
          <cell r="F874">
            <v>38990</v>
          </cell>
          <cell r="G874" t="str">
            <v>Allouée</v>
          </cell>
          <cell r="H874">
            <v>38990</v>
          </cell>
          <cell r="I874">
            <v>2093795</v>
          </cell>
          <cell r="J874">
            <v>2093795</v>
          </cell>
        </row>
        <row r="875">
          <cell r="B875">
            <v>632820</v>
          </cell>
          <cell r="C875" t="str">
            <v>DM</v>
          </cell>
          <cell r="D875" t="str">
            <v>10%/FINANC CLEARING SCE JAN-SEP-06</v>
          </cell>
          <cell r="E875" t="str">
            <v>EXTRA CHARGE FAC 333261 COMFONE</v>
          </cell>
          <cell r="F875">
            <v>38990</v>
          </cell>
          <cell r="G875" t="str">
            <v>Allouée</v>
          </cell>
          <cell r="H875">
            <v>38990</v>
          </cell>
          <cell r="I875">
            <v>2264133</v>
          </cell>
          <cell r="J875">
            <v>2264133</v>
          </cell>
        </row>
        <row r="876">
          <cell r="B876">
            <v>632820</v>
          </cell>
          <cell r="C876" t="str">
            <v>DM</v>
          </cell>
          <cell r="D876" t="str">
            <v>10%/DATA CLEARING SCE JAN-SEP 2006</v>
          </cell>
          <cell r="E876" t="str">
            <v>EXTRA CHARGE FAC 333262 COMFONE</v>
          </cell>
          <cell r="F876">
            <v>38990</v>
          </cell>
          <cell r="G876" t="str">
            <v>Allouée</v>
          </cell>
          <cell r="H876">
            <v>38990</v>
          </cell>
          <cell r="I876">
            <v>1554399</v>
          </cell>
          <cell r="J876">
            <v>1554399</v>
          </cell>
        </row>
        <row r="877">
          <cell r="B877" t="str">
            <v>Total 632820</v>
          </cell>
          <cell r="I877">
            <v>41333413</v>
          </cell>
          <cell r="J877">
            <v>41333413</v>
          </cell>
        </row>
        <row r="878">
          <cell r="B878">
            <v>633120</v>
          </cell>
          <cell r="C878" t="str">
            <v>DT</v>
          </cell>
          <cell r="D878" t="str">
            <v>BOURSE FORMAT°/  TUNISIE POUR</v>
          </cell>
          <cell r="E878" t="str">
            <v xml:space="preserve">FORMATION DESTECHNICIENS EN RADIO </v>
          </cell>
          <cell r="F878">
            <v>38779</v>
          </cell>
          <cell r="G878" t="str">
            <v>Allouée</v>
          </cell>
          <cell r="H878">
            <v>38779</v>
          </cell>
          <cell r="I878">
            <v>240000</v>
          </cell>
          <cell r="J878">
            <v>240000</v>
          </cell>
        </row>
        <row r="879">
          <cell r="B879">
            <v>633120</v>
          </cell>
          <cell r="C879" t="str">
            <v>DT</v>
          </cell>
          <cell r="D879" t="str">
            <v>BOURSE FORMAT° /OUTIL PLANIFICATION</v>
          </cell>
          <cell r="E879" t="str">
            <v>RADIO DES TECHNITIENS EN FRANCE</v>
          </cell>
          <cell r="F879">
            <v>38793</v>
          </cell>
          <cell r="G879" t="str">
            <v>Allouée</v>
          </cell>
          <cell r="H879">
            <v>38793</v>
          </cell>
          <cell r="I879">
            <v>1200000</v>
          </cell>
          <cell r="J879">
            <v>1200000</v>
          </cell>
        </row>
        <row r="880">
          <cell r="B880">
            <v>633120</v>
          </cell>
          <cell r="C880" t="str">
            <v>DC</v>
          </cell>
          <cell r="D880" t="str">
            <v>BOURSE FORMAT° EN TECHNIQ RECOUVREM</v>
          </cell>
          <cell r="E880" t="str">
            <v>DES CREANCES(COTONOU)/ ERIC &amp;SAÏDOU</v>
          </cell>
          <cell r="F880">
            <v>38799</v>
          </cell>
          <cell r="G880" t="str">
            <v>Allouée</v>
          </cell>
          <cell r="H880">
            <v>38799</v>
          </cell>
          <cell r="I880">
            <v>2240000</v>
          </cell>
          <cell r="J880">
            <v>2240000</v>
          </cell>
        </row>
        <row r="881">
          <cell r="B881">
            <v>633120</v>
          </cell>
          <cell r="C881" t="str">
            <v>DC</v>
          </cell>
          <cell r="D881" t="str">
            <v xml:space="preserve">FRAIS SOCIAL/TECH GEST RECOUVR </v>
          </cell>
          <cell r="E881" t="str">
            <v>CREANCE/KABORE W. E. ET OUED.S.</v>
          </cell>
          <cell r="F881">
            <v>38826</v>
          </cell>
          <cell r="G881" t="str">
            <v>Allouée</v>
          </cell>
          <cell r="H881">
            <v>38826</v>
          </cell>
          <cell r="I881">
            <v>100000</v>
          </cell>
          <cell r="J881">
            <v>100000</v>
          </cell>
        </row>
        <row r="882">
          <cell r="B882">
            <v>633120</v>
          </cell>
          <cell r="C882" t="str">
            <v>DT</v>
          </cell>
          <cell r="D882" t="str">
            <v>BOURSE/FORMAT° SUR OUTIL PLANNIFICA</v>
          </cell>
          <cell r="E882" t="str">
            <v>TION RADIO DE 03 TECHNICIENS A PARI</v>
          </cell>
          <cell r="F882">
            <v>38828</v>
          </cell>
          <cell r="G882" t="str">
            <v>Allouée</v>
          </cell>
          <cell r="H882">
            <v>38828</v>
          </cell>
          <cell r="I882">
            <v>1224409</v>
          </cell>
          <cell r="J882">
            <v>1224409</v>
          </cell>
        </row>
        <row r="883">
          <cell r="B883">
            <v>633120</v>
          </cell>
          <cell r="C883" t="str">
            <v>DM</v>
          </cell>
          <cell r="D883" t="str">
            <v>BOURSE FORMAT°  A DAKAR POUR</v>
          </cell>
          <cell r="E883" t="str">
            <v>SEMINAIRE MARKETING SUR NTIC</v>
          </cell>
          <cell r="F883">
            <v>38870</v>
          </cell>
          <cell r="G883" t="str">
            <v>Allouée</v>
          </cell>
          <cell r="H883">
            <v>38870</v>
          </cell>
          <cell r="I883">
            <v>916000</v>
          </cell>
          <cell r="J883">
            <v>800000</v>
          </cell>
        </row>
        <row r="884">
          <cell r="B884">
            <v>633120</v>
          </cell>
          <cell r="C884" t="str">
            <v>DAF</v>
          </cell>
          <cell r="D884" t="str">
            <v>CMPLT FRAIS MISS°Mme KOUMARE A PARI</v>
          </cell>
          <cell r="E884" t="str">
            <v>MANAGEMT STRATEGIQ&amp;REPORTING FINANC</v>
          </cell>
          <cell r="F884">
            <v>38887</v>
          </cell>
          <cell r="G884" t="str">
            <v>Allouée</v>
          </cell>
          <cell r="H884">
            <v>38887</v>
          </cell>
          <cell r="I884">
            <v>240080</v>
          </cell>
          <cell r="J884">
            <v>240080</v>
          </cell>
        </row>
        <row r="885">
          <cell r="B885">
            <v>633120</v>
          </cell>
          <cell r="C885" t="str">
            <v>DAF</v>
          </cell>
          <cell r="D885" t="str">
            <v>FRAIS FORMAT° Mme KOUMARE A PARIS</v>
          </cell>
          <cell r="E885" t="str">
            <v>MANAGEMT STRATEGIQ&amp;REPORTING FINANC</v>
          </cell>
          <cell r="F885">
            <v>38887</v>
          </cell>
          <cell r="G885" t="str">
            <v>Allouée</v>
          </cell>
          <cell r="H885">
            <v>38887</v>
          </cell>
          <cell r="I885">
            <v>982923</v>
          </cell>
          <cell r="J885">
            <v>982923</v>
          </cell>
        </row>
        <row r="886">
          <cell r="B886">
            <v>633120</v>
          </cell>
          <cell r="C886" t="str">
            <v>DAF</v>
          </cell>
          <cell r="D886" t="str">
            <v>BOURSE FORMAT° OLGA+ASSETA AU BENIN</v>
          </cell>
          <cell r="E886" t="str">
            <v>STRATEGIE RELATIONNELLES SECRETAIRE</v>
          </cell>
          <cell r="F886">
            <v>38887</v>
          </cell>
          <cell r="G886" t="str">
            <v>Allouée</v>
          </cell>
          <cell r="H886">
            <v>38887</v>
          </cell>
          <cell r="I886">
            <v>1700000</v>
          </cell>
          <cell r="J886">
            <v>1700000</v>
          </cell>
        </row>
        <row r="887">
          <cell r="B887">
            <v>633120</v>
          </cell>
          <cell r="C887" t="str">
            <v>DC</v>
          </cell>
          <cell r="D887" t="str">
            <v xml:space="preserve">BOURSE FORMAT°-CONQUET ET MAINTIEN </v>
          </cell>
          <cell r="E887" t="str">
            <v>CLIENTEL A LOME CHQ SGBB4775170</v>
          </cell>
          <cell r="F887">
            <v>38929</v>
          </cell>
          <cell r="G887" t="str">
            <v>Allouée</v>
          </cell>
          <cell r="H887">
            <v>38929</v>
          </cell>
          <cell r="I887">
            <v>1380000</v>
          </cell>
          <cell r="J887">
            <v>1380000</v>
          </cell>
        </row>
        <row r="888">
          <cell r="B888">
            <v>633120</v>
          </cell>
          <cell r="C888" t="str">
            <v>DG</v>
          </cell>
          <cell r="D888" t="str">
            <v>BOURSE FORMATION TOE SYLVIE GHANA</v>
          </cell>
          <cell r="E888" t="str">
            <v>CHQ BICIAB 2035317 DU 10/08/06</v>
          </cell>
          <cell r="F888">
            <v>38946</v>
          </cell>
          <cell r="G888" t="str">
            <v>Allouée</v>
          </cell>
          <cell r="H888">
            <v>38946</v>
          </cell>
          <cell r="I888">
            <v>1120000</v>
          </cell>
          <cell r="J888">
            <v>1120000</v>
          </cell>
        </row>
        <row r="889">
          <cell r="B889">
            <v>633120</v>
          </cell>
          <cell r="C889" t="str">
            <v>DC</v>
          </cell>
          <cell r="D889" t="str">
            <v>BOURSE STAGE OUEDRAOGO ALIMA-PARIS</v>
          </cell>
          <cell r="E889" t="str">
            <v>OPTIMISER  LA VTE AU GRD COMPTE</v>
          </cell>
          <cell r="F889">
            <v>38954</v>
          </cell>
          <cell r="G889" t="str">
            <v>Allouée</v>
          </cell>
          <cell r="H889">
            <v>38954</v>
          </cell>
          <cell r="I889">
            <v>870166</v>
          </cell>
          <cell r="J889">
            <v>870166</v>
          </cell>
        </row>
        <row r="890">
          <cell r="B890">
            <v>633120</v>
          </cell>
          <cell r="C890" t="str">
            <v>DAF</v>
          </cell>
          <cell r="D890" t="str">
            <v>BOURSE FORMAT BASSOLE TRAORE OUEDRA</v>
          </cell>
          <cell r="E890" t="str">
            <v>TUNISIE CHQ8365090 BIB DU 30/08/06</v>
          </cell>
          <cell r="F890">
            <v>38971</v>
          </cell>
          <cell r="G890" t="str">
            <v>Allouée</v>
          </cell>
          <cell r="H890">
            <v>38971</v>
          </cell>
          <cell r="I890">
            <v>1967312</v>
          </cell>
          <cell r="J890">
            <v>1967312</v>
          </cell>
        </row>
        <row r="891">
          <cell r="B891">
            <v>633120</v>
          </cell>
          <cell r="C891" t="str">
            <v>DC</v>
          </cell>
          <cell r="D891" t="str">
            <v>BOURSE FORMATION DERME MAROC</v>
          </cell>
          <cell r="E891" t="str">
            <v>DU 05/09/2006</v>
          </cell>
          <cell r="F891">
            <v>38971</v>
          </cell>
          <cell r="G891" t="str">
            <v>Allouée</v>
          </cell>
          <cell r="H891">
            <v>38971</v>
          </cell>
          <cell r="I891">
            <v>1392500</v>
          </cell>
          <cell r="J891">
            <v>1392500</v>
          </cell>
        </row>
        <row r="892">
          <cell r="B892">
            <v>633120</v>
          </cell>
          <cell r="C892" t="str">
            <v>DAF</v>
          </cell>
          <cell r="D892" t="str">
            <v>BOURSE DE STAGE ET FORMAT°</v>
          </cell>
          <cell r="E892" t="str">
            <v>CHQ ECOBANK N°1817466 DU 14/09/2006</v>
          </cell>
          <cell r="F892">
            <v>38980</v>
          </cell>
          <cell r="G892" t="str">
            <v>Allouée</v>
          </cell>
          <cell r="H892">
            <v>38980</v>
          </cell>
          <cell r="I892">
            <v>3495000</v>
          </cell>
          <cell r="J892">
            <v>3495000</v>
          </cell>
        </row>
        <row r="893">
          <cell r="B893">
            <v>633120</v>
          </cell>
          <cell r="C893" t="str">
            <v>DG</v>
          </cell>
          <cell r="D893" t="str">
            <v>FRAIS DE SOCIALISATION TOE SYLVIE</v>
          </cell>
          <cell r="E893" t="str">
            <v>CHQ ECOBANK 1817485 DU 29/09/06</v>
          </cell>
          <cell r="F893">
            <v>38990</v>
          </cell>
          <cell r="G893" t="str">
            <v>Allouée</v>
          </cell>
          <cell r="H893">
            <v>38990</v>
          </cell>
          <cell r="I893">
            <v>50000</v>
          </cell>
          <cell r="J893">
            <v>50000</v>
          </cell>
        </row>
        <row r="894">
          <cell r="B894">
            <v>633120</v>
          </cell>
          <cell r="C894" t="str">
            <v>DAF</v>
          </cell>
          <cell r="D894" t="str">
            <v>REMB FRAIS SOCIALISAT° OUEDR FRED</v>
          </cell>
          <cell r="E894" t="str">
            <v xml:space="preserve"> A LOME CHQ1654682 ECOBK 23/01/06</v>
          </cell>
          <cell r="F894">
            <v>38990</v>
          </cell>
          <cell r="G894" t="str">
            <v>Allouée</v>
          </cell>
          <cell r="H894">
            <v>38990</v>
          </cell>
          <cell r="I894">
            <v>50000</v>
          </cell>
          <cell r="J894">
            <v>50000</v>
          </cell>
        </row>
        <row r="895">
          <cell r="B895" t="str">
            <v>Total 633120</v>
          </cell>
          <cell r="I895">
            <v>19168390</v>
          </cell>
          <cell r="J895">
            <v>19052390</v>
          </cell>
        </row>
        <row r="896">
          <cell r="B896">
            <v>633220</v>
          </cell>
          <cell r="C896" t="str">
            <v>DC</v>
          </cell>
          <cell r="D896" t="str">
            <v>FORMAT° EN TECHNIQU DE RECOUVREMENT</v>
          </cell>
          <cell r="E896" t="str">
            <v xml:space="preserve">DE 03 COMMERCIAUX FA07/06BRCD </v>
          </cell>
          <cell r="F896">
            <v>38785</v>
          </cell>
          <cell r="G896" t="str">
            <v>Allouée</v>
          </cell>
          <cell r="H896">
            <v>38785</v>
          </cell>
          <cell r="I896">
            <v>900000</v>
          </cell>
          <cell r="J896">
            <v>900000</v>
          </cell>
        </row>
        <row r="897">
          <cell r="B897">
            <v>633220</v>
          </cell>
          <cell r="C897" t="str">
            <v>DC</v>
          </cell>
          <cell r="D897" t="str">
            <v>SEMINAIRE/TECHNIQ DEGEST° &amp; RECOUVR</v>
          </cell>
          <cell r="E897" t="str">
            <v>DES CREANCES / OUEDRAOGO S.-W.ERIC</v>
          </cell>
          <cell r="F897">
            <v>38790</v>
          </cell>
          <cell r="G897" t="str">
            <v>Allouée</v>
          </cell>
          <cell r="H897">
            <v>38790</v>
          </cell>
          <cell r="I897">
            <v>1400000</v>
          </cell>
          <cell r="J897">
            <v>1400000</v>
          </cell>
        </row>
        <row r="898">
          <cell r="B898">
            <v>633220</v>
          </cell>
          <cell r="C898" t="str">
            <v>DC</v>
          </cell>
          <cell r="D898" t="str">
            <v>FRAIS FORMAT° EN ACCUEIL &amp; ATTITUDE</v>
          </cell>
          <cell r="E898" t="str">
            <v xml:space="preserve">DE SCE AU GUICHET/ FAC026 ESA </v>
          </cell>
          <cell r="F898">
            <v>38835</v>
          </cell>
          <cell r="G898" t="str">
            <v>Allouée</v>
          </cell>
          <cell r="H898">
            <v>38835</v>
          </cell>
          <cell r="I898">
            <v>540000</v>
          </cell>
          <cell r="J898">
            <v>540000</v>
          </cell>
        </row>
        <row r="899">
          <cell r="B899">
            <v>633220</v>
          </cell>
          <cell r="C899" t="str">
            <v>DC</v>
          </cell>
          <cell r="D899" t="str">
            <v>FRAIS D'INSCRIPTION SEMINAIRE</v>
          </cell>
          <cell r="E899" t="str">
            <v/>
          </cell>
          <cell r="F899">
            <v>38866</v>
          </cell>
          <cell r="G899" t="str">
            <v>Allouée</v>
          </cell>
          <cell r="H899">
            <v>38866</v>
          </cell>
          <cell r="I899">
            <v>1367800</v>
          </cell>
          <cell r="J899">
            <v>1367800</v>
          </cell>
        </row>
        <row r="900">
          <cell r="B900">
            <v>633220</v>
          </cell>
          <cell r="C900" t="str">
            <v>DAF</v>
          </cell>
          <cell r="D900" t="str">
            <v xml:space="preserve">FORMATION EN EXCEL NIVEAU II </v>
          </cell>
          <cell r="E900" t="str">
            <v>FAC06-002/2006 INTELSYS DU 02/06/06</v>
          </cell>
          <cell r="F900">
            <v>38877</v>
          </cell>
          <cell r="G900" t="str">
            <v>Allouée</v>
          </cell>
          <cell r="H900">
            <v>38877</v>
          </cell>
          <cell r="I900">
            <v>1120000</v>
          </cell>
          <cell r="J900">
            <v>1120000</v>
          </cell>
        </row>
        <row r="901">
          <cell r="B901">
            <v>633220</v>
          </cell>
          <cell r="C901" t="str">
            <v>DC</v>
          </cell>
          <cell r="D901" t="str">
            <v>FORMAT°/CONQUETE&amp;LE MAINTIEN CLIENT</v>
          </cell>
          <cell r="E901" t="str">
            <v>ELE-FAC 031/06 CMTL SA DU 09/06/06</v>
          </cell>
          <cell r="F901">
            <v>38883</v>
          </cell>
          <cell r="G901" t="str">
            <v>Allouée</v>
          </cell>
          <cell r="H901">
            <v>38883</v>
          </cell>
          <cell r="I901">
            <v>1200000</v>
          </cell>
          <cell r="J901">
            <v>1200000</v>
          </cell>
        </row>
        <row r="902">
          <cell r="B902">
            <v>633220</v>
          </cell>
          <cell r="C902" t="str">
            <v>DC</v>
          </cell>
          <cell r="D902" t="str">
            <v>FORMAT°/ L'ANALYSE TRANSACTIONNELLE</v>
          </cell>
          <cell r="E902" t="str">
            <v>FAC 33/01/06/06 IFCC DU 01/06/06</v>
          </cell>
          <cell r="F902">
            <v>38887</v>
          </cell>
          <cell r="G902" t="str">
            <v>Allouée</v>
          </cell>
          <cell r="H902">
            <v>38887</v>
          </cell>
          <cell r="I902">
            <v>1250000</v>
          </cell>
          <cell r="J902">
            <v>1250000</v>
          </cell>
        </row>
        <row r="903">
          <cell r="B903">
            <v>633220</v>
          </cell>
          <cell r="C903" t="str">
            <v>DAF</v>
          </cell>
          <cell r="D903" t="str">
            <v>FRAIS FORMAT°Mesdames OLGA &amp; ASSETA</v>
          </cell>
          <cell r="E903" t="str">
            <v>STRATEGIE RELATIONN DE LA SECRETAIR</v>
          </cell>
          <cell r="F903">
            <v>38887</v>
          </cell>
          <cell r="G903" t="str">
            <v>Allouée</v>
          </cell>
          <cell r="H903">
            <v>38887</v>
          </cell>
          <cell r="I903">
            <v>1000000</v>
          </cell>
          <cell r="J903">
            <v>1000000</v>
          </cell>
        </row>
        <row r="904">
          <cell r="B904">
            <v>633220</v>
          </cell>
          <cell r="C904" t="str">
            <v>DAF</v>
          </cell>
          <cell r="D904" t="str">
            <v>FORMAT° D'AGENTS TELMOB EN ANGLAIS</v>
          </cell>
          <cell r="E904" t="str">
            <v>LC073/2006 CLUO</v>
          </cell>
          <cell r="F904">
            <v>38888</v>
          </cell>
          <cell r="G904" t="str">
            <v>Allouée</v>
          </cell>
          <cell r="H904">
            <v>38888</v>
          </cell>
          <cell r="I904">
            <v>2230000</v>
          </cell>
          <cell r="J904">
            <v>2230000</v>
          </cell>
        </row>
        <row r="905">
          <cell r="B905">
            <v>633220</v>
          </cell>
          <cell r="C905" t="str">
            <v>DAF</v>
          </cell>
          <cell r="D905" t="str">
            <v>FRAIS FORMAT°Mme KOUMARE/MANAGEMENT</v>
          </cell>
          <cell r="E905" t="str">
            <v>STRATEGIQ &amp; REPORTING FINAN A PARIS</v>
          </cell>
          <cell r="F905">
            <v>38890</v>
          </cell>
          <cell r="G905" t="str">
            <v>Allouée</v>
          </cell>
          <cell r="H905">
            <v>38890</v>
          </cell>
          <cell r="I905">
            <v>1213520</v>
          </cell>
          <cell r="J905">
            <v>1213520</v>
          </cell>
        </row>
        <row r="906">
          <cell r="B906">
            <v>633220</v>
          </cell>
          <cell r="C906" t="str">
            <v>DAF</v>
          </cell>
          <cell r="D906" t="str">
            <v>FORMAT°SYNDICALE-GEST° DES CONFLITS</v>
          </cell>
          <cell r="E906" t="str">
            <v>EN ENTREPRISE FAC45/IGEMA AFRIQ</v>
          </cell>
          <cell r="F906">
            <v>38903</v>
          </cell>
          <cell r="G906" t="str">
            <v>Allouée</v>
          </cell>
          <cell r="H906">
            <v>38903</v>
          </cell>
          <cell r="I906">
            <v>1050000</v>
          </cell>
          <cell r="J906">
            <v>1050000</v>
          </cell>
        </row>
        <row r="907">
          <cell r="B907">
            <v>633220</v>
          </cell>
          <cell r="C907" t="str">
            <v>DAF</v>
          </cell>
          <cell r="D907" t="str">
            <v>FORMATION D'AGENTS TELMOB EN INFORM</v>
          </cell>
          <cell r="E907" t="str">
            <v>A BOBO BC 042/2006 CYBER SPACE</v>
          </cell>
          <cell r="F907">
            <v>38903</v>
          </cell>
          <cell r="G907" t="str">
            <v>Allouée</v>
          </cell>
          <cell r="H907">
            <v>38903</v>
          </cell>
          <cell r="I907">
            <v>670000</v>
          </cell>
          <cell r="J907">
            <v>670000</v>
          </cell>
        </row>
        <row r="908">
          <cell r="B908">
            <v>633220</v>
          </cell>
          <cell r="C908" t="str">
            <v>DC</v>
          </cell>
          <cell r="D908" t="str">
            <v>FRAIS FORMAT°/OPTIMISER VTE AUX GRD</v>
          </cell>
          <cell r="E908" t="str">
            <v>CPTES /FRANCE FAC2482 NETWORK 2/8/6</v>
          </cell>
          <cell r="F908">
            <v>38940</v>
          </cell>
          <cell r="G908" t="str">
            <v>Allouée</v>
          </cell>
          <cell r="H908">
            <v>38940</v>
          </cell>
          <cell r="I908">
            <v>1541499</v>
          </cell>
          <cell r="J908">
            <v>1541499</v>
          </cell>
        </row>
        <row r="909">
          <cell r="B909">
            <v>633220</v>
          </cell>
          <cell r="C909" t="str">
            <v>DG</v>
          </cell>
          <cell r="D909" t="str">
            <v>FRAIS FORMATION DIESSONGO/DAKAR</v>
          </cell>
          <cell r="E909" t="str">
            <v>FAC061 IGEMA-AFRIQUE DU 25/08/06</v>
          </cell>
          <cell r="F909">
            <v>38961</v>
          </cell>
          <cell r="G909" t="str">
            <v>Allouée</v>
          </cell>
          <cell r="H909">
            <v>38961</v>
          </cell>
          <cell r="I909">
            <v>900000</v>
          </cell>
          <cell r="J909">
            <v>900000</v>
          </cell>
        </row>
        <row r="910">
          <cell r="B910">
            <v>633220</v>
          </cell>
          <cell r="C910" t="str">
            <v>DT</v>
          </cell>
          <cell r="D910" t="str">
            <v>REGL FORMT°"RESEAUX GPRS/EDGE"TUNIS</v>
          </cell>
          <cell r="E910" t="str">
            <v>VIREMENT BCB DU 31/08/2006</v>
          </cell>
          <cell r="F910">
            <v>38961</v>
          </cell>
          <cell r="G910" t="str">
            <v>Allouée</v>
          </cell>
          <cell r="H910">
            <v>38961</v>
          </cell>
          <cell r="I910">
            <v>1967871</v>
          </cell>
          <cell r="J910">
            <v>1967871</v>
          </cell>
        </row>
        <row r="911">
          <cell r="B911">
            <v>633220</v>
          </cell>
          <cell r="C911" t="str">
            <v>DM</v>
          </cell>
          <cell r="D911" t="str">
            <v>REGL FAC FORMATION AU MAROC/DERME</v>
          </cell>
          <cell r="E911" t="str">
            <v>VIREMENT BCB DU 31/08/2006</v>
          </cell>
          <cell r="F911">
            <v>38961</v>
          </cell>
          <cell r="G911" t="str">
            <v>Allouée</v>
          </cell>
          <cell r="H911">
            <v>38961</v>
          </cell>
          <cell r="I911">
            <v>1653012</v>
          </cell>
          <cell r="J911">
            <v>1653012</v>
          </cell>
        </row>
        <row r="912">
          <cell r="B912">
            <v>633220</v>
          </cell>
          <cell r="C912" t="str">
            <v>DAF</v>
          </cell>
          <cell r="D912" t="str">
            <v>FRAIS DE FORMATION GESTION TRESORER</v>
          </cell>
          <cell r="E912" t="str">
            <v>A LOME FAC 635/06 IMA DU 22/08/06</v>
          </cell>
          <cell r="F912">
            <v>38968</v>
          </cell>
          <cell r="G912" t="str">
            <v>Allouée</v>
          </cell>
          <cell r="H912">
            <v>38968</v>
          </cell>
          <cell r="I912">
            <v>750000</v>
          </cell>
          <cell r="J912">
            <v>750000</v>
          </cell>
        </row>
        <row r="913">
          <cell r="B913">
            <v>633220</v>
          </cell>
          <cell r="C913" t="str">
            <v>DAF</v>
          </cell>
          <cell r="D913" t="str">
            <v>FRAIS DE FORMAT°GEST°&amp;CONTROLE BUDG</v>
          </cell>
          <cell r="E913" t="str">
            <v>A LOME FAC 636/06 IMA DU 22/08/06</v>
          </cell>
          <cell r="F913">
            <v>38968</v>
          </cell>
          <cell r="G913" t="str">
            <v>Allouée</v>
          </cell>
          <cell r="H913">
            <v>38968</v>
          </cell>
          <cell r="I913">
            <v>750000</v>
          </cell>
          <cell r="J913">
            <v>750000</v>
          </cell>
        </row>
        <row r="914">
          <cell r="B914">
            <v>633220</v>
          </cell>
          <cell r="C914" t="str">
            <v>DC</v>
          </cell>
          <cell r="D914" t="str">
            <v>FAC N°13090002/CONSULT SVCE SYNERGI</v>
          </cell>
          <cell r="E914" t="str">
            <v>CHQ SGBB N° 4798846 DU 14/09/06</v>
          </cell>
          <cell r="F914">
            <v>38975</v>
          </cell>
          <cell r="G914" t="str">
            <v>Allouée</v>
          </cell>
          <cell r="H914">
            <v>38975</v>
          </cell>
          <cell r="I914">
            <v>750000</v>
          </cell>
          <cell r="J914">
            <v>750000</v>
          </cell>
        </row>
        <row r="915">
          <cell r="B915">
            <v>633220</v>
          </cell>
          <cell r="C915" t="str">
            <v>DAF</v>
          </cell>
          <cell r="D915" t="str">
            <v>FRAIS DE FORMATION</v>
          </cell>
          <cell r="E915" t="str">
            <v>CHQ ECOBANK N°1817466 DU 14/09/2006</v>
          </cell>
          <cell r="F915">
            <v>38980</v>
          </cell>
          <cell r="G915" t="str">
            <v>Allouée</v>
          </cell>
          <cell r="H915">
            <v>38980</v>
          </cell>
          <cell r="I915">
            <v>2250000</v>
          </cell>
          <cell r="J915">
            <v>2250000</v>
          </cell>
        </row>
        <row r="916">
          <cell r="B916">
            <v>633220</v>
          </cell>
          <cell r="C916" t="str">
            <v>DM</v>
          </cell>
          <cell r="D916" t="str">
            <v>REMB FRAIS FORMAT°ANGLAIS DE LOYARA</v>
          </cell>
          <cell r="E916" t="str">
            <v>CENTR BAP CHQ1654682 ECOBK 23/01/06</v>
          </cell>
          <cell r="F916">
            <v>38990</v>
          </cell>
          <cell r="G916" t="str">
            <v>Allouée</v>
          </cell>
          <cell r="H916">
            <v>38990</v>
          </cell>
          <cell r="I916">
            <v>11500</v>
          </cell>
          <cell r="J916">
            <v>11500</v>
          </cell>
        </row>
        <row r="917">
          <cell r="B917" t="str">
            <v>Total 633220</v>
          </cell>
          <cell r="I917">
            <v>24515202</v>
          </cell>
          <cell r="J917">
            <v>24515202</v>
          </cell>
        </row>
        <row r="918">
          <cell r="B918">
            <v>633820</v>
          </cell>
          <cell r="C918" t="str">
            <v>DC</v>
          </cell>
          <cell r="D918" t="str">
            <v xml:space="preserve">INDEMN FORMAT°SILGA Z. WALTER EN </v>
          </cell>
          <cell r="E918" t="str">
            <v>REGULAT° DES TELECOM A OUAGA/ARTEL</v>
          </cell>
          <cell r="F918">
            <v>38799</v>
          </cell>
          <cell r="G918" t="str">
            <v>Allouée</v>
          </cell>
          <cell r="H918">
            <v>38799</v>
          </cell>
          <cell r="I918">
            <v>60000</v>
          </cell>
          <cell r="J918">
            <v>60000</v>
          </cell>
        </row>
        <row r="919">
          <cell r="B919">
            <v>633820</v>
          </cell>
          <cell r="C919" t="str">
            <v>DC</v>
          </cell>
          <cell r="D919" t="str">
            <v>INDEMNITE PAUSE CAFE/FORMAT° RECOUV</v>
          </cell>
          <cell r="E919" t="str">
            <v>DES CREANCES</v>
          </cell>
          <cell r="F919">
            <v>38828</v>
          </cell>
          <cell r="G919" t="str">
            <v>Allouée</v>
          </cell>
          <cell r="H919">
            <v>38828</v>
          </cell>
          <cell r="I919">
            <v>36000</v>
          </cell>
          <cell r="J919">
            <v>36000</v>
          </cell>
        </row>
        <row r="920">
          <cell r="B920">
            <v>633820</v>
          </cell>
          <cell r="C920" t="str">
            <v>DT</v>
          </cell>
          <cell r="D920" t="str">
            <v>ETABLISSEMENT PASSEPORT DE COMPAORE</v>
          </cell>
          <cell r="E920" t="str">
            <v>ABLASSE CHQ BIB 8177677 DU 30/03/06</v>
          </cell>
          <cell r="F920">
            <v>38833</v>
          </cell>
          <cell r="G920" t="str">
            <v>Allouée</v>
          </cell>
          <cell r="H920">
            <v>38833</v>
          </cell>
          <cell r="I920">
            <v>50000</v>
          </cell>
          <cell r="J920">
            <v>50000</v>
          </cell>
        </row>
        <row r="921">
          <cell r="B921">
            <v>633820</v>
          </cell>
          <cell r="C921" t="str">
            <v>DC</v>
          </cell>
          <cell r="D921" t="str">
            <v>INDEMNITES PAUSE CAFE</v>
          </cell>
          <cell r="E921" t="str">
            <v>CHQ SGBB N°4618061 DU 14/03/06</v>
          </cell>
          <cell r="F921">
            <v>38839</v>
          </cell>
          <cell r="G921" t="str">
            <v>Allouée</v>
          </cell>
          <cell r="H921">
            <v>38839</v>
          </cell>
          <cell r="I921">
            <v>36000</v>
          </cell>
          <cell r="J921">
            <v>36000</v>
          </cell>
        </row>
        <row r="922">
          <cell r="B922">
            <v>633820</v>
          </cell>
          <cell r="C922" t="str">
            <v>DAF</v>
          </cell>
          <cell r="D922" t="str">
            <v>PAUSE CAFE EN FORMAT° EXCEL NIVEAU2</v>
          </cell>
          <cell r="E922" t="str">
            <v>+NEGOCIAT°COMMERCIALE</v>
          </cell>
          <cell r="F922">
            <v>38881</v>
          </cell>
          <cell r="G922" t="str">
            <v>Allouée</v>
          </cell>
          <cell r="H922">
            <v>38881</v>
          </cell>
          <cell r="I922">
            <v>280000</v>
          </cell>
          <cell r="J922">
            <v>280000</v>
          </cell>
        </row>
        <row r="923">
          <cell r="B923">
            <v>633820</v>
          </cell>
          <cell r="C923" t="str">
            <v>DC</v>
          </cell>
          <cell r="D923" t="str">
            <v>PAUSE CAFE EN ACCEUIL &amp; ATTITUDE</v>
          </cell>
          <cell r="E923" t="str">
            <v>DE SERVICE AU GUICHET</v>
          </cell>
          <cell r="F923">
            <v>38881</v>
          </cell>
          <cell r="G923" t="str">
            <v>Allouée</v>
          </cell>
          <cell r="H923">
            <v>38881</v>
          </cell>
          <cell r="I923">
            <v>60000</v>
          </cell>
          <cell r="J923">
            <v>60000</v>
          </cell>
        </row>
        <row r="924">
          <cell r="B924">
            <v>633820</v>
          </cell>
          <cell r="C924" t="str">
            <v>DC</v>
          </cell>
          <cell r="D924" t="str">
            <v>FRAIS DE VISA/MISS°TAPSOBA/CAMEROUN</v>
          </cell>
          <cell r="E924" t="str">
            <v>CHQ ECOBK 1704851 DU 05/06/06</v>
          </cell>
          <cell r="F924">
            <v>38903</v>
          </cell>
          <cell r="G924" t="str">
            <v>Allouée</v>
          </cell>
          <cell r="H924">
            <v>38903</v>
          </cell>
          <cell r="I924">
            <v>60000</v>
          </cell>
          <cell r="J924">
            <v>60000</v>
          </cell>
        </row>
        <row r="925">
          <cell r="B925">
            <v>633820</v>
          </cell>
          <cell r="C925" t="str">
            <v>DC</v>
          </cell>
          <cell r="D925" t="str">
            <v xml:space="preserve">INDEMN PAUSE CAFE FORMAT° EN AT </v>
          </cell>
          <cell r="E925" t="str">
            <v>CHQ ECOBANK 1704870 DU 20/06/06</v>
          </cell>
          <cell r="F925">
            <v>38898</v>
          </cell>
          <cell r="G925" t="str">
            <v>Allouée</v>
          </cell>
          <cell r="H925">
            <v>38898</v>
          </cell>
          <cell r="I925">
            <v>92000</v>
          </cell>
          <cell r="J925">
            <v>92000</v>
          </cell>
        </row>
        <row r="926">
          <cell r="B926">
            <v>633820</v>
          </cell>
          <cell r="C926" t="str">
            <v>DG</v>
          </cell>
          <cell r="D926" t="str">
            <v>FRAIS FORMAT°/SECRETAIRE,ASSISTANCE</v>
          </cell>
          <cell r="E926" t="str">
            <v>&amp;MANAGER/TOE SYLV.FAC06/25PERFECTUM</v>
          </cell>
          <cell r="F926">
            <v>38940</v>
          </cell>
          <cell r="G926" t="str">
            <v>Allouée</v>
          </cell>
          <cell r="H926">
            <v>38940</v>
          </cell>
          <cell r="I926">
            <v>884250</v>
          </cell>
          <cell r="J926">
            <v>884250</v>
          </cell>
        </row>
        <row r="927">
          <cell r="B927">
            <v>633820</v>
          </cell>
          <cell r="C927" t="str">
            <v>DAF</v>
          </cell>
          <cell r="D927" t="str">
            <v xml:space="preserve">MADI  PASSPORT ZONGO B &amp;OUATT SIB </v>
          </cell>
          <cell r="E927" t="str">
            <v>CHQ ECOBANK N°1817464 DU 13/09/2006</v>
          </cell>
          <cell r="F927">
            <v>38979</v>
          </cell>
          <cell r="G927" t="str">
            <v>Allouée</v>
          </cell>
          <cell r="H927">
            <v>38979</v>
          </cell>
          <cell r="I927">
            <v>100000</v>
          </cell>
          <cell r="J927">
            <v>100000</v>
          </cell>
        </row>
        <row r="928">
          <cell r="B928">
            <v>633820</v>
          </cell>
          <cell r="C928" t="str">
            <v>DAF</v>
          </cell>
          <cell r="D928" t="str">
            <v>INDEMN PAUSE CAFE/FORAMT°FISCALITE</v>
          </cell>
          <cell r="E928" t="str">
            <v>CHQ ECOBANK 1817487 DU 05/10/06</v>
          </cell>
          <cell r="F928">
            <v>39006</v>
          </cell>
          <cell r="G928" t="str">
            <v>Allouée</v>
          </cell>
          <cell r="H928">
            <v>39006</v>
          </cell>
          <cell r="I928">
            <v>60000</v>
          </cell>
          <cell r="J928">
            <v>60000</v>
          </cell>
        </row>
        <row r="929">
          <cell r="B929">
            <v>633820</v>
          </cell>
          <cell r="C929" t="str">
            <v>DC</v>
          </cell>
          <cell r="D929" t="str">
            <v>PERDIEM ROAMING+IDEM SESS° BADGE DC</v>
          </cell>
          <cell r="E929" t="str">
            <v>CHQ BICIAB 2035308 DU 08/08/2006</v>
          </cell>
          <cell r="F929">
            <v>38947</v>
          </cell>
          <cell r="G929" t="str">
            <v>Allouée</v>
          </cell>
          <cell r="H929">
            <v>38947</v>
          </cell>
          <cell r="I929">
            <v>98000</v>
          </cell>
          <cell r="J929">
            <v>98000</v>
          </cell>
        </row>
        <row r="930">
          <cell r="B930" t="str">
            <v>Total 633820</v>
          </cell>
          <cell r="I930">
            <v>1816250</v>
          </cell>
          <cell r="J930">
            <v>1816250</v>
          </cell>
        </row>
        <row r="931">
          <cell r="B931">
            <v>634312</v>
          </cell>
          <cell r="C931" t="str">
            <v>DAF</v>
          </cell>
          <cell r="D931" t="str">
            <v>RENOUVELLEMENT AU GCF ET GFDI L1000</v>
          </cell>
          <cell r="E931" t="str">
            <v>2006 FAC 258 DJAGO I. DU 01/08/06</v>
          </cell>
          <cell r="F931">
            <v>38931</v>
          </cell>
          <cell r="G931" t="str">
            <v>Allouée</v>
          </cell>
          <cell r="H931">
            <v>38931</v>
          </cell>
          <cell r="I931">
            <v>3267000</v>
          </cell>
          <cell r="J931">
            <v>3267000</v>
          </cell>
        </row>
        <row r="932">
          <cell r="B932">
            <v>634312</v>
          </cell>
          <cell r="C932" t="str">
            <v>DAF</v>
          </cell>
          <cell r="D932" t="str">
            <v>FORFAIT PARAMETRAGE ET FORMATION</v>
          </cell>
          <cell r="E932" t="str">
            <v>FAC 258 DJAGO DU 01/08/06</v>
          </cell>
          <cell r="F932">
            <v>38931</v>
          </cell>
          <cell r="G932" t="str">
            <v>Allouée</v>
          </cell>
          <cell r="H932">
            <v>38931</v>
          </cell>
          <cell r="I932">
            <v>1620000</v>
          </cell>
          <cell r="J932">
            <v>1620000</v>
          </cell>
        </row>
        <row r="933">
          <cell r="B933">
            <v>634312</v>
          </cell>
          <cell r="C933" t="str">
            <v>DC</v>
          </cell>
          <cell r="D933" t="str">
            <v xml:space="preserve">DEPLOIEM LOGIC GESTEL AGCE 1200 &amp;  </v>
          </cell>
          <cell r="E933" t="str">
            <v>PRESTIG FA10/28/06 INTELSYS 10/10/6</v>
          </cell>
          <cell r="F933">
            <v>38990</v>
          </cell>
          <cell r="G933" t="str">
            <v>Allouée</v>
          </cell>
          <cell r="H933">
            <v>38990</v>
          </cell>
          <cell r="I933">
            <v>8480000</v>
          </cell>
          <cell r="J933">
            <v>8480000</v>
          </cell>
        </row>
        <row r="934">
          <cell r="B934" t="str">
            <v>Total 634312</v>
          </cell>
          <cell r="I934">
            <v>13367000</v>
          </cell>
          <cell r="J934">
            <v>13367000</v>
          </cell>
        </row>
        <row r="935">
          <cell r="B935">
            <v>634332</v>
          </cell>
          <cell r="C935" t="str">
            <v>DT</v>
          </cell>
          <cell r="D935" t="str">
            <v>RED PQ 7010 A 7035 &amp; 7070 A 7079 DE</v>
          </cell>
          <cell r="E935" t="str">
            <v xml:space="preserve"> JAN A DEC/06 FAC 03/2006 ARTEL</v>
          </cell>
          <cell r="F935">
            <v>38792</v>
          </cell>
          <cell r="G935" t="str">
            <v>Allouée</v>
          </cell>
          <cell r="H935">
            <v>38792</v>
          </cell>
          <cell r="I935">
            <v>218880000</v>
          </cell>
          <cell r="J935">
            <v>218880000</v>
          </cell>
        </row>
        <row r="936">
          <cell r="B936">
            <v>634332</v>
          </cell>
          <cell r="C936" t="str">
            <v>DT</v>
          </cell>
          <cell r="D936" t="str">
            <v>RED PQ 7036 A 7040  FEV-DEC 2006</v>
          </cell>
          <cell r="E936" t="str">
            <v>FAC 006/2006 ARTEL DU 15/02/06</v>
          </cell>
          <cell r="F936">
            <v>38792</v>
          </cell>
          <cell r="G936" t="str">
            <v>Allouée</v>
          </cell>
          <cell r="H936">
            <v>38792</v>
          </cell>
          <cell r="I936">
            <v>28737500</v>
          </cell>
          <cell r="J936">
            <v>28737500</v>
          </cell>
        </row>
        <row r="937">
          <cell r="B937">
            <v>634332</v>
          </cell>
          <cell r="C937" t="str">
            <v>DM</v>
          </cell>
          <cell r="D937" t="str">
            <v>RED PQ 7060 &amp; 7062 A 7065 2èm SEM06</v>
          </cell>
          <cell r="E937" t="str">
            <v>FAC 19/06 ARTEL DU 26/07/06</v>
          </cell>
          <cell r="F937">
            <v>38932</v>
          </cell>
          <cell r="G937" t="str">
            <v>Allouée</v>
          </cell>
          <cell r="H937">
            <v>38932</v>
          </cell>
          <cell r="I937">
            <v>17837400</v>
          </cell>
          <cell r="J937">
            <v>17837400</v>
          </cell>
        </row>
        <row r="938">
          <cell r="B938">
            <v>634332</v>
          </cell>
          <cell r="C938" t="str">
            <v>DM</v>
          </cell>
          <cell r="D938" t="str">
            <v>RED PQ7041 A PQ7045 2è SEMESTRE 06</v>
          </cell>
          <cell r="E938" t="str">
            <v>FAC 00018/06 ARTEL DU 26/07/06</v>
          </cell>
          <cell r="F938">
            <v>38933</v>
          </cell>
          <cell r="G938" t="str">
            <v>Allouée</v>
          </cell>
          <cell r="H938">
            <v>38929</v>
          </cell>
          <cell r="I938">
            <v>14864500</v>
          </cell>
          <cell r="J938">
            <v>14864500</v>
          </cell>
        </row>
        <row r="939">
          <cell r="B939">
            <v>634332</v>
          </cell>
          <cell r="C939" t="str">
            <v>DT</v>
          </cell>
          <cell r="D939" t="str">
            <v>RED  RADIOELECTRICITE STATION VSAT</v>
          </cell>
          <cell r="E939" t="str">
            <v>DEVIS N°058 ARTEL DU 07/08/06</v>
          </cell>
          <cell r="F939">
            <v>38953</v>
          </cell>
          <cell r="G939" t="str">
            <v>Allouée</v>
          </cell>
          <cell r="H939">
            <v>38953</v>
          </cell>
          <cell r="I939">
            <v>310000</v>
          </cell>
          <cell r="J939">
            <v>310000</v>
          </cell>
        </row>
        <row r="940">
          <cell r="B940">
            <v>634332</v>
          </cell>
          <cell r="C940" t="str">
            <v>DM</v>
          </cell>
          <cell r="D940" t="str">
            <v>REDEVANCE DE REGULATION 2005</v>
          </cell>
          <cell r="E940" t="str">
            <v>FAC 020/2006/RR/ ARTEL DU 03/08/06</v>
          </cell>
          <cell r="F940">
            <v>38990</v>
          </cell>
          <cell r="G940" t="str">
            <v>Allouée</v>
          </cell>
          <cell r="H940">
            <v>38990</v>
          </cell>
          <cell r="I940">
            <v>252188329</v>
          </cell>
          <cell r="J940">
            <v>252188329</v>
          </cell>
        </row>
        <row r="941">
          <cell r="B941">
            <v>634332</v>
          </cell>
          <cell r="C941" t="str">
            <v>DM</v>
          </cell>
          <cell r="D941" t="str">
            <v>CONTRIBUT°FONDS ACCES SCE UNIVERSEL</v>
          </cell>
          <cell r="E941" t="str">
            <v>2005 FAC021/2006/FSU ARTEL 03/08/06</v>
          </cell>
          <cell r="F941">
            <v>38990</v>
          </cell>
          <cell r="G941" t="str">
            <v>Allouée</v>
          </cell>
          <cell r="H941">
            <v>38990</v>
          </cell>
          <cell r="I941">
            <v>504376658</v>
          </cell>
          <cell r="J941">
            <v>504376658</v>
          </cell>
        </row>
        <row r="942">
          <cell r="B942" t="str">
            <v>Total 634332</v>
          </cell>
          <cell r="I942">
            <v>1037194387</v>
          </cell>
          <cell r="J942">
            <v>1037194387</v>
          </cell>
        </row>
        <row r="943">
          <cell r="B943">
            <v>635122</v>
          </cell>
          <cell r="C943" t="str">
            <v>DM</v>
          </cell>
          <cell r="D943" t="str">
            <v>N/CONTRIBUT° 2006 A GSM ASSOCIATION</v>
          </cell>
          <cell r="E943" t="str">
            <v>FAC 5371 GSM ASSOCIATION DU11/11/05</v>
          </cell>
          <cell r="F943">
            <v>38782</v>
          </cell>
          <cell r="G943" t="str">
            <v>Allouée</v>
          </cell>
          <cell r="H943">
            <v>38782</v>
          </cell>
          <cell r="I943">
            <v>5378847</v>
          </cell>
          <cell r="J943">
            <v>5378847</v>
          </cell>
        </row>
        <row r="944">
          <cell r="B944" t="str">
            <v>Total 635122</v>
          </cell>
          <cell r="I944">
            <v>5378847</v>
          </cell>
          <cell r="J944">
            <v>5378847</v>
          </cell>
        </row>
        <row r="945">
          <cell r="B945">
            <v>637112</v>
          </cell>
          <cell r="C945" t="str">
            <v>DAF</v>
          </cell>
          <cell r="D945" t="str">
            <v>NETOYAGE JANVIER 2006 AGENCE BOBO</v>
          </cell>
          <cell r="E945" t="str">
            <v>SERVIC DU PRET A PLANTER BC013/2006</v>
          </cell>
          <cell r="F945">
            <v>38763</v>
          </cell>
          <cell r="G945" t="str">
            <v>Allouée</v>
          </cell>
          <cell r="H945">
            <v>38763</v>
          </cell>
          <cell r="I945">
            <v>45000</v>
          </cell>
          <cell r="J945">
            <v>45000</v>
          </cell>
        </row>
        <row r="946">
          <cell r="B946">
            <v>637112</v>
          </cell>
          <cell r="C946" t="str">
            <v>DAF</v>
          </cell>
          <cell r="D946" t="str">
            <v>NETTOYAGE LOCAUX TELMOB JANV-2006</v>
          </cell>
          <cell r="E946" t="str">
            <v>FAC 057/2006 SONET SARL DU 02/02/06</v>
          </cell>
          <cell r="F946">
            <v>38764</v>
          </cell>
          <cell r="G946" t="str">
            <v>Allouée</v>
          </cell>
          <cell r="H946">
            <v>38764</v>
          </cell>
          <cell r="I946">
            <v>705466</v>
          </cell>
          <cell r="J946">
            <v>705466</v>
          </cell>
        </row>
        <row r="947">
          <cell r="B947">
            <v>637112</v>
          </cell>
          <cell r="C947" t="str">
            <v>DAF</v>
          </cell>
          <cell r="D947" t="str">
            <v>ENTRETIENT ESPACE VERT TELMOB BOBO</v>
          </cell>
          <cell r="E947" t="str">
            <v>FEV 2006 BC027/2006 PRET A PLANTER</v>
          </cell>
          <cell r="F947">
            <v>38797</v>
          </cell>
          <cell r="G947" t="str">
            <v>Allouée</v>
          </cell>
          <cell r="H947">
            <v>38797</v>
          </cell>
          <cell r="I947">
            <v>45000</v>
          </cell>
          <cell r="J947">
            <v>45000</v>
          </cell>
        </row>
        <row r="948">
          <cell r="B948">
            <v>637112</v>
          </cell>
          <cell r="C948" t="str">
            <v>DAF</v>
          </cell>
          <cell r="D948" t="str">
            <v>NETTOYAGE LOCAUX TELMOB FEV-2006</v>
          </cell>
          <cell r="E948" t="str">
            <v>FAC 061/2006 SONET-SARL DU 03/03/06</v>
          </cell>
          <cell r="F948">
            <v>38810</v>
          </cell>
          <cell r="G948" t="str">
            <v>Allouée</v>
          </cell>
          <cell r="H948">
            <v>38810</v>
          </cell>
          <cell r="I948">
            <v>705466</v>
          </cell>
          <cell r="J948">
            <v>705466</v>
          </cell>
        </row>
        <row r="949">
          <cell r="B949">
            <v>637112</v>
          </cell>
          <cell r="C949" t="str">
            <v>DAF</v>
          </cell>
          <cell r="D949" t="str">
            <v>NETTOYAGE LOCAUX TELMOB OUAG MAR/06</v>
          </cell>
          <cell r="E949" t="str">
            <v>FAC065/2006 SONET SARL DU 03/04/06</v>
          </cell>
          <cell r="F949">
            <v>38828</v>
          </cell>
          <cell r="G949" t="str">
            <v>Allouée</v>
          </cell>
          <cell r="H949">
            <v>38828</v>
          </cell>
          <cell r="I949">
            <v>705466</v>
          </cell>
          <cell r="J949">
            <v>705466</v>
          </cell>
        </row>
        <row r="950">
          <cell r="B950">
            <v>637112</v>
          </cell>
          <cell r="C950" t="str">
            <v>DAF</v>
          </cell>
          <cell r="D950" t="str">
            <v>NETOYAGE AGENCE 1200 LGTS PAR SONET</v>
          </cell>
          <cell r="E950" t="str">
            <v>BC 065/2006 SONET</v>
          </cell>
          <cell r="F950">
            <v>38835</v>
          </cell>
          <cell r="G950" t="str">
            <v>Allouée</v>
          </cell>
          <cell r="H950">
            <v>38835</v>
          </cell>
          <cell r="I950">
            <v>45000</v>
          </cell>
          <cell r="J950">
            <v>45000</v>
          </cell>
        </row>
        <row r="951">
          <cell r="B951">
            <v>637112</v>
          </cell>
          <cell r="C951" t="str">
            <v>DAF</v>
          </cell>
          <cell r="D951" t="str">
            <v>NETTOYAGE LOCAUX TELMOB OUAG AVR/06</v>
          </cell>
          <cell r="E951" t="str">
            <v>FAC 70/2006 SONET SARL DU 04/05/06</v>
          </cell>
          <cell r="F951">
            <v>38859</v>
          </cell>
          <cell r="G951" t="str">
            <v>Allouée</v>
          </cell>
          <cell r="H951">
            <v>38859</v>
          </cell>
          <cell r="I951">
            <v>705466</v>
          </cell>
          <cell r="J951">
            <v>705466</v>
          </cell>
        </row>
        <row r="952">
          <cell r="B952">
            <v>637112</v>
          </cell>
          <cell r="C952" t="str">
            <v>DAF</v>
          </cell>
          <cell r="D952" t="str">
            <v>NETTOYAGE LOCAUX TELMOB OUAG MAI/06</v>
          </cell>
          <cell r="E952" t="str">
            <v/>
          </cell>
          <cell r="F952">
            <v>38887</v>
          </cell>
          <cell r="G952" t="str">
            <v>Allouée</v>
          </cell>
          <cell r="H952">
            <v>38887</v>
          </cell>
          <cell r="I952">
            <v>705466</v>
          </cell>
          <cell r="J952">
            <v>705466</v>
          </cell>
        </row>
        <row r="953">
          <cell r="B953">
            <v>637112</v>
          </cell>
          <cell r="C953" t="str">
            <v>DAF</v>
          </cell>
          <cell r="D953" t="str">
            <v>ENTRETIENT ESPACE VERT TELMOB BOBO</v>
          </cell>
          <cell r="E953" t="str">
            <v>MAR-AVR-MAI/06 BC109/06 PRET PLANTE</v>
          </cell>
          <cell r="F953">
            <v>38905</v>
          </cell>
          <cell r="G953" t="str">
            <v>Allouée</v>
          </cell>
          <cell r="H953">
            <v>38905</v>
          </cell>
          <cell r="I953">
            <v>135000</v>
          </cell>
          <cell r="J953">
            <v>135000</v>
          </cell>
        </row>
        <row r="954">
          <cell r="B954">
            <v>637112</v>
          </cell>
          <cell r="C954" t="str">
            <v>DAF</v>
          </cell>
          <cell r="D954" t="str">
            <v>NETTOYAG LOCAUX TELMOB OUAG JUIN/06</v>
          </cell>
          <cell r="E954" t="str">
            <v>FAC78/06 SONET-SARL03/07/06</v>
          </cell>
          <cell r="F954">
            <v>38898</v>
          </cell>
          <cell r="G954" t="str">
            <v>Allouée</v>
          </cell>
          <cell r="H954">
            <v>38898</v>
          </cell>
          <cell r="I954">
            <v>705466</v>
          </cell>
          <cell r="J954">
            <v>705466</v>
          </cell>
        </row>
        <row r="955">
          <cell r="B955">
            <v>637112</v>
          </cell>
          <cell r="C955" t="str">
            <v>DAF</v>
          </cell>
          <cell r="D955" t="str">
            <v>NETTOY ENTRETIEN JUN-JUL-AOU-2006</v>
          </cell>
          <cell r="E955" t="str">
            <v>ESPA VERT BOBO BC133/06 SCE P.PLANT</v>
          </cell>
          <cell r="F955">
            <v>38936</v>
          </cell>
          <cell r="G955" t="str">
            <v>Allouée</v>
          </cell>
          <cell r="H955">
            <v>38936</v>
          </cell>
          <cell r="I955">
            <v>135000</v>
          </cell>
          <cell r="J955">
            <v>135000</v>
          </cell>
        </row>
        <row r="956">
          <cell r="B956">
            <v>637112</v>
          </cell>
          <cell r="C956" t="str">
            <v>DAF</v>
          </cell>
          <cell r="D956" t="str">
            <v>NETTOYAG LOCAUX TELMOB OUAG JUIL/06</v>
          </cell>
          <cell r="E956" t="str">
            <v>FA82 SONET SARL DU 03/08/06</v>
          </cell>
          <cell r="F956">
            <v>38951</v>
          </cell>
          <cell r="G956" t="str">
            <v>Allouée</v>
          </cell>
          <cell r="H956">
            <v>38951</v>
          </cell>
          <cell r="I956">
            <v>705466</v>
          </cell>
          <cell r="J956">
            <v>705466</v>
          </cell>
        </row>
        <row r="957">
          <cell r="B957">
            <v>637112</v>
          </cell>
          <cell r="C957" t="str">
            <v>DAF</v>
          </cell>
          <cell r="D957" t="str">
            <v>ENTRETIEN NETTOY TOUS LOCAUX TELMOB</v>
          </cell>
          <cell r="E957" t="str">
            <v>OCT-NOV-DEC -06CT148/06 BZ</v>
          </cell>
          <cell r="F957">
            <v>38967</v>
          </cell>
          <cell r="G957" t="str">
            <v>Allouée</v>
          </cell>
          <cell r="H957">
            <v>38967</v>
          </cell>
          <cell r="I957">
            <v>4696002</v>
          </cell>
          <cell r="J957">
            <v>4696002</v>
          </cell>
        </row>
        <row r="958">
          <cell r="B958">
            <v>637112</v>
          </cell>
          <cell r="C958" t="str">
            <v>DAF</v>
          </cell>
          <cell r="D958" t="str">
            <v>NETTOYAGELOCAUX TELMOB OUAG AOUT/06</v>
          </cell>
          <cell r="E958" t="str">
            <v>FACT N°0086/2006 DU 04/09/06</v>
          </cell>
          <cell r="F958">
            <v>38974</v>
          </cell>
          <cell r="G958" t="str">
            <v>Allouée</v>
          </cell>
          <cell r="H958">
            <v>38974</v>
          </cell>
          <cell r="I958">
            <v>705466</v>
          </cell>
          <cell r="J958">
            <v>705466</v>
          </cell>
        </row>
        <row r="959">
          <cell r="B959">
            <v>637112</v>
          </cell>
          <cell r="C959" t="str">
            <v>DAF</v>
          </cell>
          <cell r="D959" t="str">
            <v>NETTOY ESPAC VERT AGCE BOBO SEP/06</v>
          </cell>
          <cell r="E959" t="str">
            <v>BC194/2006 SERVICE PRET A PLANTER</v>
          </cell>
          <cell r="F959">
            <v>39000</v>
          </cell>
          <cell r="G959" t="str">
            <v>Allouée</v>
          </cell>
          <cell r="H959">
            <v>39000</v>
          </cell>
          <cell r="I959">
            <v>45000</v>
          </cell>
          <cell r="J959">
            <v>45000</v>
          </cell>
        </row>
        <row r="960">
          <cell r="B960">
            <v>637112</v>
          </cell>
          <cell r="C960" t="str">
            <v>DAF</v>
          </cell>
          <cell r="D960" t="str">
            <v>NETTOYAGE LOCAUX TELMOB OUAG SEP/06</v>
          </cell>
          <cell r="E960" t="str">
            <v>FAC 90/2006 SONET SARL DU 02/10/06</v>
          </cell>
          <cell r="F960">
            <v>38990</v>
          </cell>
          <cell r="G960" t="str">
            <v>Allouée</v>
          </cell>
          <cell r="H960">
            <v>38990</v>
          </cell>
          <cell r="I960">
            <v>705466</v>
          </cell>
          <cell r="J960">
            <v>705466</v>
          </cell>
        </row>
        <row r="961">
          <cell r="B961">
            <v>637112</v>
          </cell>
          <cell r="C961" t="str">
            <v>DC</v>
          </cell>
          <cell r="D961" t="str">
            <v>NETTOYAGE AGCE 1200 &amp; KWAME N'KRUMA</v>
          </cell>
          <cell r="E961" t="str">
            <v xml:space="preserve">JUILL-SEPT-06 FAC 92/06 SONET SARL </v>
          </cell>
          <cell r="F961">
            <v>38990</v>
          </cell>
          <cell r="G961" t="str">
            <v>Allouée</v>
          </cell>
          <cell r="H961">
            <v>38990</v>
          </cell>
          <cell r="I961">
            <v>750000</v>
          </cell>
          <cell r="J961">
            <v>750000</v>
          </cell>
        </row>
        <row r="962">
          <cell r="B962" t="str">
            <v>Total 637112</v>
          </cell>
          <cell r="I962">
            <v>12245196</v>
          </cell>
          <cell r="J962">
            <v>12245196</v>
          </cell>
        </row>
        <row r="963">
          <cell r="B963">
            <v>637122</v>
          </cell>
          <cell r="C963" t="str">
            <v>DAF</v>
          </cell>
          <cell r="D963" t="str">
            <v>GARDIENNAGE 13 SITES GSM OUA JAN/06</v>
          </cell>
          <cell r="E963" t="str">
            <v>FAC 2006/002 MGS DU 19/01/06</v>
          </cell>
          <cell r="F963">
            <v>38755</v>
          </cell>
          <cell r="G963" t="str">
            <v>Allouée</v>
          </cell>
          <cell r="H963">
            <v>38755</v>
          </cell>
          <cell r="I963">
            <v>1119300</v>
          </cell>
          <cell r="J963">
            <v>1119300</v>
          </cell>
        </row>
        <row r="964">
          <cell r="B964">
            <v>637122</v>
          </cell>
          <cell r="C964" t="str">
            <v>DAF</v>
          </cell>
          <cell r="D964" t="str">
            <v>GARDIENNAGE EGSN OUAGA BOBO JAN/06</v>
          </cell>
          <cell r="E964" t="str">
            <v/>
          </cell>
          <cell r="F964">
            <v>38764</v>
          </cell>
          <cell r="G964" t="str">
            <v>Allouée</v>
          </cell>
          <cell r="H964">
            <v>38764</v>
          </cell>
          <cell r="I964">
            <v>1395000</v>
          </cell>
          <cell r="J964">
            <v>1395000</v>
          </cell>
        </row>
        <row r="965">
          <cell r="B965">
            <v>637122</v>
          </cell>
          <cell r="C965" t="str">
            <v>DAF</v>
          </cell>
          <cell r="D965" t="str">
            <v>GARDIENNAGE 13 SITES GSM OUA FEV/06</v>
          </cell>
          <cell r="E965" t="str">
            <v>FAC16/2006 MGS DU 20/02/06</v>
          </cell>
          <cell r="F965">
            <v>38782</v>
          </cell>
          <cell r="G965" t="str">
            <v>Allouée</v>
          </cell>
          <cell r="H965">
            <v>38782</v>
          </cell>
          <cell r="I965">
            <v>1119300</v>
          </cell>
          <cell r="J965">
            <v>1119300</v>
          </cell>
        </row>
        <row r="966">
          <cell r="B966">
            <v>637122</v>
          </cell>
          <cell r="C966" t="str">
            <v>DAF</v>
          </cell>
          <cell r="D966" t="str">
            <v>LOCAT° MO GARDIENN AGENCE SECONDAIR</v>
          </cell>
          <cell r="E966" t="str">
            <v>DE OUAGA FEV-2006 KANAZOE IRISSA</v>
          </cell>
          <cell r="F966">
            <v>38793</v>
          </cell>
          <cell r="G966" t="str">
            <v>Allouée</v>
          </cell>
          <cell r="H966">
            <v>38793</v>
          </cell>
          <cell r="I966">
            <v>39984</v>
          </cell>
          <cell r="J966">
            <v>39984</v>
          </cell>
        </row>
        <row r="967">
          <cell r="B967">
            <v>637122</v>
          </cell>
          <cell r="C967" t="str">
            <v>DC</v>
          </cell>
          <cell r="D967" t="str">
            <v>M.O.GARDIENNAGE AGENCE 2ndair OUAGA</v>
          </cell>
          <cell r="E967" t="str">
            <v>JANV/2006 DE KANAZOE IRISSA</v>
          </cell>
          <cell r="F967">
            <v>38798</v>
          </cell>
          <cell r="G967" t="str">
            <v>Allouée</v>
          </cell>
          <cell r="H967">
            <v>38798</v>
          </cell>
          <cell r="I967">
            <v>39984</v>
          </cell>
          <cell r="J967">
            <v>39984</v>
          </cell>
        </row>
        <row r="968">
          <cell r="B968">
            <v>637122</v>
          </cell>
          <cell r="C968" t="str">
            <v>DAF</v>
          </cell>
          <cell r="D968" t="str">
            <v>GARDIENNAGE EGSN OUAGA BOBO FEV/06</v>
          </cell>
          <cell r="E968" t="str">
            <v>FAC 239/2006 EGSN DU 27/02/06</v>
          </cell>
          <cell r="F968">
            <v>38799</v>
          </cell>
          <cell r="G968" t="str">
            <v>Allouée</v>
          </cell>
          <cell r="H968">
            <v>38799</v>
          </cell>
          <cell r="I968">
            <v>1575000</v>
          </cell>
          <cell r="J968">
            <v>1575000</v>
          </cell>
        </row>
        <row r="969">
          <cell r="B969">
            <v>637122</v>
          </cell>
          <cell r="C969" t="str">
            <v>DAF</v>
          </cell>
          <cell r="D969" t="str">
            <v>GARDIEN GSM AXE OUAGA-LEO FEV-MAR/6</v>
          </cell>
          <cell r="E969" t="str">
            <v xml:space="preserve">BC034/2006 MGS </v>
          </cell>
          <cell r="F969">
            <v>38804</v>
          </cell>
          <cell r="G969" t="str">
            <v>Allouée</v>
          </cell>
          <cell r="H969">
            <v>38804</v>
          </cell>
          <cell r="I969">
            <v>688800</v>
          </cell>
          <cell r="J969">
            <v>688800</v>
          </cell>
        </row>
        <row r="970">
          <cell r="B970">
            <v>637122</v>
          </cell>
          <cell r="C970" t="str">
            <v>DAF</v>
          </cell>
          <cell r="D970" t="str">
            <v>GARDIEN GSM AXE OUAGA-LEO JAN/2006</v>
          </cell>
          <cell r="E970" t="str">
            <v xml:space="preserve">BC 03/2006 MGS </v>
          </cell>
          <cell r="F970">
            <v>38804</v>
          </cell>
          <cell r="G970" t="str">
            <v>Allouée</v>
          </cell>
          <cell r="H970">
            <v>38804</v>
          </cell>
          <cell r="I970">
            <v>137760</v>
          </cell>
          <cell r="J970">
            <v>137760</v>
          </cell>
        </row>
        <row r="971">
          <cell r="B971">
            <v>637122</v>
          </cell>
          <cell r="C971" t="str">
            <v>DT</v>
          </cell>
          <cell r="D971" t="str">
            <v>GARDIENNAGE 13 SITES GSM OUA MAR/06</v>
          </cell>
          <cell r="E971" t="str">
            <v>FAC 023/2006 MGS DU 20/03/06</v>
          </cell>
          <cell r="F971">
            <v>38806</v>
          </cell>
          <cell r="G971" t="str">
            <v>Allouée</v>
          </cell>
          <cell r="H971">
            <v>38806</v>
          </cell>
          <cell r="I971">
            <v>1119300</v>
          </cell>
          <cell r="J971">
            <v>1119300</v>
          </cell>
        </row>
        <row r="972">
          <cell r="B972">
            <v>637122</v>
          </cell>
          <cell r="C972" t="str">
            <v>DAF</v>
          </cell>
          <cell r="D972" t="str">
            <v>GARDIENNAGE 13 SITES GSM OUA MAR/06</v>
          </cell>
          <cell r="E972" t="str">
            <v>FAC 032/2006 MGS DU 31/03/2006</v>
          </cell>
          <cell r="F972">
            <v>38828</v>
          </cell>
          <cell r="G972" t="str">
            <v>Allouée</v>
          </cell>
          <cell r="H972">
            <v>38828</v>
          </cell>
          <cell r="I972">
            <v>137760</v>
          </cell>
          <cell r="J972">
            <v>137760</v>
          </cell>
        </row>
        <row r="973">
          <cell r="B973">
            <v>637122</v>
          </cell>
          <cell r="C973" t="str">
            <v>DT</v>
          </cell>
          <cell r="D973" t="str">
            <v>LOCAT°MO GARDIEN AGENCE SECONDAIRE</v>
          </cell>
          <cell r="E973" t="str">
            <v>OUAGA MARS 2006</v>
          </cell>
          <cell r="F973">
            <v>38828</v>
          </cell>
          <cell r="G973" t="str">
            <v>Allouée</v>
          </cell>
          <cell r="H973">
            <v>38828</v>
          </cell>
          <cell r="I973">
            <v>39984</v>
          </cell>
          <cell r="J973">
            <v>39984</v>
          </cell>
        </row>
        <row r="974">
          <cell r="B974">
            <v>637122</v>
          </cell>
          <cell r="C974" t="str">
            <v>DT</v>
          </cell>
          <cell r="D974" t="str">
            <v>GARDIENNAGE 04 SITES GSM OUA MAR/06</v>
          </cell>
          <cell r="E974" t="str">
            <v>FAC 2006/033 MGS DU 31/03/2006</v>
          </cell>
          <cell r="F974">
            <v>38828</v>
          </cell>
          <cell r="G974" t="str">
            <v>Allouée</v>
          </cell>
          <cell r="H974">
            <v>38828</v>
          </cell>
          <cell r="I974">
            <v>688800</v>
          </cell>
          <cell r="J974">
            <v>688800</v>
          </cell>
        </row>
        <row r="975">
          <cell r="B975">
            <v>637122</v>
          </cell>
          <cell r="C975" t="str">
            <v>DT</v>
          </cell>
          <cell r="D975" t="str">
            <v>GARDIENNAGE 13 SITES GSM OUA AVR/06</v>
          </cell>
          <cell r="E975" t="str">
            <v>FAC 2006/036 MGS DU 20/04/06</v>
          </cell>
          <cell r="F975">
            <v>38839</v>
          </cell>
          <cell r="G975" t="str">
            <v>Allouée</v>
          </cell>
          <cell r="H975">
            <v>38839</v>
          </cell>
          <cell r="I975">
            <v>1119300</v>
          </cell>
          <cell r="J975">
            <v>1119300</v>
          </cell>
        </row>
        <row r="976">
          <cell r="B976">
            <v>637122</v>
          </cell>
          <cell r="C976" t="str">
            <v>DT</v>
          </cell>
          <cell r="D976" t="str">
            <v>GARDIENNAGE EGSN OUAGA BOBO MAR/06</v>
          </cell>
          <cell r="E976" t="str">
            <v>FAC 360/2006 EGSN DU 27/03/2006</v>
          </cell>
          <cell r="F976">
            <v>38848</v>
          </cell>
          <cell r="G976" t="str">
            <v>Allouée</v>
          </cell>
          <cell r="H976">
            <v>38848</v>
          </cell>
          <cell r="I976">
            <v>1665000</v>
          </cell>
          <cell r="J976">
            <v>1665000</v>
          </cell>
        </row>
        <row r="977">
          <cell r="B977">
            <v>637122</v>
          </cell>
          <cell r="C977" t="str">
            <v>DT</v>
          </cell>
          <cell r="D977" t="str">
            <v>GARDIENNAGE EGSN OUAGA BOBO AVR/06</v>
          </cell>
          <cell r="E977" t="str">
            <v>FAC 470/2006 EGSN DU 25/04/06</v>
          </cell>
          <cell r="F977">
            <v>38848</v>
          </cell>
          <cell r="G977" t="str">
            <v>Allouée</v>
          </cell>
          <cell r="H977">
            <v>38848</v>
          </cell>
          <cell r="I977">
            <v>1655000</v>
          </cell>
          <cell r="J977">
            <v>1655000</v>
          </cell>
        </row>
        <row r="978">
          <cell r="B978">
            <v>637122</v>
          </cell>
          <cell r="C978" t="str">
            <v>DC</v>
          </cell>
          <cell r="D978" t="str">
            <v>M.O. GARDIENNAGE AGENCE SECONADAIRE</v>
          </cell>
          <cell r="E978" t="str">
            <v>AVRIL 2006 CHQ 4775208 SGBB 05/05/6</v>
          </cell>
          <cell r="F978">
            <v>38852</v>
          </cell>
          <cell r="G978" t="str">
            <v>Allouée</v>
          </cell>
          <cell r="H978">
            <v>38852</v>
          </cell>
          <cell r="I978">
            <v>39984</v>
          </cell>
          <cell r="J978">
            <v>39984</v>
          </cell>
        </row>
        <row r="979">
          <cell r="B979">
            <v>637122</v>
          </cell>
          <cell r="C979" t="str">
            <v>DT</v>
          </cell>
          <cell r="D979" t="str">
            <v>GARDIENNAGE 13 SITES GSM OUA MAI/06</v>
          </cell>
          <cell r="E979" t="str">
            <v>FAC 2006/050/MGS DU 19/05/06</v>
          </cell>
          <cell r="F979">
            <v>38866</v>
          </cell>
          <cell r="G979" t="str">
            <v>Allouée</v>
          </cell>
          <cell r="H979">
            <v>38866</v>
          </cell>
          <cell r="I979">
            <v>1119300</v>
          </cell>
          <cell r="J979">
            <v>1119300</v>
          </cell>
        </row>
        <row r="980">
          <cell r="B980">
            <v>637122</v>
          </cell>
          <cell r="C980" t="str">
            <v>DAF</v>
          </cell>
          <cell r="D980" t="str">
            <v xml:space="preserve">GARDIENN 04 SITES GSM AXE OUA-LEO </v>
          </cell>
          <cell r="E980" t="str">
            <v>AVR-AMI/2006 BC089/2006 MGS</v>
          </cell>
          <cell r="F980">
            <v>38870</v>
          </cell>
          <cell r="G980" t="str">
            <v>Allouée</v>
          </cell>
          <cell r="H980">
            <v>38870</v>
          </cell>
          <cell r="I980">
            <v>688800</v>
          </cell>
          <cell r="J980">
            <v>688800</v>
          </cell>
        </row>
        <row r="981">
          <cell r="B981">
            <v>637122</v>
          </cell>
          <cell r="C981" t="str">
            <v>DT</v>
          </cell>
          <cell r="D981" t="str">
            <v>GARDIENNAGE EGSN OUAGA BOBO MAI/06</v>
          </cell>
          <cell r="E981" t="str">
            <v>FAC 592/2006 EGNS DU 23/05/06</v>
          </cell>
          <cell r="F981">
            <v>38883</v>
          </cell>
          <cell r="G981" t="str">
            <v>Allouée</v>
          </cell>
          <cell r="H981">
            <v>38883</v>
          </cell>
          <cell r="I981">
            <v>1665000</v>
          </cell>
          <cell r="J981">
            <v>1665000</v>
          </cell>
        </row>
        <row r="982">
          <cell r="B982">
            <v>637122</v>
          </cell>
          <cell r="C982" t="str">
            <v>DC</v>
          </cell>
          <cell r="D982" t="str">
            <v>M.O. GARDIEN SECONDAIR AGENCE OUAGA</v>
          </cell>
          <cell r="E982" t="str">
            <v>MAI 2006 CHQ SGBB 4775235- 02/06/06</v>
          </cell>
          <cell r="F982">
            <v>38887</v>
          </cell>
          <cell r="G982" t="str">
            <v>Allouée</v>
          </cell>
          <cell r="H982">
            <v>38887</v>
          </cell>
          <cell r="I982">
            <v>39984</v>
          </cell>
          <cell r="J982">
            <v>39984</v>
          </cell>
        </row>
        <row r="983">
          <cell r="B983">
            <v>637122</v>
          </cell>
          <cell r="C983" t="str">
            <v>DAF</v>
          </cell>
          <cell r="D983" t="str">
            <v>GARDIENNAGE 13 SITES GSM OUA JUI/06</v>
          </cell>
          <cell r="E983" t="str">
            <v>FAC 2006/056 MGS DU 19/06/06</v>
          </cell>
          <cell r="F983">
            <v>38903</v>
          </cell>
          <cell r="G983" t="str">
            <v>Allouée</v>
          </cell>
          <cell r="H983">
            <v>38903</v>
          </cell>
          <cell r="I983">
            <v>1119300</v>
          </cell>
          <cell r="J983">
            <v>1119300</v>
          </cell>
        </row>
        <row r="984">
          <cell r="B984">
            <v>637122</v>
          </cell>
          <cell r="C984" t="str">
            <v>DT</v>
          </cell>
          <cell r="D984" t="str">
            <v>GARDIENNAGE EGSN OUAGA BOBO JUIN/06</v>
          </cell>
          <cell r="E984" t="str">
            <v>FAC 726/2006 EGSN DU 26/06/06</v>
          </cell>
          <cell r="F984">
            <v>38898</v>
          </cell>
          <cell r="G984" t="str">
            <v>Allouée</v>
          </cell>
          <cell r="H984">
            <v>38898</v>
          </cell>
          <cell r="I984">
            <v>1665000</v>
          </cell>
          <cell r="J984">
            <v>1665000</v>
          </cell>
        </row>
        <row r="985">
          <cell r="B985">
            <v>637122</v>
          </cell>
          <cell r="C985" t="str">
            <v>DT</v>
          </cell>
          <cell r="D985" t="str">
            <v>GARDIEN 04 SITES GSM AXE OUAGA-LEO</v>
          </cell>
          <cell r="E985" t="str">
            <v>JUIN &amp; JUILLET 2006 BC 116/2006 MGS</v>
          </cell>
          <cell r="F985">
            <v>38912</v>
          </cell>
          <cell r="G985" t="str">
            <v>Allouée</v>
          </cell>
          <cell r="H985">
            <v>38912</v>
          </cell>
          <cell r="I985">
            <v>688800</v>
          </cell>
          <cell r="J985">
            <v>688800</v>
          </cell>
        </row>
        <row r="986">
          <cell r="B986">
            <v>637122</v>
          </cell>
          <cell r="C986" t="str">
            <v>DAF</v>
          </cell>
          <cell r="D986" t="str">
            <v>GARDIEN SITE GSM AXE PA-DANO MAI -</v>
          </cell>
          <cell r="E986" t="str">
            <v>JUIN-JUILL-AOUT/2006 BC117/06 MGS</v>
          </cell>
          <cell r="F986">
            <v>38912</v>
          </cell>
          <cell r="G986" t="str">
            <v>Allouée</v>
          </cell>
          <cell r="H986">
            <v>38912</v>
          </cell>
          <cell r="I986">
            <v>344400</v>
          </cell>
          <cell r="J986">
            <v>344400</v>
          </cell>
        </row>
        <row r="987">
          <cell r="B987">
            <v>637122</v>
          </cell>
          <cell r="C987" t="str">
            <v>DT</v>
          </cell>
          <cell r="D987" t="str">
            <v>GARDIENNAGE 13 SITES GSM OUA JUL/06</v>
          </cell>
          <cell r="E987" t="str">
            <v>FAC 2006/071/ MGS DU 20/807/06</v>
          </cell>
          <cell r="F987">
            <v>38925</v>
          </cell>
          <cell r="G987" t="str">
            <v>Allouée</v>
          </cell>
          <cell r="H987">
            <v>38925</v>
          </cell>
          <cell r="I987">
            <v>1119300</v>
          </cell>
          <cell r="J987">
            <v>1119300</v>
          </cell>
        </row>
        <row r="988">
          <cell r="B988">
            <v>637122</v>
          </cell>
          <cell r="C988" t="str">
            <v>DAF</v>
          </cell>
          <cell r="D988" t="str">
            <v>GARDIENNAGE OUAGA BOBO JUILLET 2006</v>
          </cell>
          <cell r="E988" t="str">
            <v>FAC843/2006/EGSN DU 25/07/2006</v>
          </cell>
          <cell r="F988">
            <v>38929</v>
          </cell>
          <cell r="G988" t="str">
            <v>Allouée</v>
          </cell>
          <cell r="H988">
            <v>38929</v>
          </cell>
          <cell r="I988">
            <v>1665000</v>
          </cell>
          <cell r="J988">
            <v>1665000</v>
          </cell>
        </row>
        <row r="989">
          <cell r="B989">
            <v>637122</v>
          </cell>
          <cell r="C989" t="str">
            <v>DC</v>
          </cell>
          <cell r="D989" t="str">
            <v>M.O.GARDIEN AGCE SECONDAIRE JUIN-06</v>
          </cell>
          <cell r="E989" t="str">
            <v>CHQ SGBB 4798801 DU 11/07/06</v>
          </cell>
          <cell r="F989">
            <v>38933</v>
          </cell>
          <cell r="G989" t="str">
            <v>Allouée</v>
          </cell>
          <cell r="H989">
            <v>38933</v>
          </cell>
          <cell r="I989">
            <v>39984</v>
          </cell>
          <cell r="J989">
            <v>39984</v>
          </cell>
        </row>
        <row r="990">
          <cell r="B990">
            <v>637122</v>
          </cell>
          <cell r="C990" t="str">
            <v>DAF</v>
          </cell>
          <cell r="D990" t="str">
            <v>GARDIEN 1200LGTS+K.N'KRUMAH JULL/06</v>
          </cell>
          <cell r="E990" t="str">
            <v>FAC 844/2006 EGSN DU 25/07/06</v>
          </cell>
          <cell r="F990">
            <v>38937</v>
          </cell>
          <cell r="G990" t="str">
            <v>Allouée</v>
          </cell>
          <cell r="H990">
            <v>38937</v>
          </cell>
          <cell r="I990">
            <v>99000</v>
          </cell>
          <cell r="J990">
            <v>99000</v>
          </cell>
        </row>
        <row r="991">
          <cell r="B991">
            <v>637122</v>
          </cell>
          <cell r="C991" t="str">
            <v>DC</v>
          </cell>
          <cell r="D991" t="str">
            <v>MO GARDIEN AGCE SECOND JUILLET 2006</v>
          </cell>
          <cell r="E991" t="str">
            <v>CHQ 2035303 BICIA DU 03/08/06</v>
          </cell>
          <cell r="F991">
            <v>38947</v>
          </cell>
          <cell r="G991" t="str">
            <v>Allouée</v>
          </cell>
          <cell r="H991">
            <v>38947</v>
          </cell>
          <cell r="I991">
            <v>39984</v>
          </cell>
          <cell r="J991">
            <v>39984</v>
          </cell>
        </row>
        <row r="992">
          <cell r="B992">
            <v>637122</v>
          </cell>
          <cell r="C992" t="str">
            <v>DT</v>
          </cell>
          <cell r="D992" t="str">
            <v>GARDIEN SITES GSM AXE OUA-LEO AOUT</v>
          </cell>
          <cell r="E992" t="str">
            <v>SEPT 2006 BC151/2006/MGS</v>
          </cell>
          <cell r="F992">
            <v>38958</v>
          </cell>
          <cell r="G992" t="str">
            <v>Allouée</v>
          </cell>
          <cell r="H992">
            <v>38958</v>
          </cell>
          <cell r="I992">
            <v>688800</v>
          </cell>
          <cell r="J992">
            <v>688800</v>
          </cell>
        </row>
        <row r="993">
          <cell r="B993">
            <v>637122</v>
          </cell>
          <cell r="C993" t="str">
            <v>DT</v>
          </cell>
          <cell r="D993" t="str">
            <v>GARDIENNAGE SITE GSM TELMOB DIAPAGA</v>
          </cell>
          <cell r="E993" t="str">
            <v>BC152/2006 MGS PERIOD AOUT-DEC 2006</v>
          </cell>
          <cell r="F993">
            <v>38959</v>
          </cell>
          <cell r="G993" t="str">
            <v>Allouée</v>
          </cell>
          <cell r="H993">
            <v>38959</v>
          </cell>
          <cell r="I993">
            <v>430500</v>
          </cell>
          <cell r="J993">
            <v>430500</v>
          </cell>
        </row>
        <row r="994">
          <cell r="B994">
            <v>637122</v>
          </cell>
          <cell r="C994" t="str">
            <v>DAF</v>
          </cell>
          <cell r="D994" t="str">
            <v>GARDE DIFFRENTS SITES. CT 075/2004</v>
          </cell>
          <cell r="E994" t="str">
            <v>FACT N°2006/082/MGS DU 18/08/06</v>
          </cell>
          <cell r="F994">
            <v>38974</v>
          </cell>
          <cell r="G994" t="str">
            <v>Allouée</v>
          </cell>
          <cell r="H994">
            <v>38974</v>
          </cell>
          <cell r="I994">
            <v>1119300</v>
          </cell>
          <cell r="J994">
            <v>1119300</v>
          </cell>
        </row>
        <row r="995">
          <cell r="B995">
            <v>637122</v>
          </cell>
          <cell r="C995" t="str">
            <v>DT</v>
          </cell>
          <cell r="D995" t="str">
            <v>GARDIENNAGE 13 SITES GSM  DE OUAGA</v>
          </cell>
          <cell r="E995" t="str">
            <v>FA N°2006/099/MGS DU 20/09/2006</v>
          </cell>
          <cell r="F995">
            <v>38987</v>
          </cell>
          <cell r="G995" t="str">
            <v>Allouée</v>
          </cell>
          <cell r="H995">
            <v>38987</v>
          </cell>
          <cell r="I995">
            <v>1119300</v>
          </cell>
          <cell r="J995">
            <v>1119300</v>
          </cell>
        </row>
        <row r="996">
          <cell r="B996">
            <v>637122</v>
          </cell>
          <cell r="C996" t="str">
            <v>DT</v>
          </cell>
          <cell r="D996" t="str">
            <v>GARDIENNAGE EGSN OUAGA BOBO SEPT/06</v>
          </cell>
          <cell r="E996" t="str">
            <v>FAC1079/2006 EGSN DU 25/09/06</v>
          </cell>
          <cell r="F996">
            <v>38990</v>
          </cell>
          <cell r="G996" t="str">
            <v>Allouée</v>
          </cell>
          <cell r="H996">
            <v>38990</v>
          </cell>
          <cell r="I996">
            <v>1845000</v>
          </cell>
          <cell r="J996">
            <v>1845000</v>
          </cell>
        </row>
        <row r="997">
          <cell r="B997">
            <v>637122</v>
          </cell>
          <cell r="C997" t="str">
            <v>DT</v>
          </cell>
          <cell r="D997" t="str">
            <v>GARDIEN EGSN OUAGA-BOBO AOUT 2006</v>
          </cell>
          <cell r="E997" t="str">
            <v>FAC 959/2006 EGSN DU 23/08/06</v>
          </cell>
          <cell r="F997">
            <v>38990</v>
          </cell>
          <cell r="G997" t="str">
            <v>Allouée</v>
          </cell>
          <cell r="H997">
            <v>38990</v>
          </cell>
          <cell r="I997">
            <v>1845000</v>
          </cell>
          <cell r="J997">
            <v>1845000</v>
          </cell>
        </row>
        <row r="998">
          <cell r="B998" t="str">
            <v>Total 637122</v>
          </cell>
          <cell r="I998">
            <v>29922008</v>
          </cell>
          <cell r="J998">
            <v>29922008</v>
          </cell>
        </row>
        <row r="999">
          <cell r="B999">
            <v>637182</v>
          </cell>
          <cell r="C999" t="str">
            <v>DM</v>
          </cell>
          <cell r="D999" t="str">
            <v>NETTOYAGE DE 09 BANDEROLES TELMOB</v>
          </cell>
          <cell r="E999" t="str">
            <v/>
          </cell>
          <cell r="F999">
            <v>38793</v>
          </cell>
          <cell r="G999" t="str">
            <v>Allouée</v>
          </cell>
          <cell r="H999">
            <v>38793</v>
          </cell>
          <cell r="I999">
            <v>30500</v>
          </cell>
          <cell r="J999">
            <v>30500</v>
          </cell>
        </row>
        <row r="1000">
          <cell r="B1000">
            <v>637182</v>
          </cell>
          <cell r="C1000" t="str">
            <v>DC</v>
          </cell>
          <cell r="D1000" t="str">
            <v>LOCAT° MO COMMERCIALE POUR IDENTIFI</v>
          </cell>
          <cell r="E1000" t="str">
            <v>CAT° DES PROBLEMES CLIENTS</v>
          </cell>
          <cell r="F1000">
            <v>38793</v>
          </cell>
          <cell r="G1000" t="str">
            <v>Allouée</v>
          </cell>
          <cell r="H1000">
            <v>38793</v>
          </cell>
          <cell r="I1000">
            <v>305487</v>
          </cell>
          <cell r="J1000">
            <v>305487</v>
          </cell>
        </row>
        <row r="1001">
          <cell r="B1001">
            <v>637182</v>
          </cell>
          <cell r="C1001" t="str">
            <v>DC</v>
          </cell>
          <cell r="D1001" t="str">
            <v>INDEMNITE CDD COMMERCIAUX JAN/2006</v>
          </cell>
          <cell r="E1001" t="str">
            <v>IDENTIFICAT° PROBLEMES CLT AU 1102</v>
          </cell>
          <cell r="F1001">
            <v>38798</v>
          </cell>
          <cell r="G1001" t="str">
            <v>Allouée</v>
          </cell>
          <cell r="H1001">
            <v>38798</v>
          </cell>
          <cell r="I1001">
            <v>305487</v>
          </cell>
          <cell r="J1001">
            <v>305487</v>
          </cell>
        </row>
        <row r="1002">
          <cell r="B1002">
            <v>637182</v>
          </cell>
          <cell r="C1002" t="str">
            <v>DC</v>
          </cell>
          <cell r="D1002" t="str">
            <v>INDEMNITE CDD COMMERCIAL</v>
          </cell>
          <cell r="E1002" t="str">
            <v>DU 05/01/06 AU 05/02/06</v>
          </cell>
          <cell r="F1002">
            <v>38814</v>
          </cell>
          <cell r="G1002" t="str">
            <v>Allouée</v>
          </cell>
          <cell r="H1002">
            <v>38814</v>
          </cell>
          <cell r="I1002">
            <v>305487</v>
          </cell>
          <cell r="J1002">
            <v>305487</v>
          </cell>
        </row>
        <row r="1003">
          <cell r="B1003">
            <v>637182</v>
          </cell>
          <cell r="C1003" t="str">
            <v>DC</v>
          </cell>
          <cell r="D1003" t="str">
            <v>INDEMN CDD COMMERCIALE DU 05/03/06</v>
          </cell>
          <cell r="E1003" t="str">
            <v>AU 05/04/06  CHQ BIB 8177689</v>
          </cell>
          <cell r="F1003">
            <v>38828</v>
          </cell>
          <cell r="G1003" t="str">
            <v>Allouée</v>
          </cell>
          <cell r="H1003">
            <v>38828</v>
          </cell>
          <cell r="I1003">
            <v>305487</v>
          </cell>
          <cell r="J1003">
            <v>305487</v>
          </cell>
        </row>
        <row r="1004">
          <cell r="B1004">
            <v>637182</v>
          </cell>
          <cell r="C1004" t="str">
            <v>DM</v>
          </cell>
          <cell r="D1004" t="str">
            <v>NETOYAGE A SEC DES BANDEROLES</v>
          </cell>
          <cell r="E1004" t="str">
            <v>CHQ SGBB 4775125 DU 09/05/06</v>
          </cell>
          <cell r="F1004">
            <v>38853</v>
          </cell>
          <cell r="G1004" t="str">
            <v>Allouée</v>
          </cell>
          <cell r="H1004">
            <v>38853</v>
          </cell>
          <cell r="I1004">
            <v>60000</v>
          </cell>
          <cell r="J1004">
            <v>60000</v>
          </cell>
        </row>
        <row r="1005">
          <cell r="B1005">
            <v>637182</v>
          </cell>
          <cell r="C1005" t="str">
            <v>DAF</v>
          </cell>
          <cell r="D1005" t="str">
            <v>INDEMN CDD COMMERCIALE DU 05/04/06</v>
          </cell>
          <cell r="E1005" t="str">
            <v>AU 05/05/06 CHQ SGBB 4775218 10/05/</v>
          </cell>
          <cell r="F1005">
            <v>38859</v>
          </cell>
          <cell r="G1005" t="str">
            <v>Allouée</v>
          </cell>
          <cell r="H1005">
            <v>38859</v>
          </cell>
          <cell r="I1005">
            <v>349920</v>
          </cell>
          <cell r="J1005">
            <v>349920</v>
          </cell>
        </row>
        <row r="1006">
          <cell r="B1006">
            <v>637182</v>
          </cell>
          <cell r="C1006" t="str">
            <v>DC</v>
          </cell>
          <cell r="D1006" t="str">
            <v>INDEMN CDD COMMERCIALE DU 05/05/06</v>
          </cell>
          <cell r="E1006" t="str">
            <v>AU 05/06/06 CHQ SGBB 4775235-02/6/6</v>
          </cell>
          <cell r="F1006">
            <v>38887</v>
          </cell>
          <cell r="G1006" t="str">
            <v>Allouée</v>
          </cell>
          <cell r="H1006">
            <v>38887</v>
          </cell>
          <cell r="I1006">
            <v>305487</v>
          </cell>
          <cell r="J1006">
            <v>305487</v>
          </cell>
        </row>
        <row r="1007">
          <cell r="B1007">
            <v>637182</v>
          </cell>
          <cell r="C1007" t="str">
            <v>DC</v>
          </cell>
          <cell r="D1007" t="str">
            <v>LOCAT° MO ET DIVERS PROM-VTE MARKOY</v>
          </cell>
          <cell r="E1007" t="str">
            <v>CHQ ECOBANK 1704948 DU 05/06/06</v>
          </cell>
          <cell r="F1007">
            <v>38903</v>
          </cell>
          <cell r="G1007" t="str">
            <v>Allouée</v>
          </cell>
          <cell r="H1007">
            <v>38903</v>
          </cell>
          <cell r="I1007">
            <v>85000</v>
          </cell>
          <cell r="J1007">
            <v>85000</v>
          </cell>
        </row>
        <row r="1008">
          <cell r="B1008">
            <v>637182</v>
          </cell>
          <cell r="C1008" t="str">
            <v>DM</v>
          </cell>
          <cell r="D1008" t="str">
            <v>M.O. STAGIARE A L'AG DE LA BAD</v>
          </cell>
          <cell r="E1008" t="str">
            <v>CHQ ECOBANK 1704865 DU 12/06/06</v>
          </cell>
          <cell r="F1008">
            <v>38898</v>
          </cell>
          <cell r="G1008" t="str">
            <v>Allouée</v>
          </cell>
          <cell r="H1008">
            <v>38898</v>
          </cell>
          <cell r="I1008">
            <v>225400</v>
          </cell>
          <cell r="J1008">
            <v>225400</v>
          </cell>
        </row>
        <row r="1009">
          <cell r="B1009">
            <v>637182</v>
          </cell>
          <cell r="C1009" t="str">
            <v>DC</v>
          </cell>
          <cell r="D1009" t="str">
            <v>M.O. PROMO VENTE A NANORO</v>
          </cell>
          <cell r="E1009" t="str">
            <v>CHQ ECOBANK 1704870 DU 20/06/06</v>
          </cell>
          <cell r="F1009">
            <v>38898</v>
          </cell>
          <cell r="G1009" t="str">
            <v>Allouée</v>
          </cell>
          <cell r="H1009">
            <v>38898</v>
          </cell>
          <cell r="I1009">
            <v>19600</v>
          </cell>
          <cell r="J1009">
            <v>19600</v>
          </cell>
        </row>
        <row r="1010">
          <cell r="B1010">
            <v>637182</v>
          </cell>
          <cell r="C1010" t="str">
            <v>DT</v>
          </cell>
          <cell r="D1010" t="str">
            <v>LOCAT° M.O./INSTALLATION BTS A TOMA</v>
          </cell>
          <cell r="E1010" t="str">
            <v>CHQ ECOBANK 1654691 DU 27/01/06</v>
          </cell>
          <cell r="F1010">
            <v>38898</v>
          </cell>
          <cell r="G1010" t="str">
            <v>Allouée</v>
          </cell>
          <cell r="H1010">
            <v>38898</v>
          </cell>
          <cell r="I1010">
            <v>148000</v>
          </cell>
          <cell r="J1010">
            <v>148000</v>
          </cell>
        </row>
        <row r="1011">
          <cell r="B1011">
            <v>637182</v>
          </cell>
          <cell r="C1011" t="str">
            <v>DC</v>
          </cell>
          <cell r="D1011" t="str">
            <v>LOCAT° M.O. PROMO VENTE A DJIBO</v>
          </cell>
          <cell r="E1011" t="str">
            <v>CHQ ECOBANK 1704873 DU 22/06/06</v>
          </cell>
          <cell r="F1011">
            <v>38898</v>
          </cell>
          <cell r="G1011" t="str">
            <v>Allouée</v>
          </cell>
          <cell r="H1011">
            <v>38898</v>
          </cell>
          <cell r="I1011">
            <v>43500</v>
          </cell>
          <cell r="J1011">
            <v>43500</v>
          </cell>
        </row>
        <row r="1012">
          <cell r="B1012">
            <v>637182</v>
          </cell>
          <cell r="C1012" t="str">
            <v>DC</v>
          </cell>
          <cell r="D1012" t="str">
            <v>LOCAT°M.O. LANCEMENT RESEAU A LEO</v>
          </cell>
          <cell r="E1012" t="str">
            <v>CHQ BIB 8177693 DU 06/04/06</v>
          </cell>
          <cell r="F1012">
            <v>38898</v>
          </cell>
          <cell r="G1012" t="str">
            <v>Allouée</v>
          </cell>
          <cell r="H1012">
            <v>38898</v>
          </cell>
          <cell r="I1012">
            <v>185000</v>
          </cell>
          <cell r="J1012">
            <v>185000</v>
          </cell>
        </row>
        <row r="1013">
          <cell r="B1013">
            <v>637182</v>
          </cell>
          <cell r="C1013" t="str">
            <v>DM</v>
          </cell>
          <cell r="D1013" t="str">
            <v>PERDIM STAGIAIRE/MISS BURKINA2006</v>
          </cell>
          <cell r="E1013" t="str">
            <v>CHQ BICIA 2035280 DU 12/07/06</v>
          </cell>
          <cell r="F1013">
            <v>38929</v>
          </cell>
          <cell r="G1013" t="str">
            <v>Allouée</v>
          </cell>
          <cell r="H1013">
            <v>38929</v>
          </cell>
          <cell r="I1013">
            <v>78400</v>
          </cell>
          <cell r="J1013">
            <v>78400</v>
          </cell>
        </row>
        <row r="1014">
          <cell r="B1014">
            <v>637182</v>
          </cell>
          <cell r="C1014" t="str">
            <v>DC</v>
          </cell>
          <cell r="D1014" t="str">
            <v>M.O.ONATEL/TRAITEMT FAC 1ER TRIM-06</v>
          </cell>
          <cell r="E1014" t="str">
            <v>ND 06/01/DCM ONATEL DU 24/05/06</v>
          </cell>
          <cell r="F1014">
            <v>38898</v>
          </cell>
          <cell r="G1014" t="str">
            <v>Allouée</v>
          </cell>
          <cell r="H1014">
            <v>38898</v>
          </cell>
          <cell r="I1014">
            <v>138000</v>
          </cell>
          <cell r="J1014">
            <v>138000</v>
          </cell>
        </row>
        <row r="1015">
          <cell r="B1015">
            <v>637182</v>
          </cell>
          <cell r="C1015" t="str">
            <v>DT</v>
          </cell>
          <cell r="D1015" t="str">
            <v>MANUTENTION MO M SCE BTS TANSARGA</v>
          </cell>
          <cell r="E1015" t="str">
            <v>CHQ BIB 8365040 &amp; CHQ ECOBK 1704888</v>
          </cell>
          <cell r="F1015">
            <v>38947</v>
          </cell>
          <cell r="G1015" t="str">
            <v>Allouée</v>
          </cell>
          <cell r="H1015">
            <v>38947</v>
          </cell>
          <cell r="I1015">
            <v>22000</v>
          </cell>
          <cell r="J1015">
            <v>22000</v>
          </cell>
        </row>
        <row r="1016">
          <cell r="B1016">
            <v>637182</v>
          </cell>
          <cell r="C1016" t="str">
            <v>DC</v>
          </cell>
          <cell r="D1016" t="str">
            <v>LOCAT° M.O TRAV.MACONNERIE/ZAD</v>
          </cell>
          <cell r="E1016" t="str">
            <v>CHQ ECOBANK 1817458DU 05/09/06</v>
          </cell>
          <cell r="F1016">
            <v>38974</v>
          </cell>
          <cell r="G1016" t="str">
            <v>Allouée</v>
          </cell>
          <cell r="H1016">
            <v>38974</v>
          </cell>
          <cell r="I1016">
            <v>45570</v>
          </cell>
          <cell r="J1016">
            <v>45570</v>
          </cell>
        </row>
        <row r="1017">
          <cell r="B1017">
            <v>637182</v>
          </cell>
          <cell r="C1017" t="str">
            <v>DT</v>
          </cell>
          <cell r="D1017" t="str">
            <v>LOCAT°M.O. P/INSTALL NOUVEAUX SITES</v>
          </cell>
          <cell r="E1017" t="str">
            <v>BOBO &amp;  OUAGA CHQ BICIA 2035323</v>
          </cell>
          <cell r="F1017">
            <v>38974</v>
          </cell>
          <cell r="G1017" t="str">
            <v>Allouée</v>
          </cell>
          <cell r="H1017">
            <v>38974</v>
          </cell>
          <cell r="I1017">
            <v>80000</v>
          </cell>
          <cell r="J1017">
            <v>80000</v>
          </cell>
        </row>
        <row r="1018">
          <cell r="B1018">
            <v>637182</v>
          </cell>
          <cell r="C1018" t="str">
            <v>DM</v>
          </cell>
          <cell r="D1018" t="str">
            <v>MADI PR MAIN D'OEUVRE TEMPORAIRE</v>
          </cell>
          <cell r="E1018" t="str">
            <v>CHQ SGBB N°4798841 DU 11/09/2006</v>
          </cell>
          <cell r="F1018">
            <v>38979</v>
          </cell>
          <cell r="G1018" t="str">
            <v>Allouée</v>
          </cell>
          <cell r="H1018">
            <v>38979</v>
          </cell>
          <cell r="I1018">
            <v>325000</v>
          </cell>
          <cell r="J1018">
            <v>325000</v>
          </cell>
        </row>
        <row r="1019">
          <cell r="B1019">
            <v>637182</v>
          </cell>
          <cell r="C1019" t="str">
            <v>DAF</v>
          </cell>
          <cell r="D1019" t="str">
            <v>PERDIEME DE PARTICIPAT° CHAMPIONNAT</v>
          </cell>
          <cell r="E1019" t="str">
            <v>CHQ ECOBANK N°1817466 DU 14/09/2006</v>
          </cell>
          <cell r="F1019">
            <v>38980</v>
          </cell>
          <cell r="G1019" t="str">
            <v>Allouée</v>
          </cell>
          <cell r="H1019">
            <v>38980</v>
          </cell>
          <cell r="I1019">
            <v>90000</v>
          </cell>
          <cell r="J1019">
            <v>90000</v>
          </cell>
        </row>
        <row r="1020">
          <cell r="B1020">
            <v>637182</v>
          </cell>
          <cell r="C1020" t="str">
            <v>DT</v>
          </cell>
          <cell r="D1020" t="str">
            <v>MADI PR LOCAT° MAINS D'OEUVRE</v>
          </cell>
          <cell r="E1020" t="str">
            <v>CHQSGBB N°4798834 DU 06/09/2006</v>
          </cell>
          <cell r="F1020">
            <v>38986</v>
          </cell>
          <cell r="G1020" t="str">
            <v>Allouée</v>
          </cell>
          <cell r="H1020">
            <v>38986</v>
          </cell>
          <cell r="I1020">
            <v>25000</v>
          </cell>
          <cell r="J1020">
            <v>25000</v>
          </cell>
        </row>
        <row r="1021">
          <cell r="B1021">
            <v>637182</v>
          </cell>
          <cell r="C1021" t="str">
            <v>DAF</v>
          </cell>
          <cell r="D1021" t="str">
            <v>PRESTAT°/TRAITEMT SAL 1ER TRIM-2006</v>
          </cell>
          <cell r="E1021" t="str">
            <v>ND001/2006/DRH-ONATEL DU 19/10/06</v>
          </cell>
          <cell r="F1021">
            <v>38990</v>
          </cell>
          <cell r="G1021" t="str">
            <v>Allouée</v>
          </cell>
          <cell r="H1021">
            <v>38990</v>
          </cell>
          <cell r="I1021">
            <v>2023547</v>
          </cell>
          <cell r="J1021">
            <v>2041102</v>
          </cell>
        </row>
        <row r="1022">
          <cell r="B1022">
            <v>637182</v>
          </cell>
          <cell r="C1022" t="str">
            <v>DAF</v>
          </cell>
          <cell r="D1022" t="str">
            <v>PRESTAT°/TRAITEMT SAL 2EM TRIM-2006</v>
          </cell>
          <cell r="E1022" t="str">
            <v>ND002/2006/DRH-ONATEL DU 19/10/06</v>
          </cell>
          <cell r="F1022">
            <v>39004</v>
          </cell>
          <cell r="G1022" t="str">
            <v>Allouée</v>
          </cell>
          <cell r="H1022">
            <v>39004</v>
          </cell>
          <cell r="I1022">
            <v>2272105</v>
          </cell>
          <cell r="J1022">
            <v>2305093</v>
          </cell>
        </row>
        <row r="1023">
          <cell r="B1023">
            <v>637182</v>
          </cell>
          <cell r="C1023" t="str">
            <v>DAF</v>
          </cell>
          <cell r="D1023" t="str">
            <v>PRESTAT°/TRAITEMT SAL 3EM TRIM-2006</v>
          </cell>
          <cell r="E1023" t="str">
            <v>ND003/2006/DRH-ONATEL DU 19/10/06</v>
          </cell>
          <cell r="F1023">
            <v>38990</v>
          </cell>
          <cell r="G1023" t="str">
            <v>Allouée</v>
          </cell>
          <cell r="H1023">
            <v>38990</v>
          </cell>
          <cell r="I1023">
            <v>2096119</v>
          </cell>
          <cell r="J1023">
            <v>2123280</v>
          </cell>
        </row>
        <row r="1024">
          <cell r="B1024">
            <v>637182</v>
          </cell>
          <cell r="C1024" t="str">
            <v>DAF</v>
          </cell>
          <cell r="D1024" t="str">
            <v>PRESTAT°/TTT PRIME PRODUCTIVITE/06</v>
          </cell>
          <cell r="E1024" t="str">
            <v>ND004/2006/DRH-ONATEL DU 19/10/06</v>
          </cell>
          <cell r="F1024">
            <v>38990</v>
          </cell>
          <cell r="G1024" t="str">
            <v>Allouée</v>
          </cell>
          <cell r="H1024">
            <v>38990</v>
          </cell>
          <cell r="I1024">
            <v>900778</v>
          </cell>
          <cell r="J1024">
            <v>916485</v>
          </cell>
        </row>
        <row r="1025">
          <cell r="B1025">
            <v>637182</v>
          </cell>
          <cell r="C1025" t="str">
            <v>DC</v>
          </cell>
          <cell r="D1025" t="str">
            <v>LOCAT°M.O.SECRETARIA COMPAORE MADI</v>
          </cell>
          <cell r="E1025" t="str">
            <v>CHQ ECOBANK 1817487 DU 05/10/06</v>
          </cell>
          <cell r="F1025">
            <v>39006</v>
          </cell>
          <cell r="G1025" t="str">
            <v>Allouée</v>
          </cell>
          <cell r="H1025">
            <v>39006</v>
          </cell>
          <cell r="I1025">
            <v>75000</v>
          </cell>
          <cell r="J1025">
            <v>75000</v>
          </cell>
        </row>
        <row r="1026">
          <cell r="B1026">
            <v>637182</v>
          </cell>
          <cell r="C1026" t="str">
            <v>DAF</v>
          </cell>
          <cell r="D1026" t="str">
            <v>M.O.ONATEL/TRAITEMT FAC 3èm TRIM-06</v>
          </cell>
          <cell r="E1026" t="str">
            <v>ND2006/005/DCM ONATEL DU 18/010/06</v>
          </cell>
          <cell r="F1026">
            <v>38990</v>
          </cell>
          <cell r="G1026" t="str">
            <v>Allouée</v>
          </cell>
          <cell r="H1026">
            <v>38990</v>
          </cell>
          <cell r="I1026">
            <v>138000</v>
          </cell>
          <cell r="J1026">
            <v>138000</v>
          </cell>
        </row>
        <row r="1027">
          <cell r="B1027">
            <v>637182</v>
          </cell>
          <cell r="C1027" t="str">
            <v>DC</v>
          </cell>
          <cell r="D1027" t="str">
            <v>M.O.ONATEL/TRAITEMT FAC 2èm TRIM-06</v>
          </cell>
          <cell r="E1027" t="str">
            <v>ND2006/003/DCM ONATEL DU 17/08/06</v>
          </cell>
          <cell r="F1027">
            <v>38990</v>
          </cell>
          <cell r="G1027" t="str">
            <v>Allouée</v>
          </cell>
          <cell r="H1027">
            <v>38990</v>
          </cell>
          <cell r="I1027">
            <v>138000</v>
          </cell>
          <cell r="J1027">
            <v>138000</v>
          </cell>
        </row>
        <row r="1028">
          <cell r="B1028" t="str">
            <v>Total 637182</v>
          </cell>
          <cell r="I1028">
            <v>11121874</v>
          </cell>
          <cell r="J1028">
            <v>11215285</v>
          </cell>
        </row>
        <row r="1029">
          <cell r="B1029">
            <v>638310</v>
          </cell>
          <cell r="C1029" t="str">
            <v>DM</v>
          </cell>
          <cell r="D1029" t="str">
            <v>PAUSE CAFE VISITE MINISTRE DES P&amp;T</v>
          </cell>
          <cell r="E1029" t="str">
            <v>FAC 03/2006 LAO DU 19/01/06</v>
          </cell>
          <cell r="F1029">
            <v>38755</v>
          </cell>
          <cell r="G1029" t="str">
            <v>Allouée</v>
          </cell>
          <cell r="H1029">
            <v>38755</v>
          </cell>
          <cell r="I1029">
            <v>60000</v>
          </cell>
          <cell r="J1029">
            <v>60000</v>
          </cell>
        </row>
        <row r="1030">
          <cell r="B1030">
            <v>638310</v>
          </cell>
          <cell r="C1030" t="str">
            <v>DAF</v>
          </cell>
          <cell r="D1030" t="str">
            <v>PAUSE CAFE/TARVAUX SUR ETATS FINANC</v>
          </cell>
          <cell r="E1030" t="str">
            <v>FAC 008/03/2006 QUALI-SER  15/03/06</v>
          </cell>
          <cell r="F1030">
            <v>38797</v>
          </cell>
          <cell r="G1030" t="str">
            <v>Allouée</v>
          </cell>
          <cell r="H1030">
            <v>38797</v>
          </cell>
          <cell r="I1030">
            <v>58250</v>
          </cell>
          <cell r="J1030">
            <v>58250</v>
          </cell>
        </row>
        <row r="1031">
          <cell r="B1031">
            <v>638310</v>
          </cell>
          <cell r="C1031" t="str">
            <v>DAF</v>
          </cell>
          <cell r="D1031" t="str">
            <v>RECEPTION DU CONSEIL D'ADMINISTRAT°</v>
          </cell>
          <cell r="E1031" t="str">
            <v>FAC RESTAURATANT L'OLIVIER</v>
          </cell>
          <cell r="F1031">
            <v>38810</v>
          </cell>
          <cell r="G1031" t="str">
            <v>Allouée</v>
          </cell>
          <cell r="H1031">
            <v>38810</v>
          </cell>
          <cell r="I1031">
            <v>1249000</v>
          </cell>
          <cell r="J1031">
            <v>1249000</v>
          </cell>
        </row>
        <row r="1032">
          <cell r="B1032">
            <v>638310</v>
          </cell>
          <cell r="C1032" t="str">
            <v>DAF</v>
          </cell>
          <cell r="D1032" t="str">
            <v xml:space="preserve">PAUSE CAFE DU 24/03/06 </v>
          </cell>
          <cell r="E1032" t="str">
            <v>FAC 029/2006 ETS LAO</v>
          </cell>
          <cell r="F1032">
            <v>38810</v>
          </cell>
          <cell r="G1032" t="str">
            <v>Allouée</v>
          </cell>
          <cell r="H1032">
            <v>38810</v>
          </cell>
          <cell r="I1032">
            <v>350000</v>
          </cell>
          <cell r="J1032">
            <v>350000</v>
          </cell>
        </row>
        <row r="1033">
          <cell r="B1033">
            <v>638310</v>
          </cell>
          <cell r="C1033" t="str">
            <v>DG</v>
          </cell>
          <cell r="D1033" t="str">
            <v>BOISSONS/ CEREMONIE INSTALLAT° AGT</v>
          </cell>
          <cell r="E1033" t="str">
            <v>FAC 147/2006 LA GRANDE CAVE</v>
          </cell>
          <cell r="F1033">
            <v>38812</v>
          </cell>
          <cell r="G1033" t="str">
            <v>Allouée</v>
          </cell>
          <cell r="H1033">
            <v>38812</v>
          </cell>
          <cell r="I1033">
            <v>175225</v>
          </cell>
          <cell r="J1033">
            <v>175225</v>
          </cell>
        </row>
        <row r="1034">
          <cell r="B1034">
            <v>638310</v>
          </cell>
          <cell r="C1034" t="str">
            <v>DG</v>
          </cell>
          <cell r="D1034" t="str">
            <v>RESTAURAT°100 PERSONN INSTALLAT°AGT</v>
          </cell>
          <cell r="E1034" t="str">
            <v>FAC 10/03/06 QUALI-SER DU 20/03/06</v>
          </cell>
          <cell r="F1034">
            <v>38812</v>
          </cell>
          <cell r="G1034" t="str">
            <v>Allouée</v>
          </cell>
          <cell r="H1034">
            <v>38812</v>
          </cell>
          <cell r="I1034">
            <v>400000</v>
          </cell>
          <cell r="J1034">
            <v>400000</v>
          </cell>
        </row>
        <row r="1035">
          <cell r="B1035">
            <v>638310</v>
          </cell>
          <cell r="C1035" t="str">
            <v>DG</v>
          </cell>
          <cell r="D1035" t="str">
            <v>RESTAURAT°40 PERSONNE INSTALLAT°AGT</v>
          </cell>
          <cell r="E1035" t="str">
            <v>FAC 011/03/06 QUALI-SER DU 20/03/06</v>
          </cell>
          <cell r="F1035">
            <v>38812</v>
          </cell>
          <cell r="G1035" t="str">
            <v>Allouée</v>
          </cell>
          <cell r="H1035">
            <v>38812</v>
          </cell>
          <cell r="I1035">
            <v>180000</v>
          </cell>
          <cell r="J1035">
            <v>180000</v>
          </cell>
        </row>
        <row r="1036">
          <cell r="B1036">
            <v>638310</v>
          </cell>
          <cell r="C1036" t="str">
            <v>DM</v>
          </cell>
          <cell r="D1036" t="str">
            <v>BUFFET A TITAO /FÊTE POMME DE TERRE</v>
          </cell>
          <cell r="E1036" t="str">
            <v>FAC 063/2006 HOTEL DE L'AMITIE</v>
          </cell>
          <cell r="F1036">
            <v>38812</v>
          </cell>
          <cell r="G1036" t="str">
            <v>Allouée</v>
          </cell>
          <cell r="H1036">
            <v>38812</v>
          </cell>
          <cell r="I1036">
            <v>5900000</v>
          </cell>
          <cell r="J1036">
            <v>5900000</v>
          </cell>
        </row>
        <row r="1037">
          <cell r="B1037">
            <v>638310</v>
          </cell>
          <cell r="C1037" t="str">
            <v>DAF</v>
          </cell>
          <cell r="D1037" t="str">
            <v>PAUSE CAFE 10/03/06 POURN06 PERSONN</v>
          </cell>
          <cell r="E1037" t="str">
            <v>FAC 036/2006 ETS LAO DU 29/03/06</v>
          </cell>
          <cell r="F1037">
            <v>38818</v>
          </cell>
          <cell r="G1037" t="str">
            <v>Allouée</v>
          </cell>
          <cell r="H1037">
            <v>38818</v>
          </cell>
          <cell r="I1037">
            <v>21000</v>
          </cell>
          <cell r="J1037">
            <v>21000</v>
          </cell>
        </row>
        <row r="1038">
          <cell r="B1038">
            <v>638310</v>
          </cell>
          <cell r="C1038" t="str">
            <v>DM</v>
          </cell>
          <cell r="D1038" t="str">
            <v>PAUSE CAFE TIRAG TOMBOLA 72H YELEEN</v>
          </cell>
          <cell r="E1038" t="str">
            <v>FAC SN ETS WEND-YAM DU 13/06/06</v>
          </cell>
          <cell r="F1038">
            <v>38888</v>
          </cell>
          <cell r="G1038" t="str">
            <v>Allouée</v>
          </cell>
          <cell r="H1038">
            <v>38888</v>
          </cell>
          <cell r="I1038">
            <v>300000</v>
          </cell>
          <cell r="J1038">
            <v>300000</v>
          </cell>
        </row>
        <row r="1039">
          <cell r="B1039">
            <v>638310</v>
          </cell>
          <cell r="C1039" t="str">
            <v>DM</v>
          </cell>
          <cell r="D1039" t="str">
            <v>PAUSE CAFE NEGOCIATION AVEC SIEMENS</v>
          </cell>
          <cell r="E1039" t="str">
            <v>FAC 040/2006 LAO SARL</v>
          </cell>
          <cell r="F1039">
            <v>38895</v>
          </cell>
          <cell r="G1039" t="str">
            <v>Allouée</v>
          </cell>
          <cell r="H1039">
            <v>38895</v>
          </cell>
          <cell r="I1039">
            <v>270000</v>
          </cell>
          <cell r="J1039">
            <v>270000</v>
          </cell>
        </row>
        <row r="1040">
          <cell r="B1040">
            <v>638310</v>
          </cell>
          <cell r="C1040" t="str">
            <v>DC</v>
          </cell>
          <cell r="D1040" t="str">
            <v>RESTAURAT°/LANCEMENT RESEAU A LEO</v>
          </cell>
          <cell r="E1040" t="str">
            <v>CHQ BIB 8177693 DU 06/04/06</v>
          </cell>
          <cell r="F1040">
            <v>38898</v>
          </cell>
          <cell r="G1040" t="str">
            <v>Allouée</v>
          </cell>
          <cell r="H1040">
            <v>38898</v>
          </cell>
          <cell r="I1040">
            <v>469525</v>
          </cell>
          <cell r="J1040">
            <v>469525</v>
          </cell>
        </row>
        <row r="1041">
          <cell r="B1041">
            <v>638310</v>
          </cell>
          <cell r="C1041" t="str">
            <v>DT</v>
          </cell>
          <cell r="D1041" t="str">
            <v>DEPESNSES RESTAURAT°/TRAV D'ANALYSE</v>
          </cell>
          <cell r="E1041" t="str">
            <v>D'EXTENT°RADIO KDG CHQ ECOBK1704950</v>
          </cell>
          <cell r="F1041">
            <v>38898</v>
          </cell>
          <cell r="G1041" t="str">
            <v>Allouée</v>
          </cell>
          <cell r="H1041">
            <v>38898</v>
          </cell>
          <cell r="I1041">
            <v>225000</v>
          </cell>
          <cell r="J1041">
            <v>225000</v>
          </cell>
        </row>
        <row r="1042">
          <cell r="B1042">
            <v>638310</v>
          </cell>
          <cell r="C1042" t="str">
            <v>DT</v>
          </cell>
          <cell r="D1042" t="str">
            <v>DEPESNSES RESTAURAT°/TRAV D'ANALYSE</v>
          </cell>
          <cell r="E1042" t="str">
            <v>EXTENT°RESEAU/KDG CHQ BICIA 2035277</v>
          </cell>
          <cell r="F1042">
            <v>38898</v>
          </cell>
          <cell r="G1042" t="str">
            <v>Allouée</v>
          </cell>
          <cell r="H1042">
            <v>38898</v>
          </cell>
          <cell r="I1042">
            <v>665000</v>
          </cell>
          <cell r="J1042">
            <v>665000</v>
          </cell>
        </row>
        <row r="1043">
          <cell r="B1043">
            <v>638310</v>
          </cell>
          <cell r="C1043" t="str">
            <v>DC</v>
          </cell>
          <cell r="D1043" t="str">
            <v xml:space="preserve">RECEPTION/ RENCONTRE DISTRIBUTEURS </v>
          </cell>
          <cell r="E1043" t="str">
            <v>FAC 2989 HOTEL RELAX</v>
          </cell>
          <cell r="F1043">
            <v>38943</v>
          </cell>
          <cell r="G1043" t="str">
            <v>Allouée</v>
          </cell>
          <cell r="H1043">
            <v>38943</v>
          </cell>
          <cell r="I1043">
            <v>375000</v>
          </cell>
          <cell r="J1043">
            <v>375000</v>
          </cell>
        </row>
        <row r="1044">
          <cell r="B1044">
            <v>638310</v>
          </cell>
          <cell r="C1044" t="str">
            <v>DAF</v>
          </cell>
          <cell r="D1044" t="str">
            <v>PAUSE CAFE RENFORCEE</v>
          </cell>
          <cell r="E1044" t="str">
            <v>FAC129/LAO/2006 10/08/06</v>
          </cell>
          <cell r="F1044">
            <v>38943</v>
          </cell>
          <cell r="G1044" t="str">
            <v>Allouée</v>
          </cell>
          <cell r="H1044">
            <v>38943</v>
          </cell>
          <cell r="I1044">
            <v>175000</v>
          </cell>
          <cell r="J1044">
            <v>175000</v>
          </cell>
        </row>
        <row r="1045">
          <cell r="B1045">
            <v>638310</v>
          </cell>
          <cell r="C1045" t="str">
            <v>DT</v>
          </cell>
          <cell r="D1045" t="str">
            <v>RESTAURATION M SCE BTST ANSAGA</v>
          </cell>
          <cell r="E1045" t="str">
            <v>CHQ BIB 8365040 &amp; CHQ ECOBK 1704888</v>
          </cell>
          <cell r="F1045">
            <v>38947</v>
          </cell>
          <cell r="G1045" t="str">
            <v>Allouée</v>
          </cell>
          <cell r="H1045">
            <v>38947</v>
          </cell>
          <cell r="I1045">
            <v>14100</v>
          </cell>
          <cell r="J1045">
            <v>14100</v>
          </cell>
        </row>
        <row r="1046">
          <cell r="B1046">
            <v>638310</v>
          </cell>
          <cell r="C1046" t="str">
            <v>DAF</v>
          </cell>
          <cell r="D1046" t="str">
            <v>MADI POUR COUPE DU DG ONATEL 06</v>
          </cell>
          <cell r="E1046" t="str">
            <v>CHQ ECOBANK N°1817452 DU 23/08/06</v>
          </cell>
          <cell r="F1046">
            <v>38967</v>
          </cell>
          <cell r="G1046" t="str">
            <v>Allouée</v>
          </cell>
          <cell r="H1046">
            <v>38967</v>
          </cell>
          <cell r="I1046">
            <v>103560</v>
          </cell>
          <cell r="J1046">
            <v>103560</v>
          </cell>
        </row>
        <row r="1047">
          <cell r="B1047">
            <v>638310</v>
          </cell>
          <cell r="C1047" t="str">
            <v>DT</v>
          </cell>
          <cell r="D1047" t="str">
            <v>MADI ACHAT DE BOISSON</v>
          </cell>
          <cell r="E1047" t="str">
            <v>CHQ SGBB N°4798834 DU 06/09/2006</v>
          </cell>
          <cell r="F1047">
            <v>38986</v>
          </cell>
          <cell r="G1047" t="str">
            <v>Allouée</v>
          </cell>
          <cell r="H1047">
            <v>38986</v>
          </cell>
          <cell r="I1047">
            <v>2700</v>
          </cell>
          <cell r="J1047">
            <v>2700</v>
          </cell>
        </row>
        <row r="1048">
          <cell r="B1048" t="str">
            <v>Total 638310</v>
          </cell>
          <cell r="I1048">
            <v>10993360</v>
          </cell>
          <cell r="J1048">
            <v>10993360</v>
          </cell>
        </row>
        <row r="1049">
          <cell r="B1049">
            <v>638411</v>
          </cell>
          <cell r="C1049" t="str">
            <v>DT</v>
          </cell>
          <cell r="D1049" t="str">
            <v xml:space="preserve">DIV.INDEMN DEPLACEMT INTERIEUR PR </v>
          </cell>
          <cell r="E1049" t="str">
            <v>RECETTE TRAVAUX-INSTALL BTS-LIVRAIS</v>
          </cell>
          <cell r="F1049">
            <v>38779</v>
          </cell>
          <cell r="G1049" t="str">
            <v>Allouée</v>
          </cell>
          <cell r="H1049">
            <v>38779</v>
          </cell>
          <cell r="I1049">
            <v>486000</v>
          </cell>
          <cell r="J1049">
            <v>486000</v>
          </cell>
        </row>
        <row r="1050">
          <cell r="B1050">
            <v>638411</v>
          </cell>
          <cell r="C1050" t="str">
            <v>DT</v>
          </cell>
          <cell r="D1050" t="str">
            <v>DIV INDEMN REMPL BTS-RECETTE TRAVAU</v>
          </cell>
          <cell r="E1050" t="str">
            <v>FINIT° DES TRAVAUX-LANCEMENT GSM</v>
          </cell>
          <cell r="F1050">
            <v>38782</v>
          </cell>
          <cell r="G1050" t="str">
            <v>Allouée</v>
          </cell>
          <cell r="H1050">
            <v>38782</v>
          </cell>
          <cell r="I1050">
            <v>696000</v>
          </cell>
          <cell r="J1050">
            <v>696000</v>
          </cell>
        </row>
        <row r="1051">
          <cell r="B1051">
            <v>638411</v>
          </cell>
          <cell r="C1051" t="str">
            <v>DC</v>
          </cell>
          <cell r="D1051" t="str">
            <v>INDEM DE RECOUVREMT&amp;MISE SCE BTS A</v>
          </cell>
          <cell r="E1051" t="str">
            <v>TOMA</v>
          </cell>
          <cell r="F1051">
            <v>38782</v>
          </cell>
          <cell r="G1051" t="str">
            <v>Allouée</v>
          </cell>
          <cell r="H1051">
            <v>38782</v>
          </cell>
          <cell r="I1051">
            <v>360000</v>
          </cell>
          <cell r="J1051">
            <v>360000</v>
          </cell>
        </row>
        <row r="1052">
          <cell r="B1052">
            <v>638411</v>
          </cell>
          <cell r="C1052" t="str">
            <v>DC</v>
          </cell>
          <cell r="D1052" t="str">
            <v>INDEMN DES COMMERCIAUX SUR VENTE</v>
          </cell>
          <cell r="E1052" t="str">
            <v xml:space="preserve">PROMO A TOMA </v>
          </cell>
          <cell r="F1052">
            <v>38793</v>
          </cell>
          <cell r="G1052" t="str">
            <v>Allouée</v>
          </cell>
          <cell r="H1052">
            <v>38793</v>
          </cell>
          <cell r="I1052">
            <v>288000</v>
          </cell>
          <cell r="J1052">
            <v>288000</v>
          </cell>
        </row>
        <row r="1053">
          <cell r="B1053">
            <v>638411</v>
          </cell>
          <cell r="C1053" t="str">
            <v>DC</v>
          </cell>
          <cell r="D1053" t="str">
            <v xml:space="preserve">INDEMN /VTE PROMO A LEO </v>
          </cell>
          <cell r="E1053" t="str">
            <v>DES COMMERCIAUX</v>
          </cell>
          <cell r="F1053">
            <v>38793</v>
          </cell>
          <cell r="G1053" t="str">
            <v>Allouée</v>
          </cell>
          <cell r="H1053">
            <v>38793</v>
          </cell>
          <cell r="I1053">
            <v>208000</v>
          </cell>
          <cell r="J1053">
            <v>208000</v>
          </cell>
        </row>
        <row r="1054">
          <cell r="B1054">
            <v>638411</v>
          </cell>
          <cell r="C1054" t="str">
            <v>DG</v>
          </cell>
          <cell r="D1054" t="str">
            <v>DIV FRAIS MISSION SPONSORING &amp; SALU</v>
          </cell>
          <cell r="E1054" t="str">
            <v>TAT° DECES CHQ BIB 7907872 DU 03/03</v>
          </cell>
          <cell r="F1054">
            <v>38793</v>
          </cell>
          <cell r="G1054" t="str">
            <v>Allouée</v>
          </cell>
          <cell r="H1054">
            <v>38793</v>
          </cell>
          <cell r="I1054">
            <v>28000</v>
          </cell>
          <cell r="J1054">
            <v>28000</v>
          </cell>
        </row>
        <row r="1055">
          <cell r="B1055">
            <v>638411</v>
          </cell>
          <cell r="C1055" t="str">
            <v>DT</v>
          </cell>
          <cell r="D1055" t="str">
            <v>INDEM SUIVI RESEAU-RECETTE FAISCEAU</v>
          </cell>
          <cell r="E1055" t="str">
            <v>CHQ ECO BANK N°1704845 DU 06/03/06</v>
          </cell>
          <cell r="F1055">
            <v>38793</v>
          </cell>
          <cell r="G1055" t="str">
            <v>Allouée</v>
          </cell>
          <cell r="H1055">
            <v>38793</v>
          </cell>
          <cell r="I1055">
            <v>50000</v>
          </cell>
          <cell r="J1055">
            <v>50000</v>
          </cell>
        </row>
        <row r="1056">
          <cell r="B1056">
            <v>638411</v>
          </cell>
          <cell r="C1056" t="str">
            <v>DT</v>
          </cell>
          <cell r="D1056" t="str">
            <v>IDEMN DEPLACEMT TECHNICIENS/RECETTE</v>
          </cell>
          <cell r="E1056" t="str">
            <v>ET DTM /VISITE DE CHANTIER</v>
          </cell>
          <cell r="F1056">
            <v>38798</v>
          </cell>
          <cell r="G1056" t="str">
            <v>Allouée</v>
          </cell>
          <cell r="H1056">
            <v>38798</v>
          </cell>
          <cell r="I1056">
            <v>164000</v>
          </cell>
          <cell r="J1056">
            <v>164000</v>
          </cell>
        </row>
        <row r="1057">
          <cell r="B1057">
            <v>638411</v>
          </cell>
          <cell r="C1057" t="str">
            <v>DT</v>
          </cell>
          <cell r="D1057" t="str">
            <v>INDEMN/LIVRAISON A BOBO DE MATERIEL</v>
          </cell>
          <cell r="E1057" t="str">
            <v>ET REMPLACMT DE BTS A KDG</v>
          </cell>
          <cell r="F1057">
            <v>38798</v>
          </cell>
          <cell r="G1057" t="str">
            <v>Allouée</v>
          </cell>
          <cell r="H1057">
            <v>38798</v>
          </cell>
          <cell r="I1057">
            <v>122000</v>
          </cell>
          <cell r="J1057">
            <v>122000</v>
          </cell>
        </row>
        <row r="1058">
          <cell r="B1058">
            <v>638411</v>
          </cell>
          <cell r="C1058" t="str">
            <v>DT</v>
          </cell>
          <cell r="D1058" t="str">
            <v>DIV INDEMN DEPLACMT DES TECHNICIENS</v>
          </cell>
          <cell r="E1058" t="str">
            <v>DANS LES PROVINCES</v>
          </cell>
          <cell r="F1058">
            <v>38799</v>
          </cell>
          <cell r="G1058" t="str">
            <v>Allouée</v>
          </cell>
          <cell r="H1058">
            <v>38799</v>
          </cell>
          <cell r="I1058">
            <v>518000</v>
          </cell>
          <cell r="J1058">
            <v>518000</v>
          </cell>
        </row>
        <row r="1059">
          <cell r="B1059">
            <v>638411</v>
          </cell>
          <cell r="C1059" t="str">
            <v>DT</v>
          </cell>
          <cell r="D1059" t="str">
            <v xml:space="preserve">DIV INDEMNITE DE DEPLACEMENT </v>
          </cell>
          <cell r="E1059" t="str">
            <v>CHQ BIB N° 79078883 DU 21/03/06</v>
          </cell>
          <cell r="F1059">
            <v>38806</v>
          </cell>
          <cell r="G1059" t="str">
            <v>Allouée</v>
          </cell>
          <cell r="H1059">
            <v>38806</v>
          </cell>
          <cell r="I1059">
            <v>162000</v>
          </cell>
          <cell r="J1059">
            <v>162000</v>
          </cell>
        </row>
        <row r="1060">
          <cell r="B1060">
            <v>638411</v>
          </cell>
          <cell r="C1060" t="str">
            <v>DM</v>
          </cell>
          <cell r="D1060" t="str">
            <v>FRAIS DE MISS°/OUVERT RESEAU TITAO</v>
          </cell>
          <cell r="E1060" t="str">
            <v>CHQ BIB N° 8177679 DU 30/03/06</v>
          </cell>
          <cell r="F1060">
            <v>38810</v>
          </cell>
          <cell r="G1060" t="str">
            <v>Allouée</v>
          </cell>
          <cell r="H1060">
            <v>38810</v>
          </cell>
          <cell r="I1060">
            <v>147000</v>
          </cell>
          <cell r="J1060">
            <v>147000</v>
          </cell>
        </row>
        <row r="1061">
          <cell r="B1061">
            <v>638411</v>
          </cell>
          <cell r="C1061" t="str">
            <v>DM</v>
          </cell>
          <cell r="D1061" t="str">
            <v>INDEMN MISS° N°74-77-78-82-83 PART</v>
          </cell>
          <cell r="E1061" t="str">
            <v>SNC-TRSP REDRES-DEPAN  BIB 8177691</v>
          </cell>
          <cell r="F1061">
            <v>38820</v>
          </cell>
          <cell r="G1061" t="str">
            <v>Allouée</v>
          </cell>
          <cell r="H1061">
            <v>38820</v>
          </cell>
          <cell r="I1061">
            <v>370000</v>
          </cell>
          <cell r="J1061">
            <v>370000</v>
          </cell>
        </row>
        <row r="1062">
          <cell r="B1062">
            <v>638411</v>
          </cell>
          <cell r="C1062" t="str">
            <v>DC</v>
          </cell>
          <cell r="D1062" t="str">
            <v>INDEMN/VTE PROMO A SAPOUY-LEO</v>
          </cell>
          <cell r="E1062" t="str">
            <v>DES COMMERCIAUX</v>
          </cell>
          <cell r="F1062">
            <v>38825</v>
          </cell>
          <cell r="G1062" t="str">
            <v>Allouée</v>
          </cell>
          <cell r="H1062">
            <v>38825</v>
          </cell>
          <cell r="I1062">
            <v>78000</v>
          </cell>
          <cell r="J1062">
            <v>78000</v>
          </cell>
        </row>
        <row r="1063">
          <cell r="B1063">
            <v>638411</v>
          </cell>
          <cell r="C1063" t="str">
            <v>DT</v>
          </cell>
          <cell r="D1063" t="str">
            <v>IDEMN DEPLACEMT/SUIVI INSTALL&amp;RECUP</v>
          </cell>
          <cell r="E1063" t="str">
            <v>D'UN REDRESSEUR CHQ BIB 8177689</v>
          </cell>
          <cell r="F1063">
            <v>38828</v>
          </cell>
          <cell r="G1063" t="str">
            <v>Allouée</v>
          </cell>
          <cell r="H1063">
            <v>38828</v>
          </cell>
          <cell r="I1063">
            <v>64000</v>
          </cell>
          <cell r="J1063">
            <v>64000</v>
          </cell>
        </row>
        <row r="1064">
          <cell r="B1064">
            <v>638411</v>
          </cell>
          <cell r="C1064" t="str">
            <v>DT</v>
          </cell>
          <cell r="D1064" t="str">
            <v>INDEM DEPLAC INSTAL LOGICIEL-SURVEY</v>
          </cell>
          <cell r="E1064" t="str">
            <v>-SURVEILLANCE&amp;RECETTE HARIS-MAINTEN</v>
          </cell>
          <cell r="F1064">
            <v>38828</v>
          </cell>
          <cell r="G1064" t="str">
            <v>Allouée</v>
          </cell>
          <cell r="H1064">
            <v>38828</v>
          </cell>
          <cell r="I1064">
            <v>98000</v>
          </cell>
          <cell r="J1064">
            <v>98000</v>
          </cell>
        </row>
        <row r="1065">
          <cell r="B1065">
            <v>638411</v>
          </cell>
          <cell r="C1065" t="str">
            <v>DT</v>
          </cell>
          <cell r="D1065" t="str">
            <v>INDEMN DE PARTICIPAT°/ REUN° OMS ET</v>
          </cell>
          <cell r="E1065" t="str">
            <v>PROMO 8 MARS- DEPLACMT TECHNICIENS</v>
          </cell>
          <cell r="F1065">
            <v>38831</v>
          </cell>
          <cell r="G1065" t="str">
            <v>Allouée</v>
          </cell>
          <cell r="H1065">
            <v>38831</v>
          </cell>
          <cell r="I1065">
            <v>334000</v>
          </cell>
          <cell r="J1065">
            <v>334000</v>
          </cell>
        </row>
        <row r="1066">
          <cell r="B1066">
            <v>638411</v>
          </cell>
          <cell r="C1066" t="str">
            <v>DT</v>
          </cell>
          <cell r="D1066" t="str">
            <v xml:space="preserve">DIV INDEMN DEPLACEMENT DE TECHNIC </v>
          </cell>
          <cell r="E1066" t="str">
            <v>ET COMMERCIAUX CHQ BIB 8177696</v>
          </cell>
          <cell r="F1066">
            <v>38833</v>
          </cell>
          <cell r="G1066" t="str">
            <v>Allouée</v>
          </cell>
          <cell r="H1066">
            <v>38833</v>
          </cell>
          <cell r="I1066">
            <v>921000</v>
          </cell>
          <cell r="J1066">
            <v>921000</v>
          </cell>
        </row>
        <row r="1067">
          <cell r="B1067">
            <v>638411</v>
          </cell>
          <cell r="C1067" t="str">
            <v>DT</v>
          </cell>
          <cell r="D1067" t="str">
            <v>DIV INDEMNITE DE DEPLACEMENT</v>
          </cell>
          <cell r="E1067" t="str">
            <v>CHEQUE SGBB N°4618061 DU 14/03/06</v>
          </cell>
          <cell r="F1067">
            <v>38839</v>
          </cell>
          <cell r="G1067" t="str">
            <v>Allouée</v>
          </cell>
          <cell r="H1067">
            <v>38839</v>
          </cell>
          <cell r="I1067">
            <v>98000</v>
          </cell>
          <cell r="J1067">
            <v>98000</v>
          </cell>
        </row>
        <row r="1068">
          <cell r="B1068">
            <v>638411</v>
          </cell>
          <cell r="C1068" t="str">
            <v>DT</v>
          </cell>
          <cell r="D1068" t="str">
            <v>IND DE DEPLA ET DE PAUSE CAFE</v>
          </cell>
          <cell r="E1068" t="str">
            <v>CHQ BIB N°8177710 DU 27/04/06</v>
          </cell>
          <cell r="F1068">
            <v>38839</v>
          </cell>
          <cell r="G1068" t="str">
            <v>Allouée</v>
          </cell>
          <cell r="H1068">
            <v>38839</v>
          </cell>
          <cell r="I1068">
            <v>78000</v>
          </cell>
          <cell r="J1068">
            <v>78000</v>
          </cell>
        </row>
        <row r="1069">
          <cell r="B1069">
            <v>638411</v>
          </cell>
          <cell r="C1069" t="str">
            <v>DAF</v>
          </cell>
          <cell r="D1069" t="str">
            <v xml:space="preserve">INDEMN DEPLACEMENT LANCEMT RESEAU </v>
          </cell>
          <cell r="E1069" t="str">
            <v xml:space="preserve">A OUAHIGOUY-TITAO CHQ SGBB 4618095 </v>
          </cell>
          <cell r="F1069">
            <v>38848</v>
          </cell>
          <cell r="G1069" t="str">
            <v>Allouée</v>
          </cell>
          <cell r="H1069">
            <v>38848</v>
          </cell>
          <cell r="I1069">
            <v>44000</v>
          </cell>
          <cell r="J1069">
            <v>44000</v>
          </cell>
        </row>
        <row r="1070">
          <cell r="B1070">
            <v>638411</v>
          </cell>
          <cell r="C1070" t="str">
            <v>DM</v>
          </cell>
          <cell r="D1070" t="str">
            <v xml:space="preserve">INDEM DEPLAC MARKETING LANCEMT  </v>
          </cell>
          <cell r="E1070" t="str">
            <v>RESEAU A OHG-TITAO CHQ SGBB 4618087</v>
          </cell>
          <cell r="F1070">
            <v>38848</v>
          </cell>
          <cell r="G1070" t="str">
            <v>Allouée</v>
          </cell>
          <cell r="H1070">
            <v>38848</v>
          </cell>
          <cell r="I1070">
            <v>194000</v>
          </cell>
          <cell r="J1070">
            <v>194000</v>
          </cell>
        </row>
        <row r="1071">
          <cell r="B1071">
            <v>638411</v>
          </cell>
          <cell r="C1071" t="str">
            <v>DM</v>
          </cell>
          <cell r="D1071" t="str">
            <v>INDEMNITE/MISSION N° 123-122-105</v>
          </cell>
          <cell r="E1071" t="str">
            <v>CHQ ECOBANK 1704934 DU 22/05/06</v>
          </cell>
          <cell r="F1071">
            <v>38861</v>
          </cell>
          <cell r="G1071" t="str">
            <v>Allouée</v>
          </cell>
          <cell r="H1071">
            <v>38861</v>
          </cell>
          <cell r="I1071">
            <v>430820</v>
          </cell>
          <cell r="J1071">
            <v>126000</v>
          </cell>
        </row>
        <row r="1072">
          <cell r="B1072">
            <v>638411</v>
          </cell>
          <cell r="C1072" t="str">
            <v>DT</v>
          </cell>
          <cell r="D1072" t="str">
            <v>DIV IDEMN RECETTE/SITE-TRVX-PRATIQ/</v>
          </cell>
          <cell r="E1072" t="str">
            <v>ENERGIE SHELTER</v>
          </cell>
          <cell r="F1072">
            <v>38861</v>
          </cell>
          <cell r="G1072" t="str">
            <v>Allouée</v>
          </cell>
          <cell r="H1072">
            <v>38861</v>
          </cell>
          <cell r="I1072">
            <v>452000</v>
          </cell>
          <cell r="J1072">
            <v>452000</v>
          </cell>
        </row>
        <row r="1073">
          <cell r="B1073">
            <v>638411</v>
          </cell>
          <cell r="C1073" t="str">
            <v>DT</v>
          </cell>
          <cell r="D1073" t="str">
            <v>INDEMNITE/MISSION N° 2006/0134</v>
          </cell>
          <cell r="E1073" t="str">
            <v>DEPÔT AAGENT A KDG CHG SGBB 4775231</v>
          </cell>
          <cell r="F1073">
            <v>38867</v>
          </cell>
          <cell r="G1073" t="str">
            <v>Allouée</v>
          </cell>
          <cell r="H1073">
            <v>38867</v>
          </cell>
          <cell r="I1073">
            <v>6000</v>
          </cell>
          <cell r="J1073">
            <v>6000</v>
          </cell>
        </row>
        <row r="1074">
          <cell r="B1074">
            <v>638411</v>
          </cell>
          <cell r="C1074" t="str">
            <v>DM</v>
          </cell>
          <cell r="D1074" t="str">
            <v>INDEMNITE DE DPLACMT</v>
          </cell>
          <cell r="E1074" t="str">
            <v>CHQ SGBB 4775216</v>
          </cell>
          <cell r="F1074">
            <v>38869</v>
          </cell>
          <cell r="G1074" t="str">
            <v>Allouée</v>
          </cell>
          <cell r="H1074">
            <v>38869</v>
          </cell>
          <cell r="I1074">
            <v>90000</v>
          </cell>
          <cell r="J1074">
            <v>90000</v>
          </cell>
        </row>
        <row r="1075">
          <cell r="B1075">
            <v>638411</v>
          </cell>
          <cell r="C1075" t="str">
            <v>DC</v>
          </cell>
          <cell r="D1075" t="str">
            <v>INDEMNITE DE DEPLACMT</v>
          </cell>
          <cell r="E1075" t="str">
            <v>CHQ ECOBANK 1704923</v>
          </cell>
          <cell r="F1075">
            <v>38869</v>
          </cell>
          <cell r="G1075" t="str">
            <v>Allouée</v>
          </cell>
          <cell r="H1075">
            <v>38869</v>
          </cell>
          <cell r="I1075">
            <v>396000</v>
          </cell>
          <cell r="J1075">
            <v>396000</v>
          </cell>
        </row>
        <row r="1076">
          <cell r="B1076">
            <v>638411</v>
          </cell>
          <cell r="C1076" t="str">
            <v>DT</v>
          </cell>
          <cell r="D1076" t="str">
            <v>INDEMNITE DE DEPLACMT</v>
          </cell>
          <cell r="E1076" t="str">
            <v>CHQ ECOBANK 1704929</v>
          </cell>
          <cell r="F1076">
            <v>38869</v>
          </cell>
          <cell r="G1076" t="str">
            <v>Allouée</v>
          </cell>
          <cell r="H1076">
            <v>38869</v>
          </cell>
          <cell r="I1076">
            <v>655000</v>
          </cell>
          <cell r="J1076">
            <v>655000</v>
          </cell>
        </row>
        <row r="1077">
          <cell r="B1077">
            <v>638411</v>
          </cell>
          <cell r="C1077" t="str">
            <v>DC</v>
          </cell>
          <cell r="D1077" t="str">
            <v>FONDS DAF POUR PROMO VENTE A SAPOUY</v>
          </cell>
          <cell r="E1077" t="str">
            <v>CHQ SGBB 4618085</v>
          </cell>
          <cell r="F1077">
            <v>38869</v>
          </cell>
          <cell r="G1077" t="str">
            <v>Allouée</v>
          </cell>
          <cell r="H1077">
            <v>38869</v>
          </cell>
          <cell r="I1077">
            <v>148754</v>
          </cell>
          <cell r="J1077">
            <v>148754</v>
          </cell>
        </row>
        <row r="1078">
          <cell r="B1078">
            <v>638411</v>
          </cell>
          <cell r="C1078" t="str">
            <v>DC</v>
          </cell>
          <cell r="D1078" t="str">
            <v>INDEMNITE/MISSION 091-145/2006</v>
          </cell>
          <cell r="E1078" t="str">
            <v>CHQ ECOBANK 1704941 DU 26/05/06</v>
          </cell>
          <cell r="F1078">
            <v>38990</v>
          </cell>
          <cell r="G1078" t="str">
            <v>Allouée</v>
          </cell>
          <cell r="H1078">
            <v>38990</v>
          </cell>
          <cell r="I1078">
            <v>116000</v>
          </cell>
          <cell r="J1078">
            <v>116000</v>
          </cell>
        </row>
        <row r="1079">
          <cell r="B1079">
            <v>638411</v>
          </cell>
          <cell r="C1079" t="str">
            <v>DG</v>
          </cell>
          <cell r="D1079" t="str">
            <v>INDEM DE DEPLCMT SUR BOBO POUR</v>
          </cell>
          <cell r="E1079" t="str">
            <v>1 VISITE DE TRAVAIL</v>
          </cell>
          <cell r="F1079">
            <v>38870</v>
          </cell>
          <cell r="G1079" t="str">
            <v>Allouée</v>
          </cell>
          <cell r="H1079">
            <v>38870</v>
          </cell>
          <cell r="I1079">
            <v>84000</v>
          </cell>
          <cell r="J1079">
            <v>84000</v>
          </cell>
        </row>
        <row r="1080">
          <cell r="B1080">
            <v>638411</v>
          </cell>
          <cell r="C1080" t="str">
            <v>DC</v>
          </cell>
          <cell r="D1080" t="str">
            <v>INDEM DEPL-LANCEM TELMOB OHG-TITAO</v>
          </cell>
          <cell r="E1080" t="str">
            <v>APPROV CARBURANT CHQ SGBB 4618087</v>
          </cell>
          <cell r="F1080">
            <v>38874</v>
          </cell>
          <cell r="G1080" t="str">
            <v>Allouée</v>
          </cell>
          <cell r="H1080">
            <v>38874</v>
          </cell>
          <cell r="I1080">
            <v>56000</v>
          </cell>
          <cell r="J1080">
            <v>56000</v>
          </cell>
        </row>
        <row r="1081">
          <cell r="B1081">
            <v>638411</v>
          </cell>
          <cell r="C1081" t="str">
            <v>DC</v>
          </cell>
          <cell r="D1081" t="str">
            <v>PROMOTION TELMOB A OUARGAYE</v>
          </cell>
          <cell r="E1081" t="str">
            <v>CHQ SGBB 4618090 DU 13/04/06</v>
          </cell>
          <cell r="F1081">
            <v>38881</v>
          </cell>
          <cell r="G1081" t="str">
            <v>Allouée</v>
          </cell>
          <cell r="H1081">
            <v>38881</v>
          </cell>
          <cell r="I1081">
            <v>612779</v>
          </cell>
          <cell r="J1081">
            <v>612779</v>
          </cell>
        </row>
        <row r="1082">
          <cell r="B1082">
            <v>638411</v>
          </cell>
          <cell r="C1082" t="str">
            <v>DT</v>
          </cell>
          <cell r="D1082" t="str">
            <v>IDEMN DEPLACEM ANALYSE-OFFRES EXTEN</v>
          </cell>
          <cell r="E1082" t="str">
            <v xml:space="preserve">SION RADIO  CHQ SGBB 4775242 </v>
          </cell>
          <cell r="F1082">
            <v>38881</v>
          </cell>
          <cell r="G1082" t="str">
            <v>Allouée</v>
          </cell>
          <cell r="H1082">
            <v>38881</v>
          </cell>
          <cell r="I1082">
            <v>1200000</v>
          </cell>
          <cell r="J1082">
            <v>1200000</v>
          </cell>
        </row>
        <row r="1083">
          <cell r="B1083">
            <v>638411</v>
          </cell>
          <cell r="C1083" t="str">
            <v>DC</v>
          </cell>
          <cell r="D1083" t="str">
            <v>PROMO A GOUNGHIN (KOURITENGA)</v>
          </cell>
          <cell r="E1083" t="str">
            <v>CHQ SGBB 4775210 DU 08/05/06</v>
          </cell>
          <cell r="F1083">
            <v>38881</v>
          </cell>
          <cell r="G1083" t="str">
            <v>Allouée</v>
          </cell>
          <cell r="H1083">
            <v>38881</v>
          </cell>
          <cell r="I1083">
            <v>234425</v>
          </cell>
          <cell r="J1083">
            <v>234425</v>
          </cell>
        </row>
        <row r="1084">
          <cell r="B1084">
            <v>638411</v>
          </cell>
          <cell r="C1084" t="str">
            <v>DC</v>
          </cell>
          <cell r="D1084" t="str">
            <v>FONDS POUR ACTION MARKETING A TOMA</v>
          </cell>
          <cell r="E1084" t="str">
            <v>CHQ ECOBANK 1704808 DU 01/02/06</v>
          </cell>
          <cell r="F1084">
            <v>38883</v>
          </cell>
          <cell r="G1084" t="str">
            <v>Allouée</v>
          </cell>
          <cell r="H1084">
            <v>38883</v>
          </cell>
          <cell r="I1084">
            <v>466200</v>
          </cell>
          <cell r="J1084">
            <v>466200</v>
          </cell>
        </row>
        <row r="1085">
          <cell r="B1085">
            <v>638411</v>
          </cell>
          <cell r="C1085" t="str">
            <v>DT</v>
          </cell>
          <cell r="D1085" t="str">
            <v>INDEM DEPLAC INSTALL BTS MARKOYE-</v>
          </cell>
          <cell r="E1085" t="str">
            <v>DEPANAGE FH HARIS TENKO-GARANGO-SRV</v>
          </cell>
          <cell r="F1085">
            <v>38887</v>
          </cell>
          <cell r="G1085" t="str">
            <v>Allouée</v>
          </cell>
          <cell r="H1085">
            <v>38887</v>
          </cell>
          <cell r="I1085">
            <v>266000</v>
          </cell>
          <cell r="J1085">
            <v>266000</v>
          </cell>
        </row>
        <row r="1086">
          <cell r="B1086">
            <v>638411</v>
          </cell>
          <cell r="C1086" t="str">
            <v>DC</v>
          </cell>
          <cell r="D1086" t="str">
            <v>INDEM DEPLAC A BOBO-DAKOLA-SAPOUY-</v>
          </cell>
          <cell r="E1086" t="str">
            <v>DJIBO-CHQ SGBB 4775230 DU 02/06/06</v>
          </cell>
          <cell r="F1086">
            <v>38887</v>
          </cell>
          <cell r="G1086" t="str">
            <v>Allouée</v>
          </cell>
          <cell r="H1086">
            <v>38887</v>
          </cell>
          <cell r="I1086">
            <v>98000</v>
          </cell>
          <cell r="J1086">
            <v>98000</v>
          </cell>
        </row>
        <row r="1087">
          <cell r="B1087">
            <v>638411</v>
          </cell>
          <cell r="C1087" t="str">
            <v>DC</v>
          </cell>
          <cell r="D1087" t="str">
            <v>FRAIS MISSION POUR DEVELOPPEM CPLM</v>
          </cell>
          <cell r="E1087" t="str">
            <v>DU LOGICIEL D'INTERCO A BOBO/LOUGUE</v>
          </cell>
          <cell r="F1087">
            <v>38903</v>
          </cell>
          <cell r="G1087" t="str">
            <v>Allouée</v>
          </cell>
          <cell r="H1087">
            <v>38903</v>
          </cell>
          <cell r="I1087">
            <v>900000</v>
          </cell>
          <cell r="J1087">
            <v>900000</v>
          </cell>
        </row>
        <row r="1088">
          <cell r="B1088">
            <v>638411</v>
          </cell>
          <cell r="C1088" t="str">
            <v>DT</v>
          </cell>
          <cell r="D1088" t="str">
            <v>INDEM DEPLACEMENT A KDG&amp;CABLAGE BTS</v>
          </cell>
          <cell r="E1088" t="str">
            <v>A NANORO-CHQ ECOBK 1704867 13/06/06</v>
          </cell>
          <cell r="F1088">
            <v>38903</v>
          </cell>
          <cell r="G1088" t="str">
            <v>Allouée</v>
          </cell>
          <cell r="H1088">
            <v>38903</v>
          </cell>
          <cell r="I1088">
            <v>72000</v>
          </cell>
          <cell r="J1088">
            <v>72000</v>
          </cell>
        </row>
        <row r="1089">
          <cell r="B1089">
            <v>638411</v>
          </cell>
          <cell r="C1089" t="str">
            <v>DC</v>
          </cell>
          <cell r="D1089" t="str">
            <v>MADI/DESSERT RESEAU TELMOB-BOGANDE</v>
          </cell>
          <cell r="E1089" t="str">
            <v>CHQ SGBB 4775215 DU 09/05/06</v>
          </cell>
          <cell r="F1089">
            <v>38898</v>
          </cell>
          <cell r="G1089" t="str">
            <v>Allouée</v>
          </cell>
          <cell r="H1089">
            <v>38898</v>
          </cell>
          <cell r="I1089">
            <v>246000</v>
          </cell>
          <cell r="J1089">
            <v>246000</v>
          </cell>
        </row>
        <row r="1090">
          <cell r="B1090">
            <v>638411</v>
          </cell>
          <cell r="C1090" t="str">
            <v>DC</v>
          </cell>
          <cell r="D1090" t="str">
            <v>INDEMN/MISS 161-093-091-094-165-160</v>
          </cell>
          <cell r="E1090" t="str">
            <v>CHQ ECOBANK 1704870 DU 20/06/06</v>
          </cell>
          <cell r="F1090">
            <v>38898</v>
          </cell>
          <cell r="G1090" t="str">
            <v>Allouée</v>
          </cell>
          <cell r="H1090">
            <v>38898</v>
          </cell>
          <cell r="I1090">
            <v>513000</v>
          </cell>
          <cell r="J1090">
            <v>382000</v>
          </cell>
        </row>
        <row r="1091">
          <cell r="B1091">
            <v>638411</v>
          </cell>
          <cell r="C1091" t="str">
            <v>DC</v>
          </cell>
          <cell r="D1091" t="str">
            <v>INDEMN INAUGUR RESEAU LEO-INSTA BTS</v>
          </cell>
          <cell r="E1091" t="str">
            <v>VTE PROMO-MARKOY CHQ SGBB 4775249</v>
          </cell>
          <cell r="F1091">
            <v>38898</v>
          </cell>
          <cell r="G1091" t="str">
            <v>Allouée</v>
          </cell>
          <cell r="H1091">
            <v>38898</v>
          </cell>
          <cell r="I1091">
            <v>628000</v>
          </cell>
          <cell r="J1091">
            <v>628000</v>
          </cell>
        </row>
        <row r="1092">
          <cell r="B1092">
            <v>638411</v>
          </cell>
          <cell r="C1092" t="str">
            <v>DT</v>
          </cell>
          <cell r="D1092" t="str">
            <v>INDEMN/MISS°182-185-178-177-186-181</v>
          </cell>
          <cell r="E1092" t="str">
            <v>-SAYIRI-BOUSSE CHQ SGBB 4775180</v>
          </cell>
          <cell r="F1092">
            <v>38898</v>
          </cell>
          <cell r="G1092" t="str">
            <v>Allouée</v>
          </cell>
          <cell r="H1092">
            <v>38898</v>
          </cell>
          <cell r="I1092">
            <v>132000</v>
          </cell>
          <cell r="J1092">
            <v>132000</v>
          </cell>
        </row>
        <row r="1093">
          <cell r="B1093">
            <v>638411</v>
          </cell>
          <cell r="C1093" t="str">
            <v>DC</v>
          </cell>
          <cell r="D1093" t="str">
            <v>FRAIS DE MISS° P ROMO VENTE A DJIBO</v>
          </cell>
          <cell r="E1093" t="str">
            <v>CHQ ECOBANK 1704873 DU 22/06/06</v>
          </cell>
          <cell r="F1093">
            <v>38898</v>
          </cell>
          <cell r="G1093" t="str">
            <v>Allouée</v>
          </cell>
          <cell r="H1093">
            <v>38898</v>
          </cell>
          <cell r="I1093">
            <v>132000</v>
          </cell>
          <cell r="J1093">
            <v>132000</v>
          </cell>
        </row>
        <row r="1094">
          <cell r="B1094">
            <v>638411</v>
          </cell>
          <cell r="C1094" t="str">
            <v>DC</v>
          </cell>
          <cell r="D1094" t="str">
            <v>INDEMN DEPLAC PROMO-VTE A MARKOYE</v>
          </cell>
          <cell r="E1094" t="str">
            <v>CHQ ECOBANK 1704949 DU 05/06/06</v>
          </cell>
          <cell r="F1094">
            <v>38898</v>
          </cell>
          <cell r="G1094" t="str">
            <v>Allouée</v>
          </cell>
          <cell r="H1094">
            <v>38898</v>
          </cell>
          <cell r="I1094">
            <v>320000</v>
          </cell>
          <cell r="J1094">
            <v>320000</v>
          </cell>
        </row>
        <row r="1095">
          <cell r="B1095">
            <v>638411</v>
          </cell>
          <cell r="C1095" t="str">
            <v>DT</v>
          </cell>
          <cell r="D1095" t="str">
            <v>INDEMN PROMO SNC-06 DEPANN BTS FADA</v>
          </cell>
          <cell r="E1095" t="str">
            <v>CHQ SGBB 4798801 DU 11/07/06</v>
          </cell>
          <cell r="F1095">
            <v>38929</v>
          </cell>
          <cell r="G1095" t="str">
            <v>Allouée</v>
          </cell>
          <cell r="H1095">
            <v>38929</v>
          </cell>
          <cell r="I1095">
            <v>190000</v>
          </cell>
          <cell r="J1095">
            <v>190000</v>
          </cell>
        </row>
        <row r="1096">
          <cell r="B1096">
            <v>638411</v>
          </cell>
          <cell r="C1096" t="str">
            <v>DC</v>
          </cell>
          <cell r="D1096" t="str">
            <v>INDEM DEPLACE SAMBORE ABOBO</v>
          </cell>
          <cell r="E1096" t="str">
            <v>CHU SGBB 4775176 DU12/07/06</v>
          </cell>
          <cell r="F1096">
            <v>38929</v>
          </cell>
          <cell r="G1096" t="str">
            <v>Allouée</v>
          </cell>
          <cell r="H1096">
            <v>38929</v>
          </cell>
          <cell r="I1096">
            <v>450000</v>
          </cell>
          <cell r="J1096">
            <v>450000</v>
          </cell>
        </row>
        <row r="1097">
          <cell r="B1097">
            <v>638411</v>
          </cell>
          <cell r="C1097" t="str">
            <v>DT</v>
          </cell>
          <cell r="D1097" t="str">
            <v>INDEM ANALYSE MARCHE/EXTENT° RESEAU</v>
          </cell>
          <cell r="E1097" t="str">
            <v>A KDG CHQ BICIA2035280 DU 12/07/06</v>
          </cell>
          <cell r="F1097">
            <v>38929</v>
          </cell>
          <cell r="G1097" t="str">
            <v>Allouée</v>
          </cell>
          <cell r="H1097">
            <v>38929</v>
          </cell>
          <cell r="I1097">
            <v>2122000</v>
          </cell>
          <cell r="J1097">
            <v>2122000</v>
          </cell>
        </row>
        <row r="1098">
          <cell r="B1098">
            <v>638411</v>
          </cell>
          <cell r="C1098" t="str">
            <v>DC</v>
          </cell>
          <cell r="D1098" t="str">
            <v>INDEM DEPLACE VT PROMO NANORO-BINGO</v>
          </cell>
          <cell r="E1098" t="str">
            <v>TOMA-BIBA CHQ SGBB4775170 DU 29/06/</v>
          </cell>
          <cell r="F1098">
            <v>38929</v>
          </cell>
          <cell r="G1098" t="str">
            <v>Allouée</v>
          </cell>
          <cell r="H1098">
            <v>38929</v>
          </cell>
          <cell r="I1098">
            <v>210000</v>
          </cell>
          <cell r="J1098">
            <v>210000</v>
          </cell>
        </row>
        <row r="1099">
          <cell r="B1099">
            <v>638411</v>
          </cell>
          <cell r="C1099" t="str">
            <v>DT</v>
          </cell>
          <cell r="D1099" t="str">
            <v>INDEM DEPAN BTS-FADA-ZINIARE-BOGAND</v>
          </cell>
          <cell r="E1099" t="str">
            <v>POUYTENGA CHQ BICIA 2035293 31/07/0</v>
          </cell>
          <cell r="F1099">
            <v>38929</v>
          </cell>
          <cell r="G1099" t="str">
            <v>Allouée</v>
          </cell>
          <cell r="H1099">
            <v>38929</v>
          </cell>
          <cell r="I1099">
            <v>124000</v>
          </cell>
          <cell r="J1099">
            <v>124000</v>
          </cell>
        </row>
        <row r="1100">
          <cell r="B1100">
            <v>638411</v>
          </cell>
          <cell r="C1100" t="str">
            <v>DT</v>
          </cell>
          <cell r="D1100" t="str">
            <v>DIV INDEM/INSTAL M SCE REPETEUR/TAN</v>
          </cell>
          <cell r="E1100" t="str">
            <v>SARGA CHQ BICIA 2035302 DU 03/08/06</v>
          </cell>
          <cell r="F1100">
            <v>38947</v>
          </cell>
          <cell r="G1100" t="str">
            <v>Allouée</v>
          </cell>
          <cell r="H1100">
            <v>38947</v>
          </cell>
          <cell r="I1100">
            <v>524000</v>
          </cell>
          <cell r="J1100">
            <v>524000</v>
          </cell>
        </row>
        <row r="1101">
          <cell r="B1101">
            <v>638411</v>
          </cell>
          <cell r="C1101" t="str">
            <v>DT</v>
          </cell>
          <cell r="D1101" t="str">
            <v>INDEM DEPANN BTS GOROM GAOUA NEBOU</v>
          </cell>
          <cell r="E1101" t="str">
            <v>CHQ 2035291 BCIA DU 20/07/2006</v>
          </cell>
          <cell r="F1101">
            <v>38947</v>
          </cell>
          <cell r="G1101" t="str">
            <v>Allouée</v>
          </cell>
          <cell r="H1101">
            <v>38947</v>
          </cell>
          <cell r="I1101">
            <v>134000</v>
          </cell>
          <cell r="J1101">
            <v>134000</v>
          </cell>
        </row>
        <row r="1102">
          <cell r="B1102">
            <v>638411</v>
          </cell>
          <cell r="C1102" t="str">
            <v>DT</v>
          </cell>
          <cell r="D1102" t="str">
            <v xml:space="preserve">INDEM/ANALYSE EXTENSION RESEAU/KDG </v>
          </cell>
          <cell r="E1102" t="str">
            <v xml:space="preserve"> CHQ 2035290 BICIA DU 28/07/2006</v>
          </cell>
          <cell r="F1102">
            <v>38947</v>
          </cell>
          <cell r="G1102" t="str">
            <v>Allouée</v>
          </cell>
          <cell r="H1102">
            <v>38947</v>
          </cell>
          <cell r="I1102">
            <v>800000</v>
          </cell>
          <cell r="J1102">
            <v>800000</v>
          </cell>
        </row>
        <row r="1103">
          <cell r="B1103">
            <v>638411</v>
          </cell>
          <cell r="C1103" t="str">
            <v>DT</v>
          </cell>
          <cell r="D1103" t="str">
            <v xml:space="preserve"> RESTAURAT° ANAIYSE EXTANTION RADIO</v>
          </cell>
          <cell r="E1103" t="str">
            <v>CHQ 2035290 DU 28/07/2006</v>
          </cell>
          <cell r="F1103">
            <v>38947</v>
          </cell>
          <cell r="G1103" t="str">
            <v>Allouée</v>
          </cell>
          <cell r="H1103">
            <v>38947</v>
          </cell>
          <cell r="I1103">
            <v>92975</v>
          </cell>
          <cell r="J1103">
            <v>92975</v>
          </cell>
        </row>
        <row r="1104">
          <cell r="B1104">
            <v>638411</v>
          </cell>
          <cell r="C1104" t="str">
            <v>DC</v>
          </cell>
          <cell r="D1104" t="str">
            <v>INDEM/DEPANN ZINIARE/ DJIBO/SAPONE</v>
          </cell>
          <cell r="E1104" t="str">
            <v>LEO CHQ 2035319 BICIA DU 11/08/06</v>
          </cell>
          <cell r="F1104">
            <v>38947</v>
          </cell>
          <cell r="G1104" t="str">
            <v>Allouée</v>
          </cell>
          <cell r="H1104">
            <v>38947</v>
          </cell>
          <cell r="I1104">
            <v>160000</v>
          </cell>
          <cell r="J1104">
            <v>160000</v>
          </cell>
        </row>
        <row r="1105">
          <cell r="B1105">
            <v>638411</v>
          </cell>
          <cell r="C1105" t="str">
            <v>DC</v>
          </cell>
          <cell r="D1105" t="str">
            <v>INDEM PROMO MARKOY/MISS°212-153</v>
          </cell>
          <cell r="E1105" t="str">
            <v>CHQ BICIAB 2035308 DU 08/08/2006</v>
          </cell>
          <cell r="F1105">
            <v>38947</v>
          </cell>
          <cell r="G1105" t="str">
            <v>Allouée</v>
          </cell>
          <cell r="H1105">
            <v>38947</v>
          </cell>
          <cell r="I1105">
            <v>72000</v>
          </cell>
          <cell r="J1105">
            <v>72000</v>
          </cell>
        </row>
        <row r="1106">
          <cell r="B1106">
            <v>638411</v>
          </cell>
          <cell r="C1106" t="str">
            <v>DT</v>
          </cell>
          <cell r="D1106" t="str">
            <v>DIV INDEM TITAO-LEO -KDG-SAPUI/DEPA</v>
          </cell>
          <cell r="E1106" t="str">
            <v>NAGE /CHQ BICIA 2035325 DU 17/08/06</v>
          </cell>
          <cell r="F1106">
            <v>38950</v>
          </cell>
          <cell r="G1106" t="str">
            <v>Allouée</v>
          </cell>
          <cell r="H1106">
            <v>38950</v>
          </cell>
          <cell r="I1106">
            <v>142000</v>
          </cell>
          <cell r="J1106">
            <v>142000</v>
          </cell>
        </row>
        <row r="1107">
          <cell r="B1107">
            <v>638411</v>
          </cell>
          <cell r="C1107" t="str">
            <v>DT</v>
          </cell>
          <cell r="D1107" t="str">
            <v xml:space="preserve">INDEM MISE EN SCE EQUIPEMT TELECEL </v>
          </cell>
          <cell r="E1107" t="str">
            <v>LEO-CHQ ECOBANK 1704898 DU 18/08/06</v>
          </cell>
          <cell r="F1107">
            <v>38950</v>
          </cell>
          <cell r="G1107" t="str">
            <v>Allouée</v>
          </cell>
          <cell r="H1107">
            <v>38950</v>
          </cell>
          <cell r="I1107">
            <v>14000</v>
          </cell>
          <cell r="J1107">
            <v>14000</v>
          </cell>
        </row>
        <row r="1108">
          <cell r="B1108">
            <v>638411</v>
          </cell>
          <cell r="C1108" t="str">
            <v>DT</v>
          </cell>
          <cell r="D1108" t="str">
            <v xml:space="preserve">INDEMNITE DE DEPLACEMENT </v>
          </cell>
          <cell r="E1108" t="str">
            <v>CHQ ECOBANK N°1817452 DU 23/08/06</v>
          </cell>
          <cell r="F1108">
            <v>38967</v>
          </cell>
          <cell r="G1108" t="str">
            <v>Allouée</v>
          </cell>
          <cell r="H1108">
            <v>38967</v>
          </cell>
          <cell r="I1108">
            <v>354000</v>
          </cell>
          <cell r="J1108">
            <v>354000</v>
          </cell>
        </row>
        <row r="1109">
          <cell r="B1109">
            <v>638411</v>
          </cell>
          <cell r="C1109" t="str">
            <v>DT</v>
          </cell>
          <cell r="D1109" t="str">
            <v>FRAIS MISS° 346-342-344-347-335-341</v>
          </cell>
          <cell r="E1109" t="str">
            <v>CHQ SGBB 4798836 DU 06/09/06</v>
          </cell>
          <cell r="F1109">
            <v>38971</v>
          </cell>
          <cell r="G1109" t="str">
            <v>Allouée</v>
          </cell>
          <cell r="H1109">
            <v>38971</v>
          </cell>
          <cell r="I1109">
            <v>162000</v>
          </cell>
          <cell r="J1109">
            <v>162000</v>
          </cell>
        </row>
        <row r="1110">
          <cell r="B1110">
            <v>638411</v>
          </cell>
          <cell r="C1110" t="str">
            <v>DT</v>
          </cell>
          <cell r="D1110" t="str">
            <v>FRAIS MISS° 339-336-340</v>
          </cell>
          <cell r="E1110" t="str">
            <v>CHQECOBANK 1817453 DU 01/09/06</v>
          </cell>
          <cell r="F1110">
            <v>38971</v>
          </cell>
          <cell r="G1110" t="str">
            <v>Allouée</v>
          </cell>
          <cell r="H1110">
            <v>38971</v>
          </cell>
          <cell r="I1110">
            <v>244000</v>
          </cell>
          <cell r="J1110">
            <v>244000</v>
          </cell>
        </row>
        <row r="1111">
          <cell r="B1111">
            <v>638411</v>
          </cell>
          <cell r="C1111" t="str">
            <v>DT</v>
          </cell>
          <cell r="D1111" t="str">
            <v>INDEM/MISS°230-227-195-332-333-159-</v>
          </cell>
          <cell r="E1111" t="str">
            <v>229- CHQ BIB 8365089 DU 25/08/06</v>
          </cell>
          <cell r="F1111">
            <v>38974</v>
          </cell>
          <cell r="G1111" t="str">
            <v>Allouée</v>
          </cell>
          <cell r="H1111">
            <v>38974</v>
          </cell>
          <cell r="I1111">
            <v>322000</v>
          </cell>
          <cell r="J1111">
            <v>322000</v>
          </cell>
        </row>
        <row r="1112">
          <cell r="B1112">
            <v>638411</v>
          </cell>
          <cell r="C1112" t="str">
            <v>DT</v>
          </cell>
          <cell r="D1112" t="str">
            <v>INDEM/MISS°227-348-982</v>
          </cell>
          <cell r="E1112" t="str">
            <v>CHQ ECOBANK 1817458DU 05/09/06</v>
          </cell>
          <cell r="F1112">
            <v>38974</v>
          </cell>
          <cell r="G1112" t="str">
            <v>Allouée</v>
          </cell>
          <cell r="H1112">
            <v>38974</v>
          </cell>
          <cell r="I1112">
            <v>424000</v>
          </cell>
          <cell r="J1112">
            <v>578000</v>
          </cell>
        </row>
        <row r="1113">
          <cell r="B1113">
            <v>638411</v>
          </cell>
          <cell r="C1113" t="str">
            <v>DT</v>
          </cell>
          <cell r="D1113" t="str">
            <v>PAYER INDEMNTIE DEPLACEMENT</v>
          </cell>
          <cell r="E1113" t="str">
            <v>CHQ ECOBANK N°1817465 DU 13/09/2006</v>
          </cell>
          <cell r="F1113">
            <v>38979</v>
          </cell>
          <cell r="G1113" t="str">
            <v>Allouée</v>
          </cell>
          <cell r="H1113">
            <v>38979</v>
          </cell>
          <cell r="I1113">
            <v>544000</v>
          </cell>
          <cell r="J1113">
            <v>544000</v>
          </cell>
        </row>
        <row r="1114">
          <cell r="B1114">
            <v>638411</v>
          </cell>
          <cell r="C1114" t="str">
            <v>DT</v>
          </cell>
          <cell r="D1114" t="str">
            <v xml:space="preserve">MADI PR IND DEPLACEMA </v>
          </cell>
          <cell r="E1114" t="str">
            <v>CHQ SGBB N°4798841 DU 11/09/2006</v>
          </cell>
          <cell r="F1114">
            <v>38979</v>
          </cell>
          <cell r="G1114" t="str">
            <v>Allouée</v>
          </cell>
          <cell r="H1114">
            <v>38979</v>
          </cell>
          <cell r="I1114">
            <v>24000</v>
          </cell>
          <cell r="J1114">
            <v>24000</v>
          </cell>
        </row>
        <row r="1115">
          <cell r="B1115">
            <v>638411</v>
          </cell>
          <cell r="C1115" t="str">
            <v>DT</v>
          </cell>
          <cell r="D1115" t="str">
            <v>PAIEMENT INDEMNITE DE DEPLACEMENT</v>
          </cell>
          <cell r="E1115" t="str">
            <v>CHQ ECOBANK N°1817473 DU 19/09/2006</v>
          </cell>
          <cell r="F1115">
            <v>38988</v>
          </cell>
          <cell r="G1115" t="str">
            <v>Allouée</v>
          </cell>
          <cell r="H1115">
            <v>38988</v>
          </cell>
          <cell r="I1115">
            <v>138000</v>
          </cell>
          <cell r="J1115">
            <v>138000</v>
          </cell>
        </row>
        <row r="1116">
          <cell r="B1116">
            <v>638411</v>
          </cell>
          <cell r="C1116" t="str">
            <v>DT</v>
          </cell>
          <cell r="D1116" t="str">
            <v>PAIEMENT INDEMNITE DE DEPLACEMENT</v>
          </cell>
          <cell r="E1116" t="str">
            <v>CHQ SGBB N°4798862 DU 22/09/2006</v>
          </cell>
          <cell r="F1116">
            <v>38988</v>
          </cell>
          <cell r="G1116" t="str">
            <v>Allouée</v>
          </cell>
          <cell r="H1116">
            <v>38988</v>
          </cell>
          <cell r="I1116">
            <v>26000</v>
          </cell>
          <cell r="J1116">
            <v>26000</v>
          </cell>
        </row>
        <row r="1117">
          <cell r="B1117">
            <v>638411</v>
          </cell>
          <cell r="C1117" t="str">
            <v>DC</v>
          </cell>
          <cell r="D1117" t="str">
            <v>INDEMNITES DE DEPLACEMENT</v>
          </cell>
          <cell r="E1117" t="str">
            <v>CHQ ECOBANK N°1817478 DU 21/09/2006</v>
          </cell>
          <cell r="F1117">
            <v>38992</v>
          </cell>
          <cell r="G1117" t="str">
            <v>Allouée</v>
          </cell>
          <cell r="H1117">
            <v>38992</v>
          </cell>
          <cell r="I1117">
            <v>680000</v>
          </cell>
          <cell r="J1117">
            <v>680000</v>
          </cell>
        </row>
        <row r="1118">
          <cell r="B1118">
            <v>638411</v>
          </cell>
          <cell r="C1118" t="str">
            <v>DT</v>
          </cell>
          <cell r="D1118" t="str">
            <v>INDEMNITE/MISSIONS N°348-359-363</v>
          </cell>
          <cell r="E1118" t="str">
            <v>CHQ SGBB 4798871 DU 26/09/06</v>
          </cell>
          <cell r="F1118">
            <v>38996</v>
          </cell>
          <cell r="G1118" t="str">
            <v>Allouée</v>
          </cell>
          <cell r="H1118">
            <v>38996</v>
          </cell>
          <cell r="I1118">
            <v>416000</v>
          </cell>
          <cell r="J1118">
            <v>416000</v>
          </cell>
        </row>
        <row r="1119">
          <cell r="B1119">
            <v>638411</v>
          </cell>
          <cell r="C1119" t="str">
            <v>DAF</v>
          </cell>
          <cell r="D1119" t="str">
            <v>INDEMN MISS°INVENTAIR/05 N°001-252-</v>
          </cell>
          <cell r="E1119" t="str">
            <v>CHQ1654682 ECOBK 23/01/06</v>
          </cell>
          <cell r="F1119">
            <v>38990</v>
          </cell>
          <cell r="G1119" t="str">
            <v>Allouée</v>
          </cell>
          <cell r="H1119">
            <v>38990</v>
          </cell>
          <cell r="I1119">
            <v>464000</v>
          </cell>
          <cell r="J1119">
            <v>464000</v>
          </cell>
        </row>
        <row r="1120">
          <cell r="B1120">
            <v>638411</v>
          </cell>
          <cell r="C1120" t="str">
            <v>DT</v>
          </cell>
          <cell r="D1120" t="str">
            <v>INDEMN/MISS° 126-122-127-135</v>
          </cell>
          <cell r="E1120" t="str">
            <v>CHQ SGBB 4775221 DU 12/05/06</v>
          </cell>
          <cell r="F1120">
            <v>38849</v>
          </cell>
          <cell r="G1120" t="str">
            <v>Allouée</v>
          </cell>
          <cell r="H1120">
            <v>38849</v>
          </cell>
          <cell r="I1120">
            <v>66000</v>
          </cell>
          <cell r="J1120">
            <v>66000</v>
          </cell>
        </row>
        <row r="1121">
          <cell r="B1121" t="str">
            <v>Total 638411</v>
          </cell>
          <cell r="I1121">
            <v>22661953</v>
          </cell>
          <cell r="J1121">
            <v>22380133</v>
          </cell>
        </row>
        <row r="1122">
          <cell r="B1122">
            <v>638421</v>
          </cell>
          <cell r="C1122" t="str">
            <v>DG</v>
          </cell>
          <cell r="D1122" t="str">
            <v>FRAIS MISS° DIESSONGO &amp; BASSOLE AU</v>
          </cell>
          <cell r="E1122" t="str">
            <v>CONGRES GSM A BARCELONE EN FEV 2006</v>
          </cell>
          <cell r="F1122">
            <v>38792</v>
          </cell>
          <cell r="G1122" t="str">
            <v>Allouée</v>
          </cell>
          <cell r="H1122">
            <v>38792</v>
          </cell>
          <cell r="I1122">
            <v>1800000</v>
          </cell>
          <cell r="J1122">
            <v>1800000</v>
          </cell>
        </row>
        <row r="1123">
          <cell r="B1123">
            <v>638421</v>
          </cell>
          <cell r="C1123" t="str">
            <v>DT</v>
          </cell>
          <cell r="D1123" t="str">
            <v>FRAIS FORMAT°EN RECETTE USINE EN</v>
          </cell>
          <cell r="E1123" t="str">
            <v>MANS EN FRANCE DU 06 AU 13/05/06</v>
          </cell>
          <cell r="F1123">
            <v>38852</v>
          </cell>
          <cell r="G1123" t="str">
            <v>Allouée</v>
          </cell>
          <cell r="H1123">
            <v>38852</v>
          </cell>
          <cell r="I1123">
            <v>900000</v>
          </cell>
          <cell r="J1123">
            <v>900000</v>
          </cell>
        </row>
        <row r="1124">
          <cell r="B1124">
            <v>638421</v>
          </cell>
          <cell r="C1124" t="str">
            <v>DG</v>
          </cell>
          <cell r="D1124" t="str">
            <v>PARTICIPAT° USER FOROM EN GRECE PAR</v>
          </cell>
          <cell r="E1124" t="str">
            <v>AGT ET TENKODOGO RICHARD</v>
          </cell>
          <cell r="F1124">
            <v>38861</v>
          </cell>
          <cell r="G1124" t="str">
            <v>Allouée</v>
          </cell>
          <cell r="H1124">
            <v>38861</v>
          </cell>
          <cell r="I1124">
            <v>2338487</v>
          </cell>
          <cell r="J1124">
            <v>2338487</v>
          </cell>
        </row>
        <row r="1125">
          <cell r="B1125">
            <v>638421</v>
          </cell>
          <cell r="C1125" t="str">
            <v>DC</v>
          </cell>
          <cell r="D1125" t="str">
            <v>INDEMN PARTICIP AU FORUM REGLEMENT</v>
          </cell>
          <cell r="E1125" t="str">
            <v>DES TELECOM EN AFRIQ A YAOUNDE</v>
          </cell>
          <cell r="F1125">
            <v>38887</v>
          </cell>
          <cell r="G1125" t="str">
            <v>Allouée</v>
          </cell>
          <cell r="H1125">
            <v>38887</v>
          </cell>
          <cell r="I1125">
            <v>560000</v>
          </cell>
          <cell r="J1125">
            <v>560000</v>
          </cell>
        </row>
        <row r="1126">
          <cell r="B1126">
            <v>638421</v>
          </cell>
          <cell r="C1126" t="str">
            <v>DC</v>
          </cell>
          <cell r="D1126" t="str">
            <v>FRAIS MISSION SILGA WALTER A DAKAR</v>
          </cell>
          <cell r="E1126" t="str">
            <v>PARTICIPAION A GSM WEST AFRICA</v>
          </cell>
          <cell r="F1126">
            <v>38887</v>
          </cell>
          <cell r="G1126" t="str">
            <v>Allouée</v>
          </cell>
          <cell r="H1126">
            <v>38887</v>
          </cell>
          <cell r="I1126">
            <v>640000</v>
          </cell>
          <cell r="J1126">
            <v>640000</v>
          </cell>
        </row>
        <row r="1127">
          <cell r="B1127">
            <v>638421</v>
          </cell>
          <cell r="C1127" t="str">
            <v>DT</v>
          </cell>
          <cell r="D1127" t="str">
            <v>FRAIS MISS° TRAORE ERIC/FORMATION</v>
          </cell>
          <cell r="E1127" t="str">
            <v xml:space="preserve">PLATFORME ANALYSE TRAFIC </v>
          </cell>
          <cell r="F1127">
            <v>38929</v>
          </cell>
          <cell r="G1127" t="str">
            <v>Allouée</v>
          </cell>
          <cell r="H1127">
            <v>38929</v>
          </cell>
          <cell r="I1127">
            <v>1597255</v>
          </cell>
          <cell r="J1127">
            <v>1597255</v>
          </cell>
        </row>
        <row r="1128">
          <cell r="B1128">
            <v>638421</v>
          </cell>
          <cell r="C1128" t="str">
            <v>DG</v>
          </cell>
          <cell r="D1128" t="str">
            <v xml:space="preserve">FRAIS MISS° AGT A DKR/GOUVERNANCE </v>
          </cell>
          <cell r="E1128" t="str">
            <v>D'ENTREPRISE CHQ ECBK1704897 18/8/6</v>
          </cell>
          <cell r="F1128">
            <v>38950</v>
          </cell>
          <cell r="G1128" t="str">
            <v>Allouée</v>
          </cell>
          <cell r="H1128">
            <v>38950</v>
          </cell>
          <cell r="I1128">
            <v>720000</v>
          </cell>
          <cell r="J1128">
            <v>720000</v>
          </cell>
        </row>
        <row r="1129">
          <cell r="B1129">
            <v>638421</v>
          </cell>
          <cell r="C1129" t="str">
            <v>DT</v>
          </cell>
          <cell r="D1129" t="str">
            <v>FRAIS MISS° BELGIQ/GNOUMOU H-OUED.D</v>
          </cell>
          <cell r="E1129" t="str">
            <v>YAMEOGO W. DU 29/09/06</v>
          </cell>
          <cell r="F1129">
            <v>38990</v>
          </cell>
          <cell r="G1129" t="str">
            <v>Allouée</v>
          </cell>
          <cell r="H1129">
            <v>38990</v>
          </cell>
          <cell r="I1129">
            <v>2456728</v>
          </cell>
          <cell r="J1129">
            <v>2456728</v>
          </cell>
        </row>
        <row r="1130">
          <cell r="B1130">
            <v>638421</v>
          </cell>
          <cell r="C1130" t="str">
            <v>DAF</v>
          </cell>
          <cell r="D1130" t="str">
            <v>FRAIS MISS°Mme KOUMARE/BERN -SUISSE</v>
          </cell>
          <cell r="E1130" t="str">
            <v/>
          </cell>
          <cell r="F1130">
            <v>38990</v>
          </cell>
          <cell r="G1130" t="str">
            <v>Allouée</v>
          </cell>
          <cell r="H1130">
            <v>38990</v>
          </cell>
          <cell r="I1130">
            <v>500495</v>
          </cell>
          <cell r="J1130">
            <v>500495</v>
          </cell>
        </row>
        <row r="1131">
          <cell r="B1131" t="str">
            <v>Total 638421</v>
          </cell>
          <cell r="I1131">
            <v>11512965</v>
          </cell>
          <cell r="J1131">
            <v>11512965</v>
          </cell>
        </row>
        <row r="1132">
          <cell r="B1132">
            <v>638431</v>
          </cell>
          <cell r="C1132" t="str">
            <v>DC</v>
          </cell>
          <cell r="D1132" t="str">
            <v>HEBERGEMEN DES COMMERCIAUX A LEO</v>
          </cell>
          <cell r="E1132" t="str">
            <v>FAC 101/06 AUBERGE DE LA SISSILI</v>
          </cell>
          <cell r="F1132">
            <v>38793</v>
          </cell>
          <cell r="G1132" t="str">
            <v>Allouée</v>
          </cell>
          <cell r="H1132">
            <v>38793</v>
          </cell>
          <cell r="I1132">
            <v>179600</v>
          </cell>
          <cell r="J1132">
            <v>179600</v>
          </cell>
        </row>
        <row r="1133">
          <cell r="B1133">
            <v>638431</v>
          </cell>
          <cell r="C1133" t="str">
            <v>DC</v>
          </cell>
          <cell r="D1133" t="str">
            <v>HEBERGEMENT DES COMMERCIAUX A LEO</v>
          </cell>
          <cell r="E1133" t="str">
            <v>FAC 166/06 AUBERGE DE LA SISSILI</v>
          </cell>
          <cell r="F1133">
            <v>38810</v>
          </cell>
          <cell r="G1133" t="str">
            <v>Allouée</v>
          </cell>
          <cell r="H1133">
            <v>38810</v>
          </cell>
          <cell r="I1133">
            <v>76600</v>
          </cell>
          <cell r="J1133">
            <v>76600</v>
          </cell>
        </row>
        <row r="1134">
          <cell r="B1134">
            <v>638431</v>
          </cell>
          <cell r="C1134" t="str">
            <v>DT</v>
          </cell>
          <cell r="D1134" t="str">
            <v>HEBERGEMENT SO SOLEMANE &amp;CISSE DAOU</v>
          </cell>
          <cell r="E1134" t="str">
            <v>AUBERGE MANDINGA/LEO FAC 01/2006</v>
          </cell>
          <cell r="F1134">
            <v>38810</v>
          </cell>
          <cell r="G1134" t="str">
            <v>Allouée</v>
          </cell>
          <cell r="H1134">
            <v>38810</v>
          </cell>
          <cell r="I1134">
            <v>36000</v>
          </cell>
          <cell r="J1134">
            <v>36000</v>
          </cell>
        </row>
        <row r="1135">
          <cell r="B1135">
            <v>638431</v>
          </cell>
          <cell r="C1135" t="str">
            <v>DT</v>
          </cell>
          <cell r="D1135" t="str">
            <v>ETAT DE PAIEMENT FACT HEBERGEMENT</v>
          </cell>
          <cell r="E1135" t="str">
            <v>DES TECHNITIENS A LEO</v>
          </cell>
          <cell r="F1135">
            <v>38811</v>
          </cell>
          <cell r="G1135" t="str">
            <v>Allouée</v>
          </cell>
          <cell r="H1135">
            <v>38811</v>
          </cell>
          <cell r="I1135">
            <v>28100</v>
          </cell>
          <cell r="J1135">
            <v>28100</v>
          </cell>
        </row>
        <row r="1136">
          <cell r="B1136">
            <v>638431</v>
          </cell>
          <cell r="C1136" t="str">
            <v>DC</v>
          </cell>
          <cell r="D1136" t="str">
            <v>HEBERGEMT COMMERCIO PROMO VT MARKOY</v>
          </cell>
          <cell r="E1136" t="str">
            <v>CHQ ECOBANK 1704948 DU 05/06/06</v>
          </cell>
          <cell r="F1136">
            <v>38903</v>
          </cell>
          <cell r="G1136" t="str">
            <v>Allouée</v>
          </cell>
          <cell r="H1136">
            <v>38903</v>
          </cell>
          <cell r="I1136">
            <v>192000</v>
          </cell>
          <cell r="J1136">
            <v>192000</v>
          </cell>
        </row>
        <row r="1137">
          <cell r="B1137">
            <v>638431</v>
          </cell>
          <cell r="C1137" t="str">
            <v>DT</v>
          </cell>
          <cell r="D1137" t="str">
            <v>HEBERGEMENT AGENTS TELMOB A KDG</v>
          </cell>
          <cell r="E1137" t="str">
            <v>FAC 0117/06 HOTEL PHOTO LUXE</v>
          </cell>
          <cell r="F1137">
            <v>38898</v>
          </cell>
          <cell r="G1137" t="str">
            <v>Allouée</v>
          </cell>
          <cell r="H1137">
            <v>38898</v>
          </cell>
          <cell r="I1137">
            <v>2770400</v>
          </cell>
          <cell r="J1137">
            <v>2770400</v>
          </cell>
        </row>
        <row r="1138">
          <cell r="B1138">
            <v>638431</v>
          </cell>
          <cell r="C1138" t="str">
            <v>DC</v>
          </cell>
          <cell r="D1138" t="str">
            <v>FRAIS D'HEBERGEMENT PROMO A NANORO</v>
          </cell>
          <cell r="E1138" t="str">
            <v>CHQ ECOBANK 1704870 DU 20/06/06</v>
          </cell>
          <cell r="F1138">
            <v>38898</v>
          </cell>
          <cell r="G1138" t="str">
            <v>Allouée</v>
          </cell>
          <cell r="H1138">
            <v>38898</v>
          </cell>
          <cell r="I1138">
            <v>108000</v>
          </cell>
          <cell r="J1138">
            <v>108000</v>
          </cell>
        </row>
        <row r="1139">
          <cell r="B1139">
            <v>638431</v>
          </cell>
          <cell r="C1139" t="str">
            <v>DC</v>
          </cell>
          <cell r="D1139" t="str">
            <v>FRAIS D'HEBERGEMENT RPOMO VTE DJIBO</v>
          </cell>
          <cell r="E1139" t="str">
            <v>CHQ ECOBANK 1704873 DU 22/06/06</v>
          </cell>
          <cell r="F1139">
            <v>38898</v>
          </cell>
          <cell r="G1139" t="str">
            <v>Allouée</v>
          </cell>
          <cell r="H1139">
            <v>38898</v>
          </cell>
          <cell r="I1139">
            <v>90000</v>
          </cell>
          <cell r="J1139">
            <v>90000</v>
          </cell>
        </row>
        <row r="1140">
          <cell r="B1140">
            <v>638431</v>
          </cell>
          <cell r="C1140" t="str">
            <v>DC</v>
          </cell>
          <cell r="D1140" t="str">
            <v>HEBERGEMENT/LANCEMENT RESEAU A LEO</v>
          </cell>
          <cell r="E1140" t="str">
            <v>CHQ BIB 8177693 DU 06/04/06</v>
          </cell>
          <cell r="F1140">
            <v>38898</v>
          </cell>
          <cell r="G1140" t="str">
            <v>Allouée</v>
          </cell>
          <cell r="H1140">
            <v>38898</v>
          </cell>
          <cell r="I1140">
            <v>222365</v>
          </cell>
          <cell r="J1140">
            <v>222365</v>
          </cell>
        </row>
        <row r="1141">
          <cell r="B1141">
            <v>638431</v>
          </cell>
          <cell r="C1141" t="str">
            <v>DC</v>
          </cell>
          <cell r="D1141" t="str">
            <v xml:space="preserve">REGLE EBERGEM  KOULIBALY AMADOU </v>
          </cell>
          <cell r="E1141" t="str">
            <v xml:space="preserve">FAC HOTINTER CHQ BICIA2035294 </v>
          </cell>
          <cell r="F1141">
            <v>38929</v>
          </cell>
          <cell r="G1141" t="str">
            <v>Allouée</v>
          </cell>
          <cell r="H1141">
            <v>38929</v>
          </cell>
          <cell r="I1141">
            <v>30000</v>
          </cell>
          <cell r="J1141">
            <v>30000</v>
          </cell>
        </row>
        <row r="1142">
          <cell r="B1142">
            <v>638431</v>
          </cell>
          <cell r="C1142" t="str">
            <v>DT</v>
          </cell>
          <cell r="D1142" t="str">
            <v>HEBERGEMENT M SCE BTS TANSARGA</v>
          </cell>
          <cell r="E1142" t="str">
            <v>CHQ BIB 8365040 &amp; CHQ ECOBK 1704888</v>
          </cell>
          <cell r="F1142">
            <v>38947</v>
          </cell>
          <cell r="G1142" t="str">
            <v>Allouée</v>
          </cell>
          <cell r="H1142">
            <v>38947</v>
          </cell>
          <cell r="I1142">
            <v>451000</v>
          </cell>
          <cell r="J1142">
            <v>451000</v>
          </cell>
        </row>
        <row r="1143">
          <cell r="B1143">
            <v>638431</v>
          </cell>
          <cell r="C1143" t="str">
            <v>DC</v>
          </cell>
          <cell r="D1143" t="str">
            <v>HEBERGEMENT AGENTS  COMMERCIAUX</v>
          </cell>
          <cell r="E1143" t="str">
            <v>ND01/2006 /DFC/ONATEL DU 14/08/06</v>
          </cell>
          <cell r="F1143">
            <v>38947</v>
          </cell>
          <cell r="G1143" t="str">
            <v>Allouée</v>
          </cell>
          <cell r="H1143">
            <v>38947</v>
          </cell>
          <cell r="I1143">
            <v>990304</v>
          </cell>
          <cell r="J1143">
            <v>990304</v>
          </cell>
        </row>
        <row r="1144">
          <cell r="B1144">
            <v>638431</v>
          </cell>
          <cell r="C1144" t="str">
            <v>DM</v>
          </cell>
          <cell r="D1144" t="str">
            <v>HEBERGEMENT LEO/KABORE S.BAMBARA F</v>
          </cell>
          <cell r="E1144" t="str">
            <v>CHQ N°2035324 BICIA-B DU 17/08/06</v>
          </cell>
          <cell r="F1144">
            <v>38951</v>
          </cell>
          <cell r="G1144" t="str">
            <v>Allouée</v>
          </cell>
          <cell r="H1144">
            <v>38951</v>
          </cell>
          <cell r="I1144">
            <v>17700</v>
          </cell>
          <cell r="J1144">
            <v>17700</v>
          </cell>
        </row>
        <row r="1145">
          <cell r="B1145">
            <v>638431</v>
          </cell>
          <cell r="C1145" t="str">
            <v>DC</v>
          </cell>
          <cell r="D1145" t="str">
            <v xml:space="preserve">FA274/06HOTINTER HEBERGEMT BAZIE </v>
          </cell>
          <cell r="E1145" t="str">
            <v>REMI DU 22/08 UA 29/08 A OUAGA</v>
          </cell>
          <cell r="F1145">
            <v>39006</v>
          </cell>
          <cell r="G1145" t="str">
            <v>Allouée</v>
          </cell>
          <cell r="H1145">
            <v>39006</v>
          </cell>
          <cell r="I1145">
            <v>75000</v>
          </cell>
          <cell r="J1145">
            <v>75000</v>
          </cell>
        </row>
        <row r="1146">
          <cell r="B1146" t="str">
            <v>Total 638431</v>
          </cell>
          <cell r="I1146">
            <v>5267069</v>
          </cell>
          <cell r="J1146">
            <v>5267069</v>
          </cell>
        </row>
        <row r="1147">
          <cell r="B1147">
            <v>638441</v>
          </cell>
          <cell r="C1147" t="str">
            <v>DAF</v>
          </cell>
          <cell r="D1147" t="str">
            <v>CHEQ ECOBANK N°1704828 DU 23/02/06</v>
          </cell>
          <cell r="E1147" t="str">
            <v/>
          </cell>
          <cell r="F1147">
            <v>38772</v>
          </cell>
          <cell r="G1147" t="str">
            <v>Allouée</v>
          </cell>
          <cell r="H1147">
            <v>38772</v>
          </cell>
          <cell r="I1147">
            <v>393108</v>
          </cell>
          <cell r="J1147">
            <v>393108</v>
          </cell>
        </row>
        <row r="1148">
          <cell r="B1148">
            <v>638441</v>
          </cell>
          <cell r="C1148" t="str">
            <v>DAF</v>
          </cell>
          <cell r="D1148" t="str">
            <v>CHQ ECOBANK N°1704849 DU 09/03/06</v>
          </cell>
          <cell r="E1148" t="str">
            <v/>
          </cell>
          <cell r="F1148">
            <v>38789</v>
          </cell>
          <cell r="G1148" t="str">
            <v>Allouée</v>
          </cell>
          <cell r="H1148">
            <v>38789</v>
          </cell>
          <cell r="I1148">
            <v>390090</v>
          </cell>
          <cell r="J1148">
            <v>390090</v>
          </cell>
        </row>
        <row r="1149">
          <cell r="B1149">
            <v>638441</v>
          </cell>
          <cell r="C1149" t="str">
            <v>DAF</v>
          </cell>
          <cell r="D1149" t="str">
            <v>CHQ BIB 8177694 DU 24/04/2006</v>
          </cell>
          <cell r="E1149" t="str">
            <v/>
          </cell>
          <cell r="F1149">
            <v>38833</v>
          </cell>
          <cell r="G1149" t="str">
            <v>Allouée</v>
          </cell>
          <cell r="H1149">
            <v>38833</v>
          </cell>
          <cell r="I1149">
            <v>395525</v>
          </cell>
          <cell r="J1149">
            <v>395525</v>
          </cell>
        </row>
        <row r="1150">
          <cell r="B1150">
            <v>638441</v>
          </cell>
          <cell r="C1150" t="str">
            <v>DAF</v>
          </cell>
          <cell r="D1150" t="str">
            <v>CHQ SGBB 4775225 DU 15/05/06</v>
          </cell>
          <cell r="E1150" t="str">
            <v>APPROVISIONNEMENT CMD</v>
          </cell>
          <cell r="F1150">
            <v>38853</v>
          </cell>
          <cell r="G1150" t="str">
            <v>Allouée</v>
          </cell>
          <cell r="H1150">
            <v>38853</v>
          </cell>
          <cell r="I1150">
            <v>395685</v>
          </cell>
          <cell r="J1150">
            <v>397245</v>
          </cell>
        </row>
        <row r="1151">
          <cell r="B1151">
            <v>638441</v>
          </cell>
          <cell r="C1151" t="str">
            <v>DAF</v>
          </cell>
          <cell r="D1151" t="str">
            <v>CHQ SGBB 4775240 DU 05/06/06</v>
          </cell>
          <cell r="E1151" t="str">
            <v>APPROVISIONNEMENT CMD</v>
          </cell>
          <cell r="F1151">
            <v>38875</v>
          </cell>
          <cell r="G1151" t="str">
            <v>Allouée</v>
          </cell>
          <cell r="H1151">
            <v>38875</v>
          </cell>
          <cell r="I1151">
            <v>386620</v>
          </cell>
          <cell r="J1151">
            <v>386620</v>
          </cell>
        </row>
        <row r="1152">
          <cell r="B1152">
            <v>638441</v>
          </cell>
          <cell r="C1152" t="str">
            <v>DAF</v>
          </cell>
          <cell r="D1152" t="str">
            <v>CHQ BICIA-B 2035287 DU 28/07/06</v>
          </cell>
          <cell r="E1152" t="str">
            <v>APPROVISIONNEMENT CMD</v>
          </cell>
          <cell r="F1152">
            <v>38929</v>
          </cell>
          <cell r="G1152" t="str">
            <v>Allouée</v>
          </cell>
          <cell r="H1152">
            <v>42582</v>
          </cell>
          <cell r="I1152">
            <v>397050</v>
          </cell>
          <cell r="J1152">
            <v>397050</v>
          </cell>
        </row>
        <row r="1153">
          <cell r="B1153">
            <v>638441</v>
          </cell>
          <cell r="C1153" t="str">
            <v>DAF</v>
          </cell>
          <cell r="D1153" t="str">
            <v>CHQ SGBB 4798819 DU 10/08/06</v>
          </cell>
          <cell r="E1153" t="str">
            <v>APPROVISIONNEMENT CMD</v>
          </cell>
          <cell r="F1153">
            <v>38943</v>
          </cell>
          <cell r="G1153" t="str">
            <v>Allouée</v>
          </cell>
          <cell r="H1153">
            <v>38943</v>
          </cell>
          <cell r="I1153">
            <v>395432</v>
          </cell>
          <cell r="J1153">
            <v>395432</v>
          </cell>
        </row>
        <row r="1154">
          <cell r="B1154">
            <v>638441</v>
          </cell>
          <cell r="C1154" t="str">
            <v>DAF</v>
          </cell>
          <cell r="D1154" t="str">
            <v>APPROVISIONNEMENT CMD</v>
          </cell>
          <cell r="E1154" t="str">
            <v>TAMBOURA CHQ4798824SGBB DU 01/09/06</v>
          </cell>
          <cell r="F1154">
            <v>38961</v>
          </cell>
          <cell r="G1154" t="str">
            <v>Allouée</v>
          </cell>
          <cell r="H1154">
            <v>38961</v>
          </cell>
          <cell r="I1154">
            <v>398205</v>
          </cell>
          <cell r="J1154">
            <v>398205</v>
          </cell>
        </row>
        <row r="1155">
          <cell r="B1155">
            <v>638441</v>
          </cell>
          <cell r="C1155" t="str">
            <v>DAF</v>
          </cell>
          <cell r="D1155" t="str">
            <v>APROVISIONNEMENT CMD</v>
          </cell>
          <cell r="E1155" t="str">
            <v>CHQ ECOBANK 1817479 DU 26/09/06</v>
          </cell>
          <cell r="F1155">
            <v>38990</v>
          </cell>
          <cell r="G1155" t="str">
            <v>Allouée</v>
          </cell>
          <cell r="H1155">
            <v>38990</v>
          </cell>
          <cell r="I1155">
            <v>500000</v>
          </cell>
          <cell r="J1155">
            <v>500000</v>
          </cell>
        </row>
        <row r="1156">
          <cell r="B1156">
            <v>638441</v>
          </cell>
          <cell r="C1156" t="str">
            <v>DAF</v>
          </cell>
          <cell r="D1156" t="str">
            <v>CHQ SGBB 4798873 DU 09/10/2006</v>
          </cell>
          <cell r="E1156" t="str">
            <v>APPROV CMD BOBO 2006</v>
          </cell>
          <cell r="F1156">
            <v>39000</v>
          </cell>
          <cell r="G1156" t="str">
            <v>Allouée</v>
          </cell>
          <cell r="H1156">
            <v>39000</v>
          </cell>
          <cell r="I1156">
            <v>200000</v>
          </cell>
          <cell r="J1156">
            <v>200000</v>
          </cell>
        </row>
        <row r="1157">
          <cell r="B1157">
            <v>638441</v>
          </cell>
          <cell r="C1157" t="str">
            <v>DAF</v>
          </cell>
          <cell r="D1157" t="str">
            <v>CHQ SGBB 4798891 DU 18/10/2006</v>
          </cell>
          <cell r="E1157" t="str">
            <v xml:space="preserve">APPROV CMD </v>
          </cell>
          <cell r="F1157">
            <v>38990</v>
          </cell>
          <cell r="G1157" t="str">
            <v>Allouée</v>
          </cell>
          <cell r="H1157">
            <v>38990</v>
          </cell>
          <cell r="I1157">
            <v>496780</v>
          </cell>
          <cell r="J1157">
            <v>496780</v>
          </cell>
        </row>
        <row r="1158">
          <cell r="B1158" t="str">
            <v>Total 638441</v>
          </cell>
          <cell r="I1158">
            <v>4348495</v>
          </cell>
          <cell r="J1158">
            <v>4350055</v>
          </cell>
        </row>
        <row r="1159">
          <cell r="B1159">
            <v>641210</v>
          </cell>
          <cell r="C1159" t="str">
            <v>DM</v>
          </cell>
          <cell r="D1159" t="str">
            <v>TAXE/LA PUBLICITE 2006 TELMOB BOBO</v>
          </cell>
          <cell r="E1159" t="str">
            <v>AVIS D'IMPOSIT° N°1622 DU 23/02/06</v>
          </cell>
          <cell r="F1159">
            <v>38779</v>
          </cell>
          <cell r="G1159" t="str">
            <v>Allouée</v>
          </cell>
          <cell r="H1159">
            <v>38779</v>
          </cell>
          <cell r="I1159">
            <v>150000</v>
          </cell>
          <cell r="J1159">
            <v>150000</v>
          </cell>
        </row>
        <row r="1160">
          <cell r="B1160">
            <v>641210</v>
          </cell>
          <cell r="C1160" t="str">
            <v>DM</v>
          </cell>
          <cell r="D1160" t="str">
            <v>REDEV DROIT D'AUTEURS 2006 AU BBDA</v>
          </cell>
          <cell r="E1160" t="str">
            <v>FAC 06/002 BBDA DU 12/01/2006</v>
          </cell>
          <cell r="F1160">
            <v>38869</v>
          </cell>
          <cell r="G1160" t="str">
            <v>Allouée</v>
          </cell>
          <cell r="H1160">
            <v>38869</v>
          </cell>
          <cell r="I1160">
            <v>2000000</v>
          </cell>
          <cell r="J1160">
            <v>2000000</v>
          </cell>
        </row>
        <row r="1161">
          <cell r="B1161">
            <v>641210</v>
          </cell>
          <cell r="C1161" t="str">
            <v>DAF</v>
          </cell>
          <cell r="D1161" t="str">
            <v>REGLEMT PENALITE RETARD AVEC REMISE</v>
          </cell>
          <cell r="E1161" t="str">
            <v>DECLARAT° TVA 2005 / ME YAGUIBOU</v>
          </cell>
          <cell r="F1161">
            <v>38945</v>
          </cell>
          <cell r="G1161" t="str">
            <v>Allouée</v>
          </cell>
          <cell r="H1161">
            <v>38945</v>
          </cell>
          <cell r="I1161">
            <v>5000000</v>
          </cell>
          <cell r="J1161">
            <v>0</v>
          </cell>
        </row>
        <row r="1162">
          <cell r="B1162">
            <v>641210</v>
          </cell>
          <cell r="C1162" t="str">
            <v>DAF</v>
          </cell>
          <cell r="D1162" t="str">
            <v>REGL AVIS D'IMPOSITION N°83/06/NGKO</v>
          </cell>
          <cell r="E1162" t="str">
            <v>CHQ SGBB N°4798944 DU 07/09/06</v>
          </cell>
          <cell r="F1162">
            <v>38972</v>
          </cell>
          <cell r="G1162" t="str">
            <v>Allouée</v>
          </cell>
          <cell r="H1162">
            <v>38972</v>
          </cell>
          <cell r="I1162">
            <v>360000</v>
          </cell>
          <cell r="J1162">
            <v>360000</v>
          </cell>
        </row>
        <row r="1163">
          <cell r="B1163" t="str">
            <v>Total 641210</v>
          </cell>
          <cell r="I1163">
            <v>7510000</v>
          </cell>
          <cell r="J1163">
            <v>2510000</v>
          </cell>
        </row>
        <row r="1164">
          <cell r="B1164">
            <v>641820</v>
          </cell>
          <cell r="C1164" t="str">
            <v>DT</v>
          </cell>
          <cell r="D1164" t="str">
            <v>DOUANE/IMPOR MODLUE SIEMENS</v>
          </cell>
          <cell r="E1164" t="str">
            <v>FACT N°033/2006 DU 10/08/2006</v>
          </cell>
          <cell r="F1164">
            <v>38980</v>
          </cell>
          <cell r="G1164" t="str">
            <v>Allouée</v>
          </cell>
          <cell r="H1164">
            <v>38980</v>
          </cell>
          <cell r="I1164">
            <v>42138</v>
          </cell>
          <cell r="J1164">
            <v>42138</v>
          </cell>
        </row>
        <row r="1165">
          <cell r="B1165">
            <v>641820</v>
          </cell>
          <cell r="C1165" t="str">
            <v>DT</v>
          </cell>
          <cell r="D1165" t="str">
            <v>DOUNE/RETOUR DE REP 2 MODULESSIEMEN</v>
          </cell>
          <cell r="E1165" t="str">
            <v>FACN°2006/107DOUANEBF DU 03/08/2006</v>
          </cell>
          <cell r="F1165">
            <v>38980</v>
          </cell>
          <cell r="G1165" t="str">
            <v>Allouée</v>
          </cell>
          <cell r="H1165">
            <v>38980</v>
          </cell>
          <cell r="I1165">
            <v>58096</v>
          </cell>
          <cell r="J1165">
            <v>58096</v>
          </cell>
        </row>
        <row r="1166">
          <cell r="B1166">
            <v>641820</v>
          </cell>
          <cell r="C1166" t="str">
            <v>DT</v>
          </cell>
          <cell r="D1166" t="str">
            <v>DOUANE/RET DE REP DE 2MODULE SIEMEN</v>
          </cell>
          <cell r="E1166" t="str">
            <v>FA N°2006/104 DOUANEBF DU 03/08/06</v>
          </cell>
          <cell r="F1166">
            <v>38980</v>
          </cell>
          <cell r="G1166" t="str">
            <v>Allouée</v>
          </cell>
          <cell r="H1166">
            <v>38980</v>
          </cell>
          <cell r="I1166">
            <v>72479</v>
          </cell>
          <cell r="J1166">
            <v>72479</v>
          </cell>
        </row>
        <row r="1167">
          <cell r="B1167">
            <v>641820</v>
          </cell>
          <cell r="C1167" t="str">
            <v>DG</v>
          </cell>
          <cell r="D1167" t="str">
            <v>MADI PR DISPENSE ATTESTAT° COTECNA</v>
          </cell>
          <cell r="E1167" t="str">
            <v>CHQ BCB N°7291399 DU 15/09/2006</v>
          </cell>
          <cell r="F1167">
            <v>38981</v>
          </cell>
          <cell r="G1167" t="str">
            <v>Allouée</v>
          </cell>
          <cell r="H1167">
            <v>38981</v>
          </cell>
          <cell r="I1167">
            <v>967602</v>
          </cell>
          <cell r="J1167">
            <v>967602</v>
          </cell>
        </row>
        <row r="1168">
          <cell r="B1168">
            <v>641820</v>
          </cell>
          <cell r="C1168" t="str">
            <v>DT</v>
          </cell>
          <cell r="D1168" t="str">
            <v>DOUANE/ENVOI EN REPARAT°MODULES</v>
          </cell>
          <cell r="E1168" t="str">
            <v>FA N°DD/179/09/2006DHL DU 08/09/06</v>
          </cell>
          <cell r="F1168">
            <v>38987</v>
          </cell>
          <cell r="G1168" t="str">
            <v>Allouée</v>
          </cell>
          <cell r="H1168">
            <v>38987</v>
          </cell>
          <cell r="I1168">
            <v>30000</v>
          </cell>
          <cell r="J1168">
            <v>30000</v>
          </cell>
        </row>
        <row r="1169">
          <cell r="B1169" t="str">
            <v>Total 641820</v>
          </cell>
          <cell r="I1169">
            <v>1170315</v>
          </cell>
          <cell r="J1169">
            <v>1170315</v>
          </cell>
        </row>
        <row r="1170">
          <cell r="B1170">
            <v>646210</v>
          </cell>
          <cell r="C1170" t="str">
            <v>DAF</v>
          </cell>
          <cell r="D1170" t="str">
            <v>TIMBRE FISCAUX/TTT FAC 1ER TRIM/06</v>
          </cell>
          <cell r="E1170" t="str">
            <v>ND 06/01/DCM ONATEL DU 24/05/06</v>
          </cell>
          <cell r="F1170">
            <v>38898</v>
          </cell>
          <cell r="G1170" t="str">
            <v>Allouée</v>
          </cell>
          <cell r="H1170">
            <v>38898</v>
          </cell>
          <cell r="I1170">
            <v>92000</v>
          </cell>
          <cell r="J1170">
            <v>92000</v>
          </cell>
        </row>
        <row r="1171">
          <cell r="B1171">
            <v>646210</v>
          </cell>
          <cell r="C1171" t="str">
            <v>DC</v>
          </cell>
          <cell r="D1171" t="str">
            <v>TIMBRES FISCAUX/TTT FAC 3èm TRIM/06</v>
          </cell>
          <cell r="E1171" t="str">
            <v>ND2006/005/DCM ONATEL DU 18/10/06</v>
          </cell>
          <cell r="F1171">
            <v>38990</v>
          </cell>
          <cell r="G1171" t="str">
            <v>Allouée</v>
          </cell>
          <cell r="H1171">
            <v>38990</v>
          </cell>
          <cell r="I1171">
            <v>105500</v>
          </cell>
          <cell r="J1171">
            <v>105500</v>
          </cell>
        </row>
        <row r="1172">
          <cell r="B1172">
            <v>646210</v>
          </cell>
          <cell r="C1172" t="str">
            <v>DC</v>
          </cell>
          <cell r="D1172" t="str">
            <v>TIMBRES FISCAUX/TTT FAC 2èm TRIM/06</v>
          </cell>
          <cell r="E1172" t="str">
            <v>ND2006/003/DCM ONATEL DU 17/08/06</v>
          </cell>
          <cell r="F1172">
            <v>38990</v>
          </cell>
          <cell r="G1172" t="str">
            <v>Allouée</v>
          </cell>
          <cell r="H1172">
            <v>38990</v>
          </cell>
          <cell r="I1172">
            <v>111500</v>
          </cell>
          <cell r="J1172">
            <v>111500</v>
          </cell>
        </row>
        <row r="1173">
          <cell r="B1173" t="str">
            <v>Total 646210</v>
          </cell>
          <cell r="I1173">
            <v>309000</v>
          </cell>
          <cell r="J1173">
            <v>309000</v>
          </cell>
        </row>
        <row r="1174">
          <cell r="B1174">
            <v>646510</v>
          </cell>
          <cell r="C1174" t="str">
            <v>DAF</v>
          </cell>
          <cell r="D1174" t="str">
            <v>DROIT D'ENREGISTREM/LC52/MFB/2006</v>
          </cell>
          <cell r="E1174" t="str">
            <v>VENTE DE 20 NOKIA 6820;</v>
          </cell>
          <cell r="F1174">
            <v>38898</v>
          </cell>
          <cell r="G1174" t="str">
            <v>Allouée</v>
          </cell>
          <cell r="H1174">
            <v>38898</v>
          </cell>
          <cell r="I1174">
            <v>116940</v>
          </cell>
          <cell r="J1174">
            <v>116940</v>
          </cell>
        </row>
        <row r="1175">
          <cell r="B1175" t="str">
            <v>Total 646510</v>
          </cell>
          <cell r="I1175">
            <v>116940</v>
          </cell>
          <cell r="J1175">
            <v>116940</v>
          </cell>
        </row>
        <row r="1176">
          <cell r="B1176">
            <v>658210</v>
          </cell>
          <cell r="C1176" t="str">
            <v>DAF</v>
          </cell>
          <cell r="D1176" t="str">
            <v>INDEMNITE DES ADMINISTRATEURS AUX</v>
          </cell>
          <cell r="E1176" t="str">
            <v xml:space="preserve">CA DU 06/12/05 &amp; 24/03/06   </v>
          </cell>
          <cell r="F1176">
            <v>38861</v>
          </cell>
          <cell r="G1176" t="str">
            <v>Allouée</v>
          </cell>
          <cell r="H1176">
            <v>38861</v>
          </cell>
          <cell r="I1176">
            <v>4500000</v>
          </cell>
          <cell r="J1176">
            <v>4500000</v>
          </cell>
        </row>
        <row r="1177">
          <cell r="B1177" t="str">
            <v>Total 658210</v>
          </cell>
          <cell r="I1177">
            <v>4500000</v>
          </cell>
          <cell r="J1177">
            <v>4500000</v>
          </cell>
        </row>
        <row r="1178">
          <cell r="B1178">
            <v>658220</v>
          </cell>
          <cell r="C1178" t="str">
            <v>DG</v>
          </cell>
          <cell r="D1178" t="str">
            <v xml:space="preserve">INDEMNITE DU PRESIDENT AUX C.A. DU </v>
          </cell>
          <cell r="E1178" t="str">
            <v>06/12/05 &amp; 24/03/06 CHQ SGBB4775202</v>
          </cell>
          <cell r="F1178">
            <v>38861</v>
          </cell>
          <cell r="G1178" t="str">
            <v>Allouée</v>
          </cell>
          <cell r="H1178">
            <v>38861</v>
          </cell>
          <cell r="I1178">
            <v>300000</v>
          </cell>
          <cell r="J1178">
            <v>300000</v>
          </cell>
        </row>
        <row r="1179">
          <cell r="B1179">
            <v>658220</v>
          </cell>
          <cell r="C1179" t="str">
            <v>DG</v>
          </cell>
          <cell r="D1179" t="str">
            <v>INDEMN MENSUELLE PRESIDENT DE L'AG</v>
          </cell>
          <cell r="E1179" t="str">
            <v>CHQ SGBB 4775235 DU 02/06/06</v>
          </cell>
          <cell r="F1179">
            <v>38887</v>
          </cell>
          <cell r="G1179" t="str">
            <v>Allouée</v>
          </cell>
          <cell r="H1179">
            <v>38887</v>
          </cell>
          <cell r="I1179">
            <v>75000</v>
          </cell>
          <cell r="J1179">
            <v>75000</v>
          </cell>
        </row>
        <row r="1180">
          <cell r="B1180">
            <v>658220</v>
          </cell>
          <cell r="C1180" t="str">
            <v>DAF</v>
          </cell>
          <cell r="D1180" t="str">
            <v>PAIEMENT IDEMN JUILL/2006 PRESIDENT</v>
          </cell>
          <cell r="E1180" t="str">
            <v>DE L'AG DE TELMOB/VIR BIB  03/08/06</v>
          </cell>
          <cell r="F1180">
            <v>38937</v>
          </cell>
          <cell r="G1180" t="str">
            <v>Allouée</v>
          </cell>
          <cell r="H1180">
            <v>38937</v>
          </cell>
          <cell r="I1180">
            <v>75000</v>
          </cell>
          <cell r="J1180">
            <v>75000</v>
          </cell>
        </row>
        <row r="1181">
          <cell r="B1181">
            <v>658220</v>
          </cell>
          <cell r="C1181" t="str">
            <v>DAF</v>
          </cell>
          <cell r="D1181" t="str">
            <v xml:space="preserve">INDEMNITE AOUT 2006 DU PRESI AG </v>
          </cell>
          <cell r="E1181" t="str">
            <v>CHQ SGBB 4798836 DU 06/09/06</v>
          </cell>
          <cell r="F1181">
            <v>38971</v>
          </cell>
          <cell r="G1181" t="str">
            <v>Allouée</v>
          </cell>
          <cell r="H1181">
            <v>38971</v>
          </cell>
          <cell r="I1181">
            <v>75000</v>
          </cell>
          <cell r="J1181">
            <v>75000</v>
          </cell>
        </row>
        <row r="1182">
          <cell r="B1182">
            <v>658220</v>
          </cell>
          <cell r="C1182" t="str">
            <v>DAF</v>
          </cell>
          <cell r="D1182" t="str">
            <v>INDEM DU PRESIDENT DE L'AG SEPT2006</v>
          </cell>
          <cell r="E1182" t="str">
            <v>CHQ SGBB 4798871 DU 26/09/06</v>
          </cell>
          <cell r="F1182">
            <v>38990</v>
          </cell>
          <cell r="G1182" t="str">
            <v>Allouée</v>
          </cell>
          <cell r="H1182">
            <v>38990</v>
          </cell>
          <cell r="I1182">
            <v>75000</v>
          </cell>
          <cell r="J1182">
            <v>75000</v>
          </cell>
        </row>
        <row r="1183">
          <cell r="B1183" t="str">
            <v>Total 658220</v>
          </cell>
          <cell r="I1183">
            <v>600000</v>
          </cell>
          <cell r="J1183">
            <v>600000</v>
          </cell>
        </row>
        <row r="1184">
          <cell r="B1184">
            <v>658321</v>
          </cell>
          <cell r="C1184" t="str">
            <v>DM</v>
          </cell>
          <cell r="D1184" t="str">
            <v>SOUTIEN ORGANISATION DU 8 MARS 2006</v>
          </cell>
          <cell r="E1184" t="str">
            <v>CHQ ECOBQ 1654695 DU 31/01/2006</v>
          </cell>
          <cell r="F1184">
            <v>38792</v>
          </cell>
          <cell r="G1184" t="str">
            <v>Allouée</v>
          </cell>
          <cell r="H1184">
            <v>38792</v>
          </cell>
          <cell r="I1184">
            <v>250000</v>
          </cell>
          <cell r="J1184">
            <v>250000</v>
          </cell>
        </row>
        <row r="1185">
          <cell r="B1185">
            <v>658321</v>
          </cell>
          <cell r="C1185" t="str">
            <v>DM</v>
          </cell>
          <cell r="D1185" t="str">
            <v>SOUTIEN ASSOCIAT°KOUWANRE (ORPHELIN</v>
          </cell>
          <cell r="E1185" t="str">
            <v>&amp; Mme THIOMBIANO. CHQ ECOBQ 1704812</v>
          </cell>
          <cell r="F1185">
            <v>38793</v>
          </cell>
          <cell r="G1185" t="str">
            <v>Allouée</v>
          </cell>
          <cell r="H1185">
            <v>38793</v>
          </cell>
          <cell r="I1185">
            <v>400000</v>
          </cell>
          <cell r="J1185">
            <v>400000</v>
          </cell>
        </row>
        <row r="1186">
          <cell r="B1186">
            <v>658321</v>
          </cell>
          <cell r="C1186" t="str">
            <v>DM</v>
          </cell>
          <cell r="D1186" t="str">
            <v xml:space="preserve">SOUTIEN EXPO PHOTO/FEMME BURKINABE </v>
          </cell>
          <cell r="E1186" t="str">
            <v>PAR BEN R. ZERBO CHQ ECOBQ 1704902</v>
          </cell>
          <cell r="F1186">
            <v>38793</v>
          </cell>
          <cell r="G1186" t="str">
            <v>Allouée</v>
          </cell>
          <cell r="H1186">
            <v>38793</v>
          </cell>
          <cell r="I1186">
            <v>150000</v>
          </cell>
          <cell r="J1186">
            <v>150000</v>
          </cell>
        </row>
        <row r="1187">
          <cell r="B1187">
            <v>658321</v>
          </cell>
          <cell r="C1187" t="str">
            <v>DM</v>
          </cell>
          <cell r="D1187" t="str">
            <v>SOUTIENT HAUT COMMISSAIRE DES BANWA</v>
          </cell>
          <cell r="E1187" t="str">
            <v>POUR LA JOURNEE DU 08 MARS</v>
          </cell>
          <cell r="F1187">
            <v>38793</v>
          </cell>
          <cell r="G1187" t="str">
            <v>Allouée</v>
          </cell>
          <cell r="H1187">
            <v>38793</v>
          </cell>
          <cell r="I1187">
            <v>200000</v>
          </cell>
          <cell r="J1187">
            <v>200000</v>
          </cell>
        </row>
        <row r="1188">
          <cell r="B1188">
            <v>658321</v>
          </cell>
          <cell r="C1188" t="str">
            <v>DM</v>
          </cell>
          <cell r="D1188" t="str">
            <v>SOUTIEN AMICAL DES FEMMES/MCAT</v>
          </cell>
          <cell r="E1188" t="str">
            <v>POUR LA JOURNEE DU 08 MARS 2006</v>
          </cell>
          <cell r="F1188">
            <v>38793</v>
          </cell>
          <cell r="G1188" t="str">
            <v>Allouée</v>
          </cell>
          <cell r="H1188">
            <v>38793</v>
          </cell>
          <cell r="I1188">
            <v>100000</v>
          </cell>
          <cell r="J1188">
            <v>100000</v>
          </cell>
        </row>
        <row r="1189">
          <cell r="B1189">
            <v>658321</v>
          </cell>
          <cell r="C1189" t="str">
            <v>DM</v>
          </cell>
          <cell r="D1189" t="str">
            <v>SOUTIEN COURS PRIVEE LA SOURCE POUR</v>
          </cell>
          <cell r="E1189" t="str">
            <v>L'ACTIVITE FIN 1er TRIMESTRE 2006</v>
          </cell>
          <cell r="F1189">
            <v>38793</v>
          </cell>
          <cell r="G1189" t="str">
            <v>Allouée</v>
          </cell>
          <cell r="H1189">
            <v>38793</v>
          </cell>
          <cell r="I1189">
            <v>100000</v>
          </cell>
          <cell r="J1189">
            <v>100000</v>
          </cell>
        </row>
        <row r="1190">
          <cell r="B1190">
            <v>658321</v>
          </cell>
          <cell r="C1190" t="str">
            <v>DM</v>
          </cell>
          <cell r="D1190" t="str">
            <v xml:space="preserve">SOUTIEN ASSOCIATION AFEME POUR UNE </v>
          </cell>
          <cell r="E1190" t="str">
            <v>JOURNEE DE SOLIDARITE</v>
          </cell>
          <cell r="F1190">
            <v>38793</v>
          </cell>
          <cell r="G1190" t="str">
            <v>Allouée</v>
          </cell>
          <cell r="H1190">
            <v>38793</v>
          </cell>
          <cell r="I1190">
            <v>100000</v>
          </cell>
          <cell r="J1190">
            <v>100000</v>
          </cell>
        </row>
        <row r="1191">
          <cell r="B1191">
            <v>658321</v>
          </cell>
          <cell r="C1191" t="str">
            <v>DM</v>
          </cell>
          <cell r="D1191" t="str">
            <v xml:space="preserve">SOUTIEN OSEP DE GODYR  POUR SES </v>
          </cell>
          <cell r="E1191" t="str">
            <v>ACTIVITES</v>
          </cell>
          <cell r="F1191">
            <v>38793</v>
          </cell>
          <cell r="G1191" t="str">
            <v>Allouée</v>
          </cell>
          <cell r="H1191">
            <v>38793</v>
          </cell>
          <cell r="I1191">
            <v>100000</v>
          </cell>
          <cell r="J1191">
            <v>100000</v>
          </cell>
        </row>
        <row r="1192">
          <cell r="B1192">
            <v>658321</v>
          </cell>
          <cell r="C1192" t="str">
            <v>DM</v>
          </cell>
          <cell r="D1192" t="str">
            <v xml:space="preserve">SOUTIEN DES FEMMES DE LA RTB POUR </v>
          </cell>
          <cell r="E1192" t="str">
            <v>LA JOURNEE DU 8 MARS 2006</v>
          </cell>
          <cell r="F1192">
            <v>38793</v>
          </cell>
          <cell r="G1192" t="str">
            <v>Allouée</v>
          </cell>
          <cell r="H1192">
            <v>38793</v>
          </cell>
          <cell r="I1192">
            <v>100000</v>
          </cell>
          <cell r="J1192">
            <v>100000</v>
          </cell>
        </row>
        <row r="1193">
          <cell r="B1193">
            <v>658321</v>
          </cell>
          <cell r="C1193" t="str">
            <v>DM</v>
          </cell>
          <cell r="D1193" t="str">
            <v>SOUTIEN LARLE NAABA/ESPACE CULTUREL</v>
          </cell>
          <cell r="E1193" t="str">
            <v xml:space="preserve"> LE FESTIN DU TERROIR"LE TIGRI"</v>
          </cell>
          <cell r="F1193">
            <v>38797</v>
          </cell>
          <cell r="G1193" t="str">
            <v>Allouée</v>
          </cell>
          <cell r="H1193">
            <v>38797</v>
          </cell>
          <cell r="I1193">
            <v>500000</v>
          </cell>
          <cell r="J1193">
            <v>500000</v>
          </cell>
        </row>
        <row r="1194">
          <cell r="B1194">
            <v>658321</v>
          </cell>
          <cell r="C1194" t="str">
            <v>DM</v>
          </cell>
          <cell r="D1194" t="str">
            <v xml:space="preserve">SOUTIEN ACTIVITE OSEP DE THYOU </v>
          </cell>
          <cell r="E1194" t="str">
            <v>CHQ SGBB N°4618062 DU 14/03/2006</v>
          </cell>
          <cell r="F1194">
            <v>38798</v>
          </cell>
          <cell r="G1194" t="str">
            <v>Allouée</v>
          </cell>
          <cell r="H1194">
            <v>38798</v>
          </cell>
          <cell r="I1194">
            <v>50000</v>
          </cell>
          <cell r="J1194">
            <v>50000</v>
          </cell>
        </row>
        <row r="1195">
          <cell r="B1195">
            <v>658321</v>
          </cell>
          <cell r="C1195" t="str">
            <v>DM</v>
          </cell>
          <cell r="D1195" t="str">
            <v>SOUTIEN ASSOCIAT° WEND MAAG SAAGA</v>
          </cell>
          <cell r="E1195" t="str">
            <v>SENSIBILISAT° DANS LE KOURITENGA</v>
          </cell>
          <cell r="F1195">
            <v>38798</v>
          </cell>
          <cell r="G1195" t="str">
            <v>Allouée</v>
          </cell>
          <cell r="H1195">
            <v>38798</v>
          </cell>
          <cell r="I1195">
            <v>100000</v>
          </cell>
          <cell r="J1195">
            <v>100000</v>
          </cell>
        </row>
        <row r="1196">
          <cell r="B1196">
            <v>658321</v>
          </cell>
          <cell r="C1196" t="str">
            <v>DM</v>
          </cell>
          <cell r="D1196" t="str">
            <v>SOUTIEN ASSOCIAT° BOUDTIGUGOU POUR</v>
          </cell>
          <cell r="E1196" t="str">
            <v>LE DASSANDAGA DU 01/04/06</v>
          </cell>
          <cell r="F1196">
            <v>38799</v>
          </cell>
          <cell r="G1196" t="str">
            <v>Allouée</v>
          </cell>
          <cell r="H1196">
            <v>38799</v>
          </cell>
          <cell r="I1196">
            <v>100000</v>
          </cell>
          <cell r="J1196">
            <v>100000</v>
          </cell>
        </row>
        <row r="1197">
          <cell r="B1197">
            <v>658321</v>
          </cell>
          <cell r="C1197" t="str">
            <v>DM</v>
          </cell>
          <cell r="D1197" t="str">
            <v>SPONSORING GALA DE BOXE ORGANISE A</v>
          </cell>
          <cell r="E1197" t="str">
            <v>TENKODOGO/LE GOUVERNEUR CENTRE-EST</v>
          </cell>
          <cell r="F1197">
            <v>38799</v>
          </cell>
          <cell r="G1197" t="str">
            <v>Allouée</v>
          </cell>
          <cell r="H1197">
            <v>38799</v>
          </cell>
          <cell r="I1197">
            <v>750000</v>
          </cell>
          <cell r="J1197">
            <v>750000</v>
          </cell>
        </row>
        <row r="1198">
          <cell r="B1198">
            <v>658321</v>
          </cell>
          <cell r="C1198" t="str">
            <v>DM</v>
          </cell>
          <cell r="D1198" t="str">
            <v>SOUTIEN FOOT BALL CLUB DE BALLAO</v>
          </cell>
          <cell r="E1198" t="str">
            <v>(FBCB) PROVINCE DES BALES</v>
          </cell>
          <cell r="F1198">
            <v>38803</v>
          </cell>
          <cell r="G1198" t="str">
            <v>Allouée</v>
          </cell>
          <cell r="H1198">
            <v>38803</v>
          </cell>
          <cell r="I1198">
            <v>150000</v>
          </cell>
          <cell r="J1198">
            <v>150000</v>
          </cell>
        </row>
        <row r="1199">
          <cell r="B1199">
            <v>658321</v>
          </cell>
          <cell r="C1199" t="str">
            <v>DM</v>
          </cell>
          <cell r="D1199" t="str">
            <v xml:space="preserve">SOUTIEN FBC DE DARSALAM ET EVECHE </v>
          </cell>
          <cell r="E1199" t="str">
            <v>DE KOUDOUGOU CHQ BIB 7907884</v>
          </cell>
          <cell r="F1199">
            <v>38805</v>
          </cell>
          <cell r="G1199" t="str">
            <v>Allouée</v>
          </cell>
          <cell r="H1199">
            <v>38805</v>
          </cell>
          <cell r="I1199">
            <v>350000</v>
          </cell>
          <cell r="J1199">
            <v>350000</v>
          </cell>
        </row>
        <row r="1200">
          <cell r="B1200">
            <v>658321</v>
          </cell>
          <cell r="C1200" t="str">
            <v>DC</v>
          </cell>
          <cell r="D1200" t="str">
            <v>FAC 17473 PHARMACIE NAYOLSBA A OHG</v>
          </cell>
          <cell r="E1200" t="str">
            <v>UN KIT POUR CESARIENNE</v>
          </cell>
          <cell r="F1200">
            <v>38810</v>
          </cell>
          <cell r="G1200" t="str">
            <v>Allouée</v>
          </cell>
          <cell r="H1200">
            <v>38810</v>
          </cell>
          <cell r="I1200">
            <v>2725000</v>
          </cell>
          <cell r="J1200">
            <v>2725000</v>
          </cell>
        </row>
        <row r="1201">
          <cell r="B1201">
            <v>658321</v>
          </cell>
          <cell r="C1201" t="str">
            <v>DM</v>
          </cell>
          <cell r="D1201" t="str">
            <v>SOUTIENT DPEBA DU HOUET/ORGANISAT°</v>
          </cell>
          <cell r="E1201" t="str">
            <v>SPECTACLE A L'ECOLE PRIMAIRE</v>
          </cell>
          <cell r="F1201">
            <v>38814</v>
          </cell>
          <cell r="G1201" t="str">
            <v>Allouée</v>
          </cell>
          <cell r="H1201">
            <v>38814</v>
          </cell>
          <cell r="I1201">
            <v>200000</v>
          </cell>
          <cell r="J1201">
            <v>200000</v>
          </cell>
        </row>
        <row r="1202">
          <cell r="B1202">
            <v>658321</v>
          </cell>
          <cell r="C1202" t="str">
            <v>DM</v>
          </cell>
          <cell r="D1202" t="str">
            <v>SPONSORING RAMO 2006</v>
          </cell>
          <cell r="E1202" t="str">
            <v/>
          </cell>
          <cell r="F1202">
            <v>38814</v>
          </cell>
          <cell r="G1202" t="str">
            <v>Allouée</v>
          </cell>
          <cell r="H1202">
            <v>38814</v>
          </cell>
          <cell r="I1202">
            <v>100000</v>
          </cell>
          <cell r="J1202">
            <v>100000</v>
          </cell>
        </row>
        <row r="1203">
          <cell r="B1203">
            <v>658321</v>
          </cell>
          <cell r="C1203" t="str">
            <v>DM</v>
          </cell>
          <cell r="D1203" t="str">
            <v>SOUTIEN COUPE DE L'ESPOIR (BOUREIMA</v>
          </cell>
          <cell r="E1203" t="str">
            <v>BADINI)</v>
          </cell>
          <cell r="F1203">
            <v>38814</v>
          </cell>
          <cell r="G1203" t="str">
            <v>Allouée</v>
          </cell>
          <cell r="H1203">
            <v>38814</v>
          </cell>
          <cell r="I1203">
            <v>500000</v>
          </cell>
          <cell r="J1203">
            <v>500000</v>
          </cell>
        </row>
        <row r="1204">
          <cell r="B1204">
            <v>658321</v>
          </cell>
          <cell r="C1204" t="str">
            <v>DM</v>
          </cell>
          <cell r="D1204" t="str">
            <v>SOUTIEN ASSOCIATIONS ASDJ-ABPSF-UO</v>
          </cell>
          <cell r="E1204" t="str">
            <v>FEMME DE CINKANSE-NABA KARFO-NANORO</v>
          </cell>
          <cell r="F1204">
            <v>38814</v>
          </cell>
          <cell r="G1204" t="str">
            <v>Allouée</v>
          </cell>
          <cell r="H1204">
            <v>38814</v>
          </cell>
          <cell r="I1204">
            <v>900000</v>
          </cell>
          <cell r="J1204">
            <v>900000</v>
          </cell>
        </row>
        <row r="1205">
          <cell r="B1205">
            <v>658321</v>
          </cell>
          <cell r="C1205" t="str">
            <v>DG</v>
          </cell>
          <cell r="D1205" t="str">
            <v>KITS D'ACCOUCHEMENT DON AU SERVICE</v>
          </cell>
          <cell r="E1205" t="str">
            <v>SOCIAL DE LEO/FAC014/06 CGS MEDICAL</v>
          </cell>
          <cell r="F1205">
            <v>38820</v>
          </cell>
          <cell r="G1205" t="str">
            <v>Allouée</v>
          </cell>
          <cell r="H1205">
            <v>38820</v>
          </cell>
          <cell r="I1205">
            <v>1932500</v>
          </cell>
          <cell r="J1205">
            <v>1932500</v>
          </cell>
        </row>
        <row r="1206">
          <cell r="B1206">
            <v>658321</v>
          </cell>
          <cell r="C1206" t="str">
            <v>DM</v>
          </cell>
          <cell r="D1206" t="str">
            <v>SOUTIEN COUPE DE SOLIDARITE A LEO A</v>
          </cell>
          <cell r="E1206" t="str">
            <v>L'OCAS° DU LANCEMENT RESEAU TELMOB</v>
          </cell>
          <cell r="F1206">
            <v>38820</v>
          </cell>
          <cell r="G1206" t="str">
            <v>Allouée</v>
          </cell>
          <cell r="H1206">
            <v>38820</v>
          </cell>
          <cell r="I1206">
            <v>2000000</v>
          </cell>
          <cell r="J1206">
            <v>2000000</v>
          </cell>
        </row>
        <row r="1207">
          <cell r="B1207">
            <v>658321</v>
          </cell>
          <cell r="C1207" t="str">
            <v>DM</v>
          </cell>
          <cell r="D1207" t="str">
            <v>SOUTIENT ASSOCIAT° ADPP DU PASSORE</v>
          </cell>
          <cell r="E1207" t="str">
            <v/>
          </cell>
          <cell r="F1207">
            <v>38820</v>
          </cell>
          <cell r="G1207" t="str">
            <v>Allouée</v>
          </cell>
          <cell r="H1207">
            <v>38820</v>
          </cell>
          <cell r="I1207">
            <v>500000</v>
          </cell>
          <cell r="J1207">
            <v>500000</v>
          </cell>
        </row>
        <row r="1208">
          <cell r="B1208">
            <v>658321</v>
          </cell>
          <cell r="C1208" t="str">
            <v>DM</v>
          </cell>
          <cell r="D1208" t="str">
            <v>MECENAT ASSOCIATION IFP</v>
          </cell>
          <cell r="E1208" t="str">
            <v/>
          </cell>
          <cell r="F1208">
            <v>38826</v>
          </cell>
          <cell r="G1208" t="str">
            <v>Allouée</v>
          </cell>
          <cell r="H1208">
            <v>38826</v>
          </cell>
          <cell r="I1208">
            <v>200000</v>
          </cell>
          <cell r="J1208">
            <v>200000</v>
          </cell>
        </row>
        <row r="1209">
          <cell r="B1209">
            <v>658321</v>
          </cell>
          <cell r="C1209" t="str">
            <v>DM</v>
          </cell>
          <cell r="D1209" t="str">
            <v>SOUTIEN Mme SAKANDE/BENAO REINE</v>
          </cell>
          <cell r="E1209" t="str">
            <v>ORGAN COUPE ZANY BETTY</v>
          </cell>
          <cell r="F1209">
            <v>38826</v>
          </cell>
          <cell r="G1209" t="str">
            <v>Allouée</v>
          </cell>
          <cell r="H1209">
            <v>38826</v>
          </cell>
          <cell r="I1209">
            <v>100000</v>
          </cell>
          <cell r="J1209">
            <v>100000</v>
          </cell>
        </row>
        <row r="1210">
          <cell r="B1210">
            <v>658321</v>
          </cell>
          <cell r="C1210" t="str">
            <v>DM</v>
          </cell>
          <cell r="D1210" t="str">
            <v>SOUTIEN MAJESTE KUPIENDIELI</v>
          </cell>
          <cell r="E1210" t="str">
            <v/>
          </cell>
          <cell r="F1210">
            <v>38826</v>
          </cell>
          <cell r="G1210" t="str">
            <v>Allouée</v>
          </cell>
          <cell r="H1210">
            <v>38826</v>
          </cell>
          <cell r="I1210">
            <v>200000</v>
          </cell>
          <cell r="J1210">
            <v>200000</v>
          </cell>
        </row>
        <row r="1211">
          <cell r="B1211">
            <v>658321</v>
          </cell>
          <cell r="C1211" t="str">
            <v>DM</v>
          </cell>
          <cell r="D1211" t="str">
            <v>SOUTIEN AU COCEO</v>
          </cell>
          <cell r="E1211" t="str">
            <v/>
          </cell>
          <cell r="F1211">
            <v>38826</v>
          </cell>
          <cell r="G1211" t="str">
            <v>Allouée</v>
          </cell>
          <cell r="H1211">
            <v>38826</v>
          </cell>
          <cell r="I1211">
            <v>100000</v>
          </cell>
          <cell r="J1211">
            <v>100000</v>
          </cell>
        </row>
        <row r="1212">
          <cell r="B1212">
            <v>658321</v>
          </cell>
          <cell r="C1212" t="str">
            <v>DM</v>
          </cell>
          <cell r="D1212" t="str">
            <v>SOUTIEN ETUDIANTS UFR/SVT</v>
          </cell>
          <cell r="E1212" t="str">
            <v/>
          </cell>
          <cell r="F1212">
            <v>38826</v>
          </cell>
          <cell r="G1212" t="str">
            <v>Allouée</v>
          </cell>
          <cell r="H1212">
            <v>38826</v>
          </cell>
          <cell r="I1212">
            <v>100000</v>
          </cell>
          <cell r="J1212">
            <v>100000</v>
          </cell>
        </row>
        <row r="1213">
          <cell r="B1213">
            <v>658321</v>
          </cell>
          <cell r="C1213" t="str">
            <v>DM</v>
          </cell>
          <cell r="D1213" t="str">
            <v>SOUTIEN REHAB BLVD INDEPENDANCE</v>
          </cell>
          <cell r="E1213" t="str">
            <v>MATERNITE HOPITAL YALGADO</v>
          </cell>
          <cell r="F1213">
            <v>38826</v>
          </cell>
          <cell r="G1213" t="str">
            <v>Allouée</v>
          </cell>
          <cell r="H1213">
            <v>38826</v>
          </cell>
          <cell r="I1213">
            <v>3242500</v>
          </cell>
          <cell r="J1213">
            <v>3242500</v>
          </cell>
        </row>
        <row r="1214">
          <cell r="B1214">
            <v>658321</v>
          </cell>
          <cell r="C1214" t="str">
            <v>DM</v>
          </cell>
          <cell r="D1214" t="str">
            <v>SOUTIEN ASSOCIAT° ADPP DU PASSORE</v>
          </cell>
          <cell r="E1214" t="str">
            <v/>
          </cell>
          <cell r="F1214">
            <v>38828</v>
          </cell>
          <cell r="G1214" t="str">
            <v>Allouée</v>
          </cell>
          <cell r="H1214">
            <v>38828</v>
          </cell>
          <cell r="I1214">
            <v>50000</v>
          </cell>
          <cell r="J1214">
            <v>50000</v>
          </cell>
        </row>
        <row r="1215">
          <cell r="B1215">
            <v>658321</v>
          </cell>
          <cell r="C1215" t="str">
            <v>DM</v>
          </cell>
          <cell r="D1215" t="str">
            <v>SOUTIEN ACTI CIR BASE DE YARGATENGA</v>
          </cell>
          <cell r="E1215" t="str">
            <v/>
          </cell>
          <cell r="F1215">
            <v>38831</v>
          </cell>
          <cell r="G1215" t="str">
            <v>Allouée</v>
          </cell>
          <cell r="H1215">
            <v>38831</v>
          </cell>
          <cell r="I1215">
            <v>200000</v>
          </cell>
          <cell r="J1215">
            <v>200000</v>
          </cell>
        </row>
        <row r="1216">
          <cell r="B1216">
            <v>658321</v>
          </cell>
          <cell r="C1216" t="str">
            <v>DM</v>
          </cell>
          <cell r="D1216" t="str">
            <v>SOUTIEN D'UNE MANIF PAR LES ARTISTE</v>
          </cell>
          <cell r="E1216" t="str">
            <v>CHQ SGBB 4775203 DU 03/05/06</v>
          </cell>
          <cell r="F1216">
            <v>38848</v>
          </cell>
          <cell r="G1216" t="str">
            <v>Allouée</v>
          </cell>
          <cell r="H1216">
            <v>38848</v>
          </cell>
          <cell r="I1216">
            <v>100000</v>
          </cell>
          <cell r="J1216">
            <v>100000</v>
          </cell>
        </row>
        <row r="1217">
          <cell r="B1217">
            <v>658321</v>
          </cell>
          <cell r="C1217" t="str">
            <v>DM</v>
          </cell>
          <cell r="D1217" t="str">
            <v>SOUTIEN 2è EDIT°PEDALE CENTRE-NORD</v>
          </cell>
          <cell r="E1217" t="str">
            <v>CHQ SGBB 4775213 DU 09/05/06</v>
          </cell>
          <cell r="F1217">
            <v>38848</v>
          </cell>
          <cell r="G1217" t="str">
            <v>Allouée</v>
          </cell>
          <cell r="H1217">
            <v>38848</v>
          </cell>
          <cell r="I1217">
            <v>500000</v>
          </cell>
          <cell r="J1217">
            <v>500000</v>
          </cell>
        </row>
        <row r="1218">
          <cell r="B1218">
            <v>658321</v>
          </cell>
          <cell r="C1218" t="str">
            <v>DM</v>
          </cell>
          <cell r="D1218" t="str">
            <v>SOUTIEN A L'ORGANIS OSEP DE BEGUEDO</v>
          </cell>
          <cell r="E1218" t="str">
            <v>CHQ SGBB 4775214 DU 09/05/06</v>
          </cell>
          <cell r="F1218">
            <v>38848</v>
          </cell>
          <cell r="G1218" t="str">
            <v>Allouée</v>
          </cell>
          <cell r="H1218">
            <v>38848</v>
          </cell>
          <cell r="I1218">
            <v>100000</v>
          </cell>
          <cell r="J1218">
            <v>100000</v>
          </cell>
        </row>
        <row r="1219">
          <cell r="B1219">
            <v>658321</v>
          </cell>
          <cell r="C1219" t="str">
            <v>DM</v>
          </cell>
          <cell r="D1219" t="str">
            <v>SOUTIEN ASSOCIAT° AMO DE L'OUDALAN</v>
          </cell>
          <cell r="E1219" t="str">
            <v>CHQ SGBB DU 4775212 DU 09/05/06</v>
          </cell>
          <cell r="F1219">
            <v>38848</v>
          </cell>
          <cell r="G1219" t="str">
            <v>Allouée</v>
          </cell>
          <cell r="H1219">
            <v>38848</v>
          </cell>
          <cell r="I1219">
            <v>200000</v>
          </cell>
          <cell r="J1219">
            <v>200000</v>
          </cell>
        </row>
        <row r="1220">
          <cell r="B1220">
            <v>658321</v>
          </cell>
          <cell r="C1220" t="str">
            <v>DM</v>
          </cell>
          <cell r="D1220" t="str">
            <v>SOUTIEN ASSOC NEKRE/FESTIVAL ZAORE</v>
          </cell>
          <cell r="E1220" t="str">
            <v>CHQ SGBB 4775209 DU 08/05/06</v>
          </cell>
          <cell r="F1220">
            <v>38848</v>
          </cell>
          <cell r="G1220" t="str">
            <v>Allouée</v>
          </cell>
          <cell r="H1220">
            <v>38848</v>
          </cell>
          <cell r="I1220">
            <v>250000</v>
          </cell>
          <cell r="J1220">
            <v>250000</v>
          </cell>
        </row>
        <row r="1221">
          <cell r="B1221">
            <v>658321</v>
          </cell>
          <cell r="C1221" t="str">
            <v>DM</v>
          </cell>
          <cell r="D1221" t="str">
            <v>SOUTIEN OSEP BONDOUKUY  &amp;MAISON DES</v>
          </cell>
          <cell r="E1221" t="str">
            <v>JEUNES NAABA AMBGA/ CHQ BIB 8177688</v>
          </cell>
          <cell r="F1221">
            <v>38848</v>
          </cell>
          <cell r="G1221" t="str">
            <v>Allouée</v>
          </cell>
          <cell r="H1221">
            <v>38848</v>
          </cell>
          <cell r="I1221">
            <v>350000</v>
          </cell>
          <cell r="J1221">
            <v>350000</v>
          </cell>
        </row>
        <row r="1222">
          <cell r="B1222">
            <v>658321</v>
          </cell>
          <cell r="C1222" t="str">
            <v>DM</v>
          </cell>
          <cell r="D1222" t="str">
            <v>SOUTIEN ACTIVITE SPORT OSEP DE MANE</v>
          </cell>
          <cell r="E1222" t="str">
            <v>CHQ SGBB 4775220 DU 11/05/06</v>
          </cell>
          <cell r="F1222">
            <v>38852</v>
          </cell>
          <cell r="G1222" t="str">
            <v>Allouée</v>
          </cell>
          <cell r="H1222">
            <v>38852</v>
          </cell>
          <cell r="I1222">
            <v>100000</v>
          </cell>
          <cell r="J1222">
            <v>100000</v>
          </cell>
        </row>
        <row r="1223">
          <cell r="B1223">
            <v>658321</v>
          </cell>
          <cell r="C1223" t="str">
            <v>DM</v>
          </cell>
          <cell r="D1223" t="str">
            <v>SOTIEN MANIF INAUGURAT°RADIO LOCALE</v>
          </cell>
          <cell r="E1223" t="str">
            <v>DE L'ASSOCIAT° PENGDWENDE A SABOU</v>
          </cell>
          <cell r="F1223">
            <v>38852</v>
          </cell>
          <cell r="G1223" t="str">
            <v>Allouée</v>
          </cell>
          <cell r="H1223">
            <v>38852</v>
          </cell>
          <cell r="I1223">
            <v>150000</v>
          </cell>
          <cell r="J1223">
            <v>150000</v>
          </cell>
        </row>
        <row r="1224">
          <cell r="B1224">
            <v>658321</v>
          </cell>
          <cell r="C1224" t="str">
            <v>DM</v>
          </cell>
          <cell r="D1224" t="str">
            <v>N/CONTRIBUT°JRNEE PORTE OUVERTE/06</v>
          </cell>
          <cell r="E1224" t="str">
            <v>ADM DES DOUANES CHQ SGBB 4775219</v>
          </cell>
          <cell r="F1224">
            <v>38853</v>
          </cell>
          <cell r="G1224" t="str">
            <v>Allouée</v>
          </cell>
          <cell r="H1224">
            <v>38853</v>
          </cell>
          <cell r="I1224">
            <v>200000</v>
          </cell>
          <cell r="J1224">
            <v>200000</v>
          </cell>
        </row>
        <row r="1225">
          <cell r="B1225">
            <v>658321</v>
          </cell>
          <cell r="C1225" t="str">
            <v>DM</v>
          </cell>
          <cell r="D1225" t="str">
            <v>N/CONTRIBUT°2ém JOURNEE SCIENTIFIQ</v>
          </cell>
          <cell r="E1225" t="str">
            <v>DE LA SOCARB 2006 CHQ SGBB 4775222</v>
          </cell>
          <cell r="F1225">
            <v>38853</v>
          </cell>
          <cell r="G1225" t="str">
            <v>Allouée</v>
          </cell>
          <cell r="H1225">
            <v>38853</v>
          </cell>
          <cell r="I1225">
            <v>500000</v>
          </cell>
          <cell r="J1225">
            <v>500000</v>
          </cell>
        </row>
        <row r="1226">
          <cell r="B1226">
            <v>658321</v>
          </cell>
          <cell r="C1226" t="str">
            <v>DM</v>
          </cell>
          <cell r="D1226" t="str">
            <v>SOUTIEN JRNEE DE L'ENFANT AFRICAIN</v>
          </cell>
          <cell r="E1226" t="str">
            <v>CHQ ECOBANK 1704925</v>
          </cell>
          <cell r="F1226">
            <v>38859</v>
          </cell>
          <cell r="G1226" t="str">
            <v>Allouée</v>
          </cell>
          <cell r="H1226">
            <v>38859</v>
          </cell>
          <cell r="I1226">
            <v>100000</v>
          </cell>
          <cell r="J1226">
            <v>100000</v>
          </cell>
        </row>
        <row r="1227">
          <cell r="B1227">
            <v>658321</v>
          </cell>
          <cell r="C1227" t="str">
            <v>DM</v>
          </cell>
          <cell r="D1227" t="str">
            <v>SOUTIEN CRITERIUM FEMIN DE CYCLYSME</v>
          </cell>
          <cell r="E1227" t="str">
            <v xml:space="preserve">CHQ ECOBANK 1704927 du 16/05/06 </v>
          </cell>
          <cell r="F1227">
            <v>38859</v>
          </cell>
          <cell r="G1227" t="str">
            <v>Allouée</v>
          </cell>
          <cell r="H1227">
            <v>38859</v>
          </cell>
          <cell r="I1227">
            <v>100000</v>
          </cell>
          <cell r="J1227">
            <v>100000</v>
          </cell>
        </row>
        <row r="1228">
          <cell r="B1228">
            <v>658321</v>
          </cell>
          <cell r="C1228" t="str">
            <v>DM</v>
          </cell>
          <cell r="D1228" t="str">
            <v>SOUTIEN CEREMONIE REMISE PRIX PMK</v>
          </cell>
          <cell r="E1228" t="str">
            <v>CHQ ECOBANK N° 1704930 DU 17/05/06</v>
          </cell>
          <cell r="F1228">
            <v>38859</v>
          </cell>
          <cell r="G1228" t="str">
            <v>Allouée</v>
          </cell>
          <cell r="H1228">
            <v>38859</v>
          </cell>
          <cell r="I1228">
            <v>250000</v>
          </cell>
          <cell r="J1228">
            <v>250000</v>
          </cell>
        </row>
        <row r="1229">
          <cell r="B1229">
            <v>658321</v>
          </cell>
          <cell r="C1229" t="str">
            <v>DM</v>
          </cell>
          <cell r="D1229" t="str">
            <v>SOUTIEN 72H  SECRETAIRE DU 16/05/06</v>
          </cell>
          <cell r="E1229" t="str">
            <v>CHQ ECOBANK NO 1704924 DU 16/05/06</v>
          </cell>
          <cell r="F1229">
            <v>38859</v>
          </cell>
          <cell r="G1229" t="str">
            <v>Allouée</v>
          </cell>
          <cell r="H1229">
            <v>38859</v>
          </cell>
          <cell r="I1229">
            <v>100000</v>
          </cell>
          <cell r="J1229">
            <v>100000</v>
          </cell>
        </row>
        <row r="1230">
          <cell r="B1230">
            <v>658321</v>
          </cell>
          <cell r="C1230" t="str">
            <v>DM</v>
          </cell>
          <cell r="D1230" t="str">
            <v>SOUTIEN DE L'ADDG POUR SA FETE</v>
          </cell>
          <cell r="E1230" t="str">
            <v/>
          </cell>
          <cell r="F1230">
            <v>38866</v>
          </cell>
          <cell r="G1230" t="str">
            <v>Allouée</v>
          </cell>
          <cell r="H1230">
            <v>38866</v>
          </cell>
          <cell r="I1230">
            <v>50000</v>
          </cell>
          <cell r="J1230">
            <v>50000</v>
          </cell>
        </row>
        <row r="1231">
          <cell r="B1231">
            <v>658321</v>
          </cell>
          <cell r="C1231" t="str">
            <v>DM</v>
          </cell>
          <cell r="D1231" t="str">
            <v>SOUTIEN A L'OSEP TOMA</v>
          </cell>
          <cell r="E1231" t="str">
            <v/>
          </cell>
          <cell r="F1231">
            <v>38866</v>
          </cell>
          <cell r="G1231" t="str">
            <v>Allouée</v>
          </cell>
          <cell r="H1231">
            <v>38866</v>
          </cell>
          <cell r="I1231">
            <v>100000</v>
          </cell>
          <cell r="J1231">
            <v>100000</v>
          </cell>
        </row>
        <row r="1232">
          <cell r="B1232">
            <v>658321</v>
          </cell>
          <cell r="C1232" t="str">
            <v>DM</v>
          </cell>
          <cell r="D1232" t="str">
            <v xml:space="preserve">SOUTIEN 72 H DE L'ECONOMISTE </v>
          </cell>
          <cell r="E1232" t="str">
            <v>18/05/06 CHQ ECOBANK 1704932</v>
          </cell>
          <cell r="F1232">
            <v>38867</v>
          </cell>
          <cell r="G1232" t="str">
            <v>Allouée</v>
          </cell>
          <cell r="H1232">
            <v>38867</v>
          </cell>
          <cell r="I1232">
            <v>200000</v>
          </cell>
          <cell r="J1232">
            <v>200000</v>
          </cell>
        </row>
        <row r="1233">
          <cell r="B1233">
            <v>658321</v>
          </cell>
          <cell r="C1233" t="str">
            <v>DM</v>
          </cell>
          <cell r="D1233" t="str">
            <v>SOUTIEN A 72H DE LA CITE CAMPUS</v>
          </cell>
          <cell r="E1233" t="str">
            <v>CHQ ECOBANK 1704945 DU 30/05/06</v>
          </cell>
          <cell r="F1233">
            <v>38870</v>
          </cell>
          <cell r="G1233" t="str">
            <v>Allouée</v>
          </cell>
          <cell r="H1233">
            <v>38870</v>
          </cell>
          <cell r="I1233">
            <v>150000</v>
          </cell>
          <cell r="J1233">
            <v>150000</v>
          </cell>
        </row>
        <row r="1234">
          <cell r="B1234">
            <v>658321</v>
          </cell>
          <cell r="C1234" t="str">
            <v>DM</v>
          </cell>
          <cell r="D1234" t="str">
            <v>SOUTIEN A L'ORGANISAT° COUPE H CSRE</v>
          </cell>
          <cell r="E1234" t="str">
            <v>GNAGNA CHQ SGBB4775238 DU5/06/06</v>
          </cell>
          <cell r="F1234">
            <v>38875</v>
          </cell>
          <cell r="G1234" t="str">
            <v>Allouée</v>
          </cell>
          <cell r="H1234">
            <v>38875</v>
          </cell>
          <cell r="I1234">
            <v>100000</v>
          </cell>
          <cell r="J1234">
            <v>100000</v>
          </cell>
        </row>
        <row r="1235">
          <cell r="B1235">
            <v>658321</v>
          </cell>
          <cell r="C1235" t="str">
            <v>DM</v>
          </cell>
          <cell r="D1235" t="str">
            <v xml:space="preserve">SOUTIEN A L'ORGANISAT° JRNEES </v>
          </cell>
          <cell r="E1235" t="str">
            <v>MONDIALES DE L'ENVRNMT DU 05/06/06</v>
          </cell>
          <cell r="F1235">
            <v>38875</v>
          </cell>
          <cell r="G1235" t="str">
            <v>Allouée</v>
          </cell>
          <cell r="H1235">
            <v>38875</v>
          </cell>
          <cell r="I1235">
            <v>200000</v>
          </cell>
          <cell r="J1235">
            <v>200000</v>
          </cell>
        </row>
        <row r="1236">
          <cell r="B1236">
            <v>658321</v>
          </cell>
          <cell r="C1236" t="str">
            <v>DM</v>
          </cell>
          <cell r="D1236" t="str">
            <v xml:space="preserve">SOUTIEN AU COMITE DU SACRE DE </v>
          </cell>
          <cell r="E1236" t="str">
            <v>L'EVEQUE DE DIEBOUGOU DU 5/06/06</v>
          </cell>
          <cell r="F1236">
            <v>38875</v>
          </cell>
          <cell r="G1236" t="str">
            <v>Allouée</v>
          </cell>
          <cell r="H1236">
            <v>38875</v>
          </cell>
          <cell r="I1236">
            <v>150000</v>
          </cell>
          <cell r="J1236">
            <v>150000</v>
          </cell>
        </row>
        <row r="1237">
          <cell r="B1237">
            <v>658321</v>
          </cell>
          <cell r="C1237" t="str">
            <v>DM</v>
          </cell>
          <cell r="D1237" t="str">
            <v xml:space="preserve">SOUTIENT FLORALIES-2006 MINISTERE </v>
          </cell>
          <cell r="E1237" t="str">
            <v>DE L'ENVIRONNEMENT ET DU CADRE DE V</v>
          </cell>
          <cell r="F1237">
            <v>38881</v>
          </cell>
          <cell r="G1237" t="str">
            <v>Allouée</v>
          </cell>
          <cell r="H1237">
            <v>38881</v>
          </cell>
          <cell r="I1237">
            <v>100000</v>
          </cell>
          <cell r="J1237">
            <v>100000</v>
          </cell>
        </row>
        <row r="1238">
          <cell r="B1238">
            <v>658321</v>
          </cell>
          <cell r="C1238" t="str">
            <v>DM</v>
          </cell>
          <cell r="D1238" t="str">
            <v>SOUTIEN VOYAGE D'ETUDE INJEPS ATOGO</v>
          </cell>
          <cell r="E1238" t="str">
            <v>CHQ SGBB 4775247 DU 08/06/06</v>
          </cell>
          <cell r="F1238">
            <v>38881</v>
          </cell>
          <cell r="G1238" t="str">
            <v>Allouée</v>
          </cell>
          <cell r="H1238">
            <v>38881</v>
          </cell>
          <cell r="I1238">
            <v>200000</v>
          </cell>
          <cell r="J1238">
            <v>200000</v>
          </cell>
        </row>
        <row r="1239">
          <cell r="B1239">
            <v>658321</v>
          </cell>
          <cell r="C1239" t="str">
            <v>DM</v>
          </cell>
          <cell r="D1239" t="str">
            <v>SOUTIEN 3èm JRNEE NATIONALE JEUNESS</v>
          </cell>
          <cell r="E1239" t="str">
            <v>CHQ  SGBB 4775248 DU 08/06/06</v>
          </cell>
          <cell r="F1239">
            <v>38881</v>
          </cell>
          <cell r="G1239" t="str">
            <v>Allouée</v>
          </cell>
          <cell r="H1239">
            <v>38881</v>
          </cell>
          <cell r="I1239">
            <v>100000</v>
          </cell>
          <cell r="J1239">
            <v>100000</v>
          </cell>
        </row>
        <row r="1240">
          <cell r="B1240">
            <v>658321</v>
          </cell>
          <cell r="C1240" t="str">
            <v>DM</v>
          </cell>
          <cell r="D1240" t="str">
            <v xml:space="preserve">SOUTIEN ASSOCIAT°ASEFED </v>
          </cell>
          <cell r="E1240" t="str">
            <v>CHQ SGBB 4775243 DU 08/06/06</v>
          </cell>
          <cell r="F1240">
            <v>38881</v>
          </cell>
          <cell r="G1240" t="str">
            <v>Allouée</v>
          </cell>
          <cell r="H1240">
            <v>38881</v>
          </cell>
          <cell r="I1240">
            <v>250000</v>
          </cell>
          <cell r="J1240">
            <v>250000</v>
          </cell>
        </row>
        <row r="1241">
          <cell r="B1241">
            <v>658321</v>
          </cell>
          <cell r="C1241" t="str">
            <v>DM</v>
          </cell>
          <cell r="D1241" t="str">
            <v>SOUTIEN ASSOCIATION SISSAMBA</v>
          </cell>
          <cell r="E1241" t="str">
            <v>CHQ SGBB 4775244 DU 08/06/06</v>
          </cell>
          <cell r="F1241">
            <v>38881</v>
          </cell>
          <cell r="G1241" t="str">
            <v>Allouée</v>
          </cell>
          <cell r="H1241">
            <v>38881</v>
          </cell>
          <cell r="I1241">
            <v>100000</v>
          </cell>
          <cell r="J1241">
            <v>100000</v>
          </cell>
        </row>
        <row r="1242">
          <cell r="B1242">
            <v>658321</v>
          </cell>
          <cell r="C1242" t="str">
            <v>DM</v>
          </cell>
          <cell r="D1242" t="str">
            <v>SOUTIEN UGBB (GRPE BIBLIQ DU BURK)</v>
          </cell>
          <cell r="E1242" t="str">
            <v>CHQ SGBB 4775245 DU 08/06/06</v>
          </cell>
          <cell r="F1242">
            <v>38881</v>
          </cell>
          <cell r="G1242" t="str">
            <v>Allouée</v>
          </cell>
          <cell r="H1242">
            <v>38881</v>
          </cell>
          <cell r="I1242">
            <v>150000</v>
          </cell>
          <cell r="J1242">
            <v>150000</v>
          </cell>
        </row>
        <row r="1243">
          <cell r="B1243">
            <v>658321</v>
          </cell>
          <cell r="C1243" t="str">
            <v>DM</v>
          </cell>
          <cell r="D1243" t="str">
            <v>PARRAINAG REMISE PRIX CEG DE KOUBRI</v>
          </cell>
          <cell r="E1243" t="str">
            <v>CHQ ECOBANK 1704864 DU 12/06/06</v>
          </cell>
          <cell r="F1243">
            <v>38883</v>
          </cell>
          <cell r="G1243" t="str">
            <v>Allouée</v>
          </cell>
          <cell r="H1243">
            <v>38883</v>
          </cell>
          <cell r="I1243">
            <v>100000</v>
          </cell>
          <cell r="J1243">
            <v>100000</v>
          </cell>
        </row>
        <row r="1244">
          <cell r="B1244">
            <v>658321</v>
          </cell>
          <cell r="C1244" t="str">
            <v>DM</v>
          </cell>
          <cell r="D1244" t="str">
            <v>SOUTIEN FESTIV DANSE TRADITIONNELLE</v>
          </cell>
          <cell r="E1244" t="str">
            <v>CHQ BIB 8365037 DU 13/06/06</v>
          </cell>
          <cell r="F1244">
            <v>38887</v>
          </cell>
          <cell r="G1244" t="str">
            <v>Allouée</v>
          </cell>
          <cell r="H1244">
            <v>38887</v>
          </cell>
          <cell r="I1244">
            <v>250000</v>
          </cell>
          <cell r="J1244">
            <v>250000</v>
          </cell>
        </row>
        <row r="1245">
          <cell r="B1245">
            <v>658321</v>
          </cell>
          <cell r="C1245" t="str">
            <v>DM</v>
          </cell>
          <cell r="D1245" t="str">
            <v>SOUTIEN CPDS-CLUB PROPA DON DE SANG</v>
          </cell>
          <cell r="E1245" t="str">
            <v/>
          </cell>
          <cell r="F1245">
            <v>38887</v>
          </cell>
          <cell r="G1245" t="str">
            <v>Allouée</v>
          </cell>
          <cell r="H1245">
            <v>38887</v>
          </cell>
          <cell r="I1245">
            <v>100000</v>
          </cell>
          <cell r="J1245">
            <v>100000</v>
          </cell>
        </row>
        <row r="1246">
          <cell r="B1246">
            <v>658321</v>
          </cell>
          <cell r="C1246" t="str">
            <v>DM</v>
          </cell>
          <cell r="D1246" t="str">
            <v>SOUTIEN JRNEE DE L'ENFANT AFRICAIN</v>
          </cell>
          <cell r="E1246" t="str">
            <v>A ZOUNDWEOGO</v>
          </cell>
          <cell r="F1246">
            <v>38887</v>
          </cell>
          <cell r="G1246" t="str">
            <v>Allouée</v>
          </cell>
          <cell r="H1246">
            <v>38887</v>
          </cell>
          <cell r="I1246">
            <v>200000</v>
          </cell>
          <cell r="J1246">
            <v>200000</v>
          </cell>
        </row>
        <row r="1247">
          <cell r="B1247">
            <v>658321</v>
          </cell>
          <cell r="C1247" t="str">
            <v>DM</v>
          </cell>
          <cell r="D1247" t="str">
            <v>SOUTIEN APE/ECOLE INTERNA2 L'AMITIE</v>
          </cell>
          <cell r="E1247" t="str">
            <v>CHQ BIB 8173727 DU 20/06/06</v>
          </cell>
          <cell r="F1247">
            <v>38890</v>
          </cell>
          <cell r="G1247" t="str">
            <v>Allouée</v>
          </cell>
          <cell r="H1247">
            <v>38890</v>
          </cell>
          <cell r="I1247">
            <v>100000</v>
          </cell>
          <cell r="J1247">
            <v>100000</v>
          </cell>
        </row>
        <row r="1248">
          <cell r="B1248">
            <v>658321</v>
          </cell>
          <cell r="C1248" t="str">
            <v>DM</v>
          </cell>
          <cell r="D1248" t="str">
            <v>SOUTIEN CNOSB (COMITE OLYMPIQ SPOR)</v>
          </cell>
          <cell r="E1248" t="str">
            <v>CHQ BIB 8173726 DU 20/06/06</v>
          </cell>
          <cell r="F1248">
            <v>38890</v>
          </cell>
          <cell r="G1248" t="str">
            <v>Allouée</v>
          </cell>
          <cell r="H1248">
            <v>38890</v>
          </cell>
          <cell r="I1248">
            <v>200000</v>
          </cell>
          <cell r="J1248">
            <v>200000</v>
          </cell>
        </row>
        <row r="1249">
          <cell r="B1249">
            <v>658321</v>
          </cell>
          <cell r="C1249" t="str">
            <v>DM</v>
          </cell>
          <cell r="D1249" t="str">
            <v>SOUTIEN ECOLE KOMBISIRI "A" CEREMON</v>
          </cell>
          <cell r="E1249" t="str">
            <v>REMISE DE PRIX FIN D'ANNEE 2006</v>
          </cell>
          <cell r="F1249">
            <v>38898</v>
          </cell>
          <cell r="G1249" t="str">
            <v>Allouée</v>
          </cell>
          <cell r="H1249">
            <v>38898</v>
          </cell>
          <cell r="I1249">
            <v>50000</v>
          </cell>
          <cell r="J1249">
            <v>50000</v>
          </cell>
        </row>
        <row r="1250">
          <cell r="B1250">
            <v>658321</v>
          </cell>
          <cell r="C1250" t="str">
            <v>DM</v>
          </cell>
          <cell r="D1250" t="str">
            <v>SOUTIEN AMICALE DES FEMMES DE RTB</v>
          </cell>
          <cell r="E1250" t="str">
            <v>CHQ SGBB 4775155 DU 29/06/06</v>
          </cell>
          <cell r="F1250">
            <v>38898</v>
          </cell>
          <cell r="G1250" t="str">
            <v>Allouée</v>
          </cell>
          <cell r="H1250">
            <v>38898</v>
          </cell>
          <cell r="I1250">
            <v>100000</v>
          </cell>
          <cell r="J1250">
            <v>100000</v>
          </cell>
        </row>
        <row r="1251">
          <cell r="B1251">
            <v>658321</v>
          </cell>
          <cell r="C1251" t="str">
            <v>DM</v>
          </cell>
          <cell r="D1251" t="str">
            <v>SOUTIEN 96H FINANCIER DE L'ENAREF</v>
          </cell>
          <cell r="E1251" t="str">
            <v>CHQ SGBB 4775153 DU 27/06/06</v>
          </cell>
          <cell r="F1251">
            <v>38898</v>
          </cell>
          <cell r="G1251" t="str">
            <v>Allouée</v>
          </cell>
          <cell r="H1251">
            <v>38898</v>
          </cell>
          <cell r="I1251">
            <v>100000</v>
          </cell>
          <cell r="J1251">
            <v>100000</v>
          </cell>
        </row>
        <row r="1252">
          <cell r="B1252">
            <v>658321</v>
          </cell>
          <cell r="C1252" t="str">
            <v>DM</v>
          </cell>
          <cell r="D1252" t="str">
            <v>SOUTIEN TOURNOI BASKET-BALL RIPOPO-</v>
          </cell>
          <cell r="E1252" t="str">
            <v>STREET CHQ SGBB 4775152 DU 27/06/06</v>
          </cell>
          <cell r="F1252">
            <v>38903</v>
          </cell>
          <cell r="G1252" t="str">
            <v>Allouée</v>
          </cell>
          <cell r="H1252">
            <v>38903</v>
          </cell>
          <cell r="I1252">
            <v>150000</v>
          </cell>
          <cell r="J1252">
            <v>150000</v>
          </cell>
        </row>
        <row r="1253">
          <cell r="B1253">
            <v>658321</v>
          </cell>
          <cell r="C1253" t="str">
            <v>DM</v>
          </cell>
          <cell r="D1253" t="str">
            <v xml:space="preserve">SOUTIEN FONDATION SOUKA </v>
          </cell>
          <cell r="E1253" t="str">
            <v>CHQ SGBB 4775174 DU 30/06/06</v>
          </cell>
          <cell r="F1253">
            <v>38903</v>
          </cell>
          <cell r="G1253" t="str">
            <v>Allouée</v>
          </cell>
          <cell r="H1253">
            <v>38903</v>
          </cell>
          <cell r="I1253">
            <v>1000000</v>
          </cell>
          <cell r="J1253">
            <v>1000000</v>
          </cell>
        </row>
        <row r="1254">
          <cell r="B1254">
            <v>658321</v>
          </cell>
          <cell r="C1254" t="str">
            <v>DM</v>
          </cell>
          <cell r="D1254" t="str">
            <v>TENUES DE TRAV. DES AGENTS DE SANTE</v>
          </cell>
          <cell r="E1254" t="str">
            <v>FAC SN GROUPE YOUROUTA DESIGN</v>
          </cell>
          <cell r="F1254">
            <v>38898</v>
          </cell>
          <cell r="G1254" t="str">
            <v>Allouée</v>
          </cell>
          <cell r="H1254">
            <v>38898</v>
          </cell>
          <cell r="I1254">
            <v>1000000</v>
          </cell>
          <cell r="J1254">
            <v>1000000</v>
          </cell>
        </row>
        <row r="1255">
          <cell r="B1255">
            <v>658321</v>
          </cell>
          <cell r="C1255" t="str">
            <v>DM</v>
          </cell>
          <cell r="D1255" t="str">
            <v>SOUTIEN ASSOCIAT°ANCIEN ELEVE/ KAYA</v>
          </cell>
          <cell r="E1255" t="str">
            <v>CHQ SGBB 4775250 DU 27/06/06</v>
          </cell>
          <cell r="F1255">
            <v>38898</v>
          </cell>
          <cell r="G1255" t="str">
            <v>Allouée</v>
          </cell>
          <cell r="H1255">
            <v>38898</v>
          </cell>
          <cell r="I1255">
            <v>50000</v>
          </cell>
          <cell r="J1255">
            <v>50000</v>
          </cell>
        </row>
        <row r="1256">
          <cell r="B1256">
            <v>658321</v>
          </cell>
          <cell r="C1256" t="str">
            <v>DM</v>
          </cell>
          <cell r="D1256" t="str">
            <v>SOUT REBOISEMENT KOUBRI</v>
          </cell>
          <cell r="E1256" t="str">
            <v>SGBB 4775189/07/07/2006</v>
          </cell>
          <cell r="F1256">
            <v>38902</v>
          </cell>
          <cell r="G1256" t="str">
            <v>Allouée</v>
          </cell>
          <cell r="H1256">
            <v>38902</v>
          </cell>
          <cell r="I1256">
            <v>100000</v>
          </cell>
          <cell r="J1256">
            <v>100000</v>
          </cell>
        </row>
        <row r="1257">
          <cell r="B1257">
            <v>658321</v>
          </cell>
          <cell r="C1257" t="str">
            <v>DM</v>
          </cell>
          <cell r="D1257" t="str">
            <v>SOUTIENT FESTIMAB ET BAGUEM-NINI</v>
          </cell>
          <cell r="E1257" t="str">
            <v>BIB 7907876 DU 09/03/2006</v>
          </cell>
          <cell r="F1257">
            <v>38898</v>
          </cell>
          <cell r="G1257" t="str">
            <v>Allouée</v>
          </cell>
          <cell r="H1257">
            <v>38898</v>
          </cell>
          <cell r="I1257">
            <v>250000</v>
          </cell>
          <cell r="J1257">
            <v>250000</v>
          </cell>
        </row>
        <row r="1258">
          <cell r="B1258">
            <v>658321</v>
          </cell>
          <cell r="C1258" t="str">
            <v>DM</v>
          </cell>
          <cell r="D1258" t="str">
            <v>DIVERS SOUTIEN ADITB-ADDO-FEMMES DE</v>
          </cell>
          <cell r="E1258" t="str">
            <v>BITOU-MCPEA-APE FETE POMME DE TERRE</v>
          </cell>
          <cell r="F1258">
            <v>38910</v>
          </cell>
          <cell r="G1258" t="str">
            <v>Allouée</v>
          </cell>
          <cell r="H1258">
            <v>38910</v>
          </cell>
          <cell r="I1258">
            <v>1700000</v>
          </cell>
          <cell r="J1258">
            <v>1700000</v>
          </cell>
        </row>
        <row r="1259">
          <cell r="B1259">
            <v>658321</v>
          </cell>
          <cell r="C1259" t="str">
            <v>DC</v>
          </cell>
          <cell r="D1259" t="str">
            <v>DON DE VIVRE/LANCEMENT RESEAU A LEO</v>
          </cell>
          <cell r="E1259" t="str">
            <v>CHQ BIB 8177693 DU 06/04/06</v>
          </cell>
          <cell r="F1259">
            <v>38898</v>
          </cell>
          <cell r="G1259" t="str">
            <v>Allouée</v>
          </cell>
          <cell r="H1259">
            <v>38898</v>
          </cell>
          <cell r="I1259">
            <v>3207000</v>
          </cell>
          <cell r="J1259">
            <v>3207000</v>
          </cell>
        </row>
        <row r="1260">
          <cell r="B1260">
            <v>658321</v>
          </cell>
          <cell r="C1260" t="str">
            <v>DM</v>
          </cell>
          <cell r="D1260" t="str">
            <v>SOUTIEN 25è ANNIVERS ECOLE SATENGA</v>
          </cell>
          <cell r="E1260" t="str">
            <v>CHQ BICIAB 2035282 DU 18/07/06</v>
          </cell>
          <cell r="F1260">
            <v>38919</v>
          </cell>
          <cell r="G1260" t="str">
            <v>Allouée</v>
          </cell>
          <cell r="H1260">
            <v>38919</v>
          </cell>
          <cell r="I1260">
            <v>250000</v>
          </cell>
          <cell r="J1260">
            <v>250000</v>
          </cell>
        </row>
        <row r="1261">
          <cell r="B1261">
            <v>658321</v>
          </cell>
          <cell r="C1261" t="str">
            <v>DM</v>
          </cell>
          <cell r="D1261" t="str">
            <v>SOUTIEN 6èm EDITION SUPER COUPE PC</v>
          </cell>
          <cell r="E1261" t="str">
            <v>CHQ SGBB 4775190 DU 11/07/06</v>
          </cell>
          <cell r="F1261">
            <v>38919</v>
          </cell>
          <cell r="G1261" t="str">
            <v>Allouée</v>
          </cell>
          <cell r="H1261">
            <v>38919</v>
          </cell>
          <cell r="I1261">
            <v>100000</v>
          </cell>
          <cell r="J1261">
            <v>100000</v>
          </cell>
        </row>
        <row r="1262">
          <cell r="B1262">
            <v>658321</v>
          </cell>
          <cell r="C1262" t="str">
            <v>DM</v>
          </cell>
          <cell r="D1262" t="str">
            <v>SOUTIEN CHORALE St CECILE DE DAPOYA</v>
          </cell>
          <cell r="E1262" t="str">
            <v>CHQ SGBB 4798802 DU 11/07/06</v>
          </cell>
          <cell r="F1262">
            <v>38919</v>
          </cell>
          <cell r="G1262" t="str">
            <v>Allouée</v>
          </cell>
          <cell r="H1262">
            <v>38919</v>
          </cell>
          <cell r="I1262">
            <v>50000</v>
          </cell>
          <cell r="J1262">
            <v>50000</v>
          </cell>
        </row>
        <row r="1263">
          <cell r="B1263">
            <v>658321</v>
          </cell>
          <cell r="C1263" t="str">
            <v>DM</v>
          </cell>
          <cell r="D1263" t="str">
            <v>SOUTIEN SOUTIEN BUREAU DIOCESAIN</v>
          </cell>
          <cell r="E1263" t="str">
            <v>BOBO CHQ SGBB 4798806 DU 21/07/06</v>
          </cell>
          <cell r="F1263">
            <v>38925</v>
          </cell>
          <cell r="G1263" t="str">
            <v>Allouée</v>
          </cell>
          <cell r="H1263">
            <v>38925</v>
          </cell>
          <cell r="I1263">
            <v>100000</v>
          </cell>
          <cell r="J1263">
            <v>100000</v>
          </cell>
        </row>
        <row r="1264">
          <cell r="B1264">
            <v>658321</v>
          </cell>
          <cell r="C1264" t="str">
            <v>DM</v>
          </cell>
          <cell r="D1264" t="str">
            <v>SOUTIEN TOURNOI FOOT JEUNE DU GULMU</v>
          </cell>
          <cell r="E1264" t="str">
            <v>CHQ SGBB 4798807 DU 21/07/06</v>
          </cell>
          <cell r="F1264">
            <v>38925</v>
          </cell>
          <cell r="G1264" t="str">
            <v>Allouée</v>
          </cell>
          <cell r="H1264">
            <v>38925</v>
          </cell>
          <cell r="I1264">
            <v>100000</v>
          </cell>
          <cell r="J1264">
            <v>100000</v>
          </cell>
        </row>
        <row r="1265">
          <cell r="B1265">
            <v>658321</v>
          </cell>
          <cell r="C1265" t="str">
            <v>DM</v>
          </cell>
          <cell r="D1265" t="str">
            <v>SOUTIEN ASSO.DES JEUNES DE BONOGO</v>
          </cell>
          <cell r="E1265" t="str">
            <v>CHQ BICIA 2035285 DU 21/07/06</v>
          </cell>
          <cell r="F1265">
            <v>38925</v>
          </cell>
          <cell r="G1265" t="str">
            <v>Allouée</v>
          </cell>
          <cell r="H1265">
            <v>38925</v>
          </cell>
          <cell r="I1265">
            <v>50000</v>
          </cell>
          <cell r="J1265">
            <v>50000</v>
          </cell>
        </row>
        <row r="1266">
          <cell r="B1266">
            <v>658321</v>
          </cell>
          <cell r="C1266" t="str">
            <v>DM</v>
          </cell>
          <cell r="D1266" t="str">
            <v xml:space="preserve">SOUTIEN FEDE BURKINABE ATHLETISME </v>
          </cell>
          <cell r="E1266" t="str">
            <v>CHQ BICIA 2035297 DU 31/07/06</v>
          </cell>
          <cell r="F1266">
            <v>38929</v>
          </cell>
          <cell r="G1266" t="str">
            <v>Allouée</v>
          </cell>
          <cell r="H1266">
            <v>38929</v>
          </cell>
          <cell r="I1266">
            <v>250000</v>
          </cell>
          <cell r="J1266">
            <v>250000</v>
          </cell>
        </row>
        <row r="1267">
          <cell r="B1267">
            <v>658321</v>
          </cell>
          <cell r="C1267" t="str">
            <v>DM</v>
          </cell>
          <cell r="D1267" t="str">
            <v xml:space="preserve">SOUTIEN ACTIVITE ASSOCIAT° ATUJUB </v>
          </cell>
          <cell r="E1267" t="str">
            <v>CHQ BICIA2035295 DU 31/07/06</v>
          </cell>
          <cell r="F1267">
            <v>38929</v>
          </cell>
          <cell r="G1267" t="str">
            <v>Allouée</v>
          </cell>
          <cell r="H1267">
            <v>38929</v>
          </cell>
          <cell r="I1267">
            <v>200000</v>
          </cell>
          <cell r="J1267">
            <v>200000</v>
          </cell>
        </row>
        <row r="1268">
          <cell r="B1268">
            <v>658321</v>
          </cell>
          <cell r="C1268" t="str">
            <v>DM</v>
          </cell>
          <cell r="D1268" t="str">
            <v xml:space="preserve">SOUTIEN ASSOCIAT° PANISSE </v>
          </cell>
          <cell r="E1268" t="str">
            <v>CHQ BICIA2035296 DU 31/07/06</v>
          </cell>
          <cell r="F1268">
            <v>38929</v>
          </cell>
          <cell r="G1268" t="str">
            <v>Allouée</v>
          </cell>
          <cell r="H1268">
            <v>38929</v>
          </cell>
          <cell r="I1268">
            <v>200000</v>
          </cell>
          <cell r="J1268">
            <v>200000</v>
          </cell>
        </row>
        <row r="1269">
          <cell r="B1269">
            <v>658321</v>
          </cell>
          <cell r="C1269" t="str">
            <v>DM</v>
          </cell>
          <cell r="D1269" t="str">
            <v>SOUTIEN COUPE  LIGUE DU CENTRE DE</v>
          </cell>
          <cell r="E1269" t="str">
            <v>VOLLEY-BALL CHQ BICIA2035299 31/07/</v>
          </cell>
          <cell r="F1269">
            <v>38929</v>
          </cell>
          <cell r="G1269" t="str">
            <v>Allouée</v>
          </cell>
          <cell r="H1269">
            <v>38929</v>
          </cell>
          <cell r="I1269">
            <v>250000</v>
          </cell>
          <cell r="J1269">
            <v>250000</v>
          </cell>
        </row>
        <row r="1270">
          <cell r="B1270">
            <v>658321</v>
          </cell>
          <cell r="C1270" t="str">
            <v>DM</v>
          </cell>
          <cell r="D1270" t="str">
            <v>SOUTIEN ASSOCIA SCOLAIRES DE NANORO</v>
          </cell>
          <cell r="E1270" t="str">
            <v>CHQ BICIA-B 2035314 DU 08/08/06</v>
          </cell>
          <cell r="F1270">
            <v>38940</v>
          </cell>
          <cell r="G1270" t="str">
            <v>Allouée</v>
          </cell>
          <cell r="H1270">
            <v>38940</v>
          </cell>
          <cell r="I1270">
            <v>200000</v>
          </cell>
          <cell r="J1270">
            <v>200000</v>
          </cell>
        </row>
        <row r="1271">
          <cell r="B1271">
            <v>658321</v>
          </cell>
          <cell r="C1271" t="str">
            <v>DM</v>
          </cell>
          <cell r="D1271" t="str">
            <v xml:space="preserve">SOUTIEN ASSOCIAT° BELWET </v>
          </cell>
          <cell r="E1271" t="str">
            <v>CHQ BICIA-B 2035306 DU 08/08/06</v>
          </cell>
          <cell r="F1271">
            <v>38940</v>
          </cell>
          <cell r="G1271" t="str">
            <v>Allouée</v>
          </cell>
          <cell r="H1271">
            <v>38940</v>
          </cell>
          <cell r="I1271">
            <v>200000</v>
          </cell>
          <cell r="J1271">
            <v>200000</v>
          </cell>
        </row>
        <row r="1272">
          <cell r="B1272">
            <v>658321</v>
          </cell>
          <cell r="C1272" t="str">
            <v>DM</v>
          </cell>
          <cell r="D1272" t="str">
            <v>SOUTIEN A AFAED /LUTTE CONTRE VIH</v>
          </cell>
          <cell r="E1272" t="str">
            <v>CHQ BICIA B 203507 08/08/06</v>
          </cell>
          <cell r="F1272">
            <v>38943</v>
          </cell>
          <cell r="G1272" t="str">
            <v>Allouée</v>
          </cell>
          <cell r="H1272">
            <v>38943</v>
          </cell>
          <cell r="I1272">
            <v>100000</v>
          </cell>
          <cell r="J1272">
            <v>100000</v>
          </cell>
        </row>
        <row r="1273">
          <cell r="B1273">
            <v>658321</v>
          </cell>
          <cell r="C1273" t="str">
            <v>DM</v>
          </cell>
          <cell r="D1273" t="str">
            <v>SOUT VACANCE SPORT/MINIST SPORT &amp; L</v>
          </cell>
          <cell r="E1273" t="str">
            <v>CHQ BICIA 2035316 DU 09/08/06</v>
          </cell>
          <cell r="F1273">
            <v>38944</v>
          </cell>
          <cell r="G1273" t="str">
            <v>Allouée</v>
          </cell>
          <cell r="H1273">
            <v>38944</v>
          </cell>
          <cell r="I1273">
            <v>500000</v>
          </cell>
          <cell r="J1273">
            <v>500000</v>
          </cell>
        </row>
        <row r="1274">
          <cell r="B1274">
            <v>658321</v>
          </cell>
          <cell r="C1274" t="str">
            <v>DM</v>
          </cell>
          <cell r="D1274" t="str">
            <v>SOUTIEN DE TELMOB AU PROFIT DE AMBF</v>
          </cell>
          <cell r="E1274" t="str">
            <v>CHQ N°1704895 ECOBANK DU 17/08/06</v>
          </cell>
          <cell r="F1274">
            <v>38951</v>
          </cell>
          <cell r="G1274" t="str">
            <v>Allouée</v>
          </cell>
          <cell r="H1274">
            <v>38951</v>
          </cell>
          <cell r="I1274">
            <v>500000</v>
          </cell>
          <cell r="J1274">
            <v>500000</v>
          </cell>
        </row>
        <row r="1275">
          <cell r="B1275">
            <v>658321</v>
          </cell>
          <cell r="C1275" t="str">
            <v>DM</v>
          </cell>
          <cell r="D1275" t="str">
            <v>SOUTIEN DE TELMOB AU PROFIT D ADEZO</v>
          </cell>
          <cell r="E1275" t="str">
            <v>CHQ N°1704896 ECOBANK DU 18/08/06</v>
          </cell>
          <cell r="F1275">
            <v>38951</v>
          </cell>
          <cell r="G1275" t="str">
            <v>Allouée</v>
          </cell>
          <cell r="H1275">
            <v>38951</v>
          </cell>
          <cell r="I1275">
            <v>100000</v>
          </cell>
          <cell r="J1275">
            <v>100000</v>
          </cell>
        </row>
        <row r="1276">
          <cell r="B1276">
            <v>658321</v>
          </cell>
          <cell r="C1276" t="str">
            <v>DAF</v>
          </cell>
          <cell r="D1276" t="str">
            <v>SOUTIEN ASSOC° ACT° VITALE</v>
          </cell>
          <cell r="E1276" t="str">
            <v>CHQ SGBB N°4798831 DU 05/09/06</v>
          </cell>
          <cell r="F1276">
            <v>38972</v>
          </cell>
          <cell r="G1276" t="str">
            <v>Allouée</v>
          </cell>
          <cell r="H1276">
            <v>38972</v>
          </cell>
          <cell r="I1276">
            <v>100000</v>
          </cell>
          <cell r="J1276">
            <v>100000</v>
          </cell>
        </row>
        <row r="1277">
          <cell r="B1277">
            <v>658321</v>
          </cell>
          <cell r="C1277" t="str">
            <v>DAF</v>
          </cell>
          <cell r="D1277" t="str">
            <v>MADI A VACANCE FOOT</v>
          </cell>
          <cell r="E1277" t="str">
            <v>CHQ SGBB 4798832 DU 05/09/2006</v>
          </cell>
          <cell r="F1277">
            <v>38972</v>
          </cell>
          <cell r="G1277" t="str">
            <v>Allouée</v>
          </cell>
          <cell r="H1277">
            <v>38972</v>
          </cell>
          <cell r="I1277">
            <v>500000</v>
          </cell>
          <cell r="J1277">
            <v>500000</v>
          </cell>
        </row>
        <row r="1278">
          <cell r="B1278">
            <v>658321</v>
          </cell>
          <cell r="C1278" t="str">
            <v>DM</v>
          </cell>
          <cell r="D1278" t="str">
            <v>SOUTIEN ASSOCIATION TALENT DE FEMME</v>
          </cell>
          <cell r="E1278" t="str">
            <v>CHQ SGBB DU 4798829 05/09/06</v>
          </cell>
          <cell r="F1278">
            <v>38974</v>
          </cell>
          <cell r="G1278" t="str">
            <v>Allouée</v>
          </cell>
          <cell r="H1278">
            <v>38974</v>
          </cell>
          <cell r="I1278">
            <v>200000</v>
          </cell>
          <cell r="J1278">
            <v>200000</v>
          </cell>
        </row>
        <row r="1279">
          <cell r="B1279">
            <v>658321</v>
          </cell>
          <cell r="C1279" t="str">
            <v>DM</v>
          </cell>
          <cell r="D1279" t="str">
            <v>SOUTIEN ASSOCIAT° CONTAC HORS LIMIT</v>
          </cell>
          <cell r="E1279" t="str">
            <v>CHQ SGBB 4798835 DU 06/09/06</v>
          </cell>
          <cell r="F1279">
            <v>38974</v>
          </cell>
          <cell r="G1279" t="str">
            <v>Allouée</v>
          </cell>
          <cell r="H1279">
            <v>38974</v>
          </cell>
          <cell r="I1279">
            <v>8800000</v>
          </cell>
          <cell r="J1279">
            <v>8800000</v>
          </cell>
        </row>
        <row r="1280">
          <cell r="B1280">
            <v>658321</v>
          </cell>
          <cell r="C1280" t="str">
            <v>DM</v>
          </cell>
          <cell r="D1280" t="str">
            <v>SOUTIEN MINIST PROMOT° DE LA FEMME</v>
          </cell>
          <cell r="E1280" t="str">
            <v>CHQ ECOBANK 1817459 DU 05/09/06</v>
          </cell>
          <cell r="F1280">
            <v>38974</v>
          </cell>
          <cell r="G1280" t="str">
            <v>Allouée</v>
          </cell>
          <cell r="H1280">
            <v>38974</v>
          </cell>
          <cell r="I1280">
            <v>1000000</v>
          </cell>
          <cell r="J1280">
            <v>1000000</v>
          </cell>
        </row>
        <row r="1281">
          <cell r="B1281">
            <v>658321</v>
          </cell>
          <cell r="C1281" t="str">
            <v>DM</v>
          </cell>
          <cell r="D1281" t="str">
            <v>SOUTIEN 50è ANNIVERSAIRE DU  PMK</v>
          </cell>
          <cell r="E1281" t="str">
            <v>CHQ ECOBANK 1817460 DU 06/09/06</v>
          </cell>
          <cell r="F1281">
            <v>38974</v>
          </cell>
          <cell r="G1281" t="str">
            <v>Allouée</v>
          </cell>
          <cell r="H1281">
            <v>38974</v>
          </cell>
          <cell r="I1281">
            <v>1000000</v>
          </cell>
          <cell r="J1281">
            <v>1000000</v>
          </cell>
        </row>
        <row r="1282">
          <cell r="B1282">
            <v>658321</v>
          </cell>
          <cell r="C1282" t="str">
            <v>DM</v>
          </cell>
          <cell r="D1282" t="str">
            <v>SOUTIEN JNPC MINIST° ASSN</v>
          </cell>
          <cell r="E1282" t="str">
            <v/>
          </cell>
          <cell r="F1282">
            <v>38974</v>
          </cell>
          <cell r="G1282" t="str">
            <v>Allouée</v>
          </cell>
          <cell r="H1282">
            <v>38974</v>
          </cell>
          <cell r="I1282">
            <v>500000</v>
          </cell>
          <cell r="J1282">
            <v>500000</v>
          </cell>
        </row>
        <row r="1283">
          <cell r="B1283">
            <v>658321</v>
          </cell>
          <cell r="C1283" t="str">
            <v>DM</v>
          </cell>
          <cell r="D1283" t="str">
            <v>SOUTIEN TELMOB A LA RTB</v>
          </cell>
          <cell r="E1283" t="str">
            <v>CHQ ECOBANK N°1817468 DU 14/09/2006</v>
          </cell>
          <cell r="F1283">
            <v>38975</v>
          </cell>
          <cell r="G1283" t="str">
            <v>Allouée</v>
          </cell>
          <cell r="H1283">
            <v>38975</v>
          </cell>
          <cell r="I1283">
            <v>75000</v>
          </cell>
          <cell r="J1283">
            <v>75000</v>
          </cell>
        </row>
        <row r="1284">
          <cell r="B1284">
            <v>658321</v>
          </cell>
          <cell r="C1284" t="str">
            <v>DM</v>
          </cell>
          <cell r="D1284" t="str">
            <v>SOUTIEN DE TELMOB AU MINIST ENV CV</v>
          </cell>
          <cell r="E1284" t="str">
            <v>CHQ ECOBANK N°1817467 DU 14/09/2006</v>
          </cell>
          <cell r="F1284">
            <v>38975</v>
          </cell>
          <cell r="G1284" t="str">
            <v>Allouée</v>
          </cell>
          <cell r="H1284">
            <v>38975</v>
          </cell>
          <cell r="I1284">
            <v>200000</v>
          </cell>
          <cell r="J1284">
            <v>200000</v>
          </cell>
        </row>
        <row r="1285">
          <cell r="B1285">
            <v>658321</v>
          </cell>
          <cell r="C1285" t="str">
            <v>DM</v>
          </cell>
          <cell r="D1285" t="str">
            <v>SOUTIEN  AU CONSEIL MUNICIP  SECT10</v>
          </cell>
          <cell r="E1285" t="str">
            <v>CHQ ECOBANK N°1817470 DU 14/09/2006</v>
          </cell>
          <cell r="F1285">
            <v>38979</v>
          </cell>
          <cell r="G1285" t="str">
            <v>Allouée</v>
          </cell>
          <cell r="H1285">
            <v>38979</v>
          </cell>
          <cell r="I1285">
            <v>250000</v>
          </cell>
          <cell r="J1285">
            <v>250000</v>
          </cell>
        </row>
        <row r="1286">
          <cell r="B1286">
            <v>658321</v>
          </cell>
          <cell r="C1286" t="str">
            <v>DG</v>
          </cell>
          <cell r="D1286" t="str">
            <v>SOUTIEN TELMOB A APME</v>
          </cell>
          <cell r="E1286" t="str">
            <v>CHQ SGBB N°4798853 DU 19/09/2006</v>
          </cell>
          <cell r="F1286">
            <v>38981</v>
          </cell>
          <cell r="G1286" t="str">
            <v>Allouée</v>
          </cell>
          <cell r="H1286">
            <v>38981</v>
          </cell>
          <cell r="I1286">
            <v>200000</v>
          </cell>
          <cell r="J1286">
            <v>200000</v>
          </cell>
        </row>
        <row r="1287">
          <cell r="B1287">
            <v>658321</v>
          </cell>
          <cell r="C1287" t="str">
            <v>DM</v>
          </cell>
          <cell r="D1287" t="str">
            <v>MADI SOUTIEN TELMOB SAPEUR POMPIER</v>
          </cell>
          <cell r="E1287" t="str">
            <v>CHQ ECOBANK N°1817476 DU 21/09/06</v>
          </cell>
          <cell r="F1287">
            <v>38987</v>
          </cell>
          <cell r="G1287" t="str">
            <v>Allouée</v>
          </cell>
          <cell r="H1287">
            <v>38987</v>
          </cell>
          <cell r="I1287">
            <v>100000</v>
          </cell>
          <cell r="J1287">
            <v>100000</v>
          </cell>
        </row>
        <row r="1288">
          <cell r="B1288">
            <v>658321</v>
          </cell>
          <cell r="C1288" t="str">
            <v>DM</v>
          </cell>
          <cell r="D1288" t="str">
            <v>MADI SOUTIEN TELMOB BJVSER</v>
          </cell>
          <cell r="E1288" t="str">
            <v>CHQ ECOBANK N°1817475 DU 21/09/06</v>
          </cell>
          <cell r="F1288">
            <v>38987</v>
          </cell>
          <cell r="G1288" t="str">
            <v>Allouée</v>
          </cell>
          <cell r="H1288">
            <v>38987</v>
          </cell>
          <cell r="I1288">
            <v>3771800</v>
          </cell>
          <cell r="J1288">
            <v>3771800</v>
          </cell>
        </row>
        <row r="1289">
          <cell r="B1289">
            <v>658321</v>
          </cell>
          <cell r="C1289" t="str">
            <v>DM</v>
          </cell>
          <cell r="D1289" t="str">
            <v>MADI SOUTIEN TELMOB UCMP</v>
          </cell>
          <cell r="E1289" t="str">
            <v>CHQ SGBB N°4798851</v>
          </cell>
          <cell r="F1289">
            <v>38987</v>
          </cell>
          <cell r="G1289" t="str">
            <v>Allouée</v>
          </cell>
          <cell r="H1289">
            <v>38987</v>
          </cell>
          <cell r="I1289">
            <v>200000</v>
          </cell>
          <cell r="J1289">
            <v>200000</v>
          </cell>
        </row>
        <row r="1290">
          <cell r="B1290">
            <v>658321</v>
          </cell>
          <cell r="C1290" t="str">
            <v>DM</v>
          </cell>
          <cell r="D1290" t="str">
            <v>SOUTIEN COUPE FRATERNITE FAÏSAL</v>
          </cell>
          <cell r="E1290" t="str">
            <v>NANEMA CHQ ECOBANK 1817483 28/09/06</v>
          </cell>
          <cell r="F1290">
            <v>38990</v>
          </cell>
          <cell r="G1290" t="str">
            <v>Allouée</v>
          </cell>
          <cell r="H1290">
            <v>38990</v>
          </cell>
          <cell r="I1290">
            <v>100000</v>
          </cell>
          <cell r="J1290">
            <v>100000</v>
          </cell>
        </row>
        <row r="1291">
          <cell r="B1291">
            <v>658321</v>
          </cell>
          <cell r="C1291" t="str">
            <v>DM</v>
          </cell>
          <cell r="D1291" t="str">
            <v>SOUTIEN ASSO.AGIR PR DEVLPM ECO&amp;SOC</v>
          </cell>
          <cell r="E1291" t="str">
            <v>DE LA FEMME CHQ ECOBK1817481 26/09/</v>
          </cell>
          <cell r="F1291">
            <v>38990</v>
          </cell>
          <cell r="G1291" t="str">
            <v>Allouée</v>
          </cell>
          <cell r="H1291">
            <v>38990</v>
          </cell>
          <cell r="I1291">
            <v>200000</v>
          </cell>
          <cell r="J1291">
            <v>200000</v>
          </cell>
        </row>
        <row r="1292">
          <cell r="B1292">
            <v>658321</v>
          </cell>
          <cell r="C1292" t="str">
            <v>DAF</v>
          </cell>
          <cell r="D1292" t="str">
            <v>SOUTIEN ASSO.BELEM WEND TIGA</v>
          </cell>
          <cell r="E1292" t="str">
            <v>CHQ ECOBANK 1817484 DU 28/09/06</v>
          </cell>
          <cell r="F1292">
            <v>38990</v>
          </cell>
          <cell r="G1292" t="str">
            <v>Allouée</v>
          </cell>
          <cell r="H1292">
            <v>38990</v>
          </cell>
          <cell r="I1292">
            <v>250000</v>
          </cell>
          <cell r="J1292">
            <v>250000</v>
          </cell>
        </row>
        <row r="1293">
          <cell r="B1293">
            <v>658321</v>
          </cell>
          <cell r="C1293" t="str">
            <v>DM</v>
          </cell>
          <cell r="D1293" t="str">
            <v>REMISE D'EFFETS/L'ASSO HORS LIMITE</v>
          </cell>
          <cell r="E1293" t="str">
            <v>CHQ ECOBANK 1817477 DU 21/09/06</v>
          </cell>
          <cell r="F1293">
            <v>38990</v>
          </cell>
          <cell r="G1293" t="str">
            <v>Allouée</v>
          </cell>
          <cell r="H1293">
            <v>38990</v>
          </cell>
          <cell r="I1293">
            <v>1237750</v>
          </cell>
          <cell r="J1293">
            <v>1237750</v>
          </cell>
        </row>
        <row r="1294">
          <cell r="B1294">
            <v>658321</v>
          </cell>
          <cell r="C1294" t="str">
            <v>DM</v>
          </cell>
          <cell r="D1294" t="str">
            <v>SOUTIEN ASSOCIATION MINIKA</v>
          </cell>
          <cell r="E1294" t="str">
            <v>CHQ SGBB 4798872 DU 05/01/06</v>
          </cell>
          <cell r="F1294">
            <v>39000</v>
          </cell>
          <cell r="G1294" t="str">
            <v>Allouée</v>
          </cell>
          <cell r="H1294">
            <v>39000</v>
          </cell>
          <cell r="I1294">
            <v>200000</v>
          </cell>
          <cell r="J1294">
            <v>200000</v>
          </cell>
        </row>
        <row r="1295">
          <cell r="B1295">
            <v>658321</v>
          </cell>
          <cell r="C1295" t="str">
            <v>DM</v>
          </cell>
          <cell r="D1295" t="str">
            <v>SOUTIEN COMMUNE RURALE DE KOUBRI</v>
          </cell>
          <cell r="E1295" t="str">
            <v>CHQ ECOBANK 1817488 DU 05/10/06</v>
          </cell>
          <cell r="F1295">
            <v>39000</v>
          </cell>
          <cell r="G1295" t="str">
            <v>Allouée</v>
          </cell>
          <cell r="H1295">
            <v>39000</v>
          </cell>
          <cell r="I1295">
            <v>200000</v>
          </cell>
          <cell r="J1295">
            <v>200000</v>
          </cell>
        </row>
        <row r="1296">
          <cell r="B1296">
            <v>658321</v>
          </cell>
          <cell r="C1296" t="str">
            <v>DM</v>
          </cell>
          <cell r="D1296" t="str">
            <v>SOUTIEN LIGUE ATHLETISME DU CENTRE</v>
          </cell>
          <cell r="E1296" t="str">
            <v>CHQ ECOBK 1817480 DU 26/09/06</v>
          </cell>
          <cell r="F1296">
            <v>39000</v>
          </cell>
          <cell r="G1296" t="str">
            <v>Allouée</v>
          </cell>
          <cell r="H1296">
            <v>39000</v>
          </cell>
          <cell r="I1296">
            <v>100000</v>
          </cell>
          <cell r="J1296">
            <v>100000</v>
          </cell>
        </row>
        <row r="1297">
          <cell r="B1297">
            <v>658321</v>
          </cell>
          <cell r="C1297" t="str">
            <v>DAF</v>
          </cell>
          <cell r="D1297" t="str">
            <v>SOUTIEN GAMBO L. PIERRE</v>
          </cell>
          <cell r="E1297" t="str">
            <v>CHQ ECOBANK 1817491 DU 10/10/06</v>
          </cell>
          <cell r="F1297">
            <v>39006</v>
          </cell>
          <cell r="G1297" t="str">
            <v>Allouée</v>
          </cell>
          <cell r="H1297">
            <v>39006</v>
          </cell>
          <cell r="I1297">
            <v>50000</v>
          </cell>
          <cell r="J1297">
            <v>50000</v>
          </cell>
        </row>
        <row r="1298">
          <cell r="B1298">
            <v>658321</v>
          </cell>
          <cell r="C1298" t="str">
            <v>DM</v>
          </cell>
          <cell r="D1298" t="str">
            <v>SOUTIEN DRPNC TOURNOI SCE POLICE</v>
          </cell>
          <cell r="E1298" t="str">
            <v>CHQ ECOBANK 1817493 DU 10/10/06</v>
          </cell>
          <cell r="F1298">
            <v>39006</v>
          </cell>
          <cell r="G1298" t="str">
            <v>Allouée</v>
          </cell>
          <cell r="H1298">
            <v>39006</v>
          </cell>
          <cell r="I1298">
            <v>100000</v>
          </cell>
          <cell r="J1298">
            <v>100000</v>
          </cell>
        </row>
        <row r="1299">
          <cell r="B1299">
            <v>658321</v>
          </cell>
          <cell r="C1299" t="str">
            <v>DM</v>
          </cell>
          <cell r="D1299" t="str">
            <v>SOUTIEN DIV ASSO:OCC-AVE-APE</v>
          </cell>
          <cell r="E1299" t="str">
            <v>CHQ ECOBANK 1654681 DU 23/01/06</v>
          </cell>
          <cell r="F1299">
            <v>38990</v>
          </cell>
          <cell r="G1299" t="str">
            <v>Allouée</v>
          </cell>
          <cell r="H1299">
            <v>38990</v>
          </cell>
          <cell r="I1299">
            <v>500000</v>
          </cell>
          <cell r="J1299">
            <v>500000</v>
          </cell>
        </row>
        <row r="1300">
          <cell r="B1300">
            <v>658321</v>
          </cell>
          <cell r="C1300" t="str">
            <v>DM</v>
          </cell>
          <cell r="D1300" t="str">
            <v>SOUTIEN DIV ASSO.KOMBOLOMA-FATOUMAT</v>
          </cell>
          <cell r="E1300" t="str">
            <v>DIENDERE-MrBAMBARA CHQECOBK1654690</v>
          </cell>
          <cell r="F1300">
            <v>38990</v>
          </cell>
          <cell r="G1300" t="str">
            <v>Allouée</v>
          </cell>
          <cell r="H1300">
            <v>38990</v>
          </cell>
          <cell r="I1300">
            <v>550000</v>
          </cell>
          <cell r="J1300">
            <v>550000</v>
          </cell>
        </row>
        <row r="1301">
          <cell r="B1301">
            <v>658321</v>
          </cell>
          <cell r="C1301" t="str">
            <v>DG</v>
          </cell>
          <cell r="D1301" t="str">
            <v>SOUTIEN DEPUTE ACHILE M.J. TAPSOBA</v>
          </cell>
          <cell r="E1301" t="str">
            <v>CHQ ECOBANK 1817496 DU 16/10/06</v>
          </cell>
          <cell r="F1301">
            <v>38990</v>
          </cell>
          <cell r="G1301" t="str">
            <v>Allouée</v>
          </cell>
          <cell r="H1301">
            <v>38990</v>
          </cell>
          <cell r="I1301">
            <v>1000000</v>
          </cell>
          <cell r="J1301">
            <v>1000000</v>
          </cell>
        </row>
        <row r="1302">
          <cell r="B1302" t="str">
            <v>Total 658321</v>
          </cell>
          <cell r="I1302">
            <v>54591550</v>
          </cell>
          <cell r="J1302">
            <v>54591550</v>
          </cell>
        </row>
        <row r="1303">
          <cell r="B1303">
            <v>659410</v>
          </cell>
          <cell r="C1303" t="str">
            <v>DAF</v>
          </cell>
          <cell r="D1303" t="str">
            <v>DOTAT°/PROVIS° AU 30 SEPT 2006</v>
          </cell>
          <cell r="E1303" t="str">
            <v>SELON BALANCE GENERALE AU 30/09/06</v>
          </cell>
          <cell r="F1303">
            <v>38990</v>
          </cell>
          <cell r="G1303" t="str">
            <v>Allouée</v>
          </cell>
          <cell r="H1303">
            <v>38990</v>
          </cell>
          <cell r="I1303">
            <v>284795564</v>
          </cell>
          <cell r="J1303">
            <v>171441682</v>
          </cell>
        </row>
        <row r="1304">
          <cell r="B1304" t="str">
            <v>Total 659410</v>
          </cell>
          <cell r="I1304">
            <v>284795564</v>
          </cell>
          <cell r="J1304">
            <v>171441682</v>
          </cell>
        </row>
        <row r="1305">
          <cell r="B1305">
            <v>661110</v>
          </cell>
          <cell r="C1305" t="str">
            <v>DAF</v>
          </cell>
          <cell r="D1305" t="str">
            <v>SALAIRE DE BASE 1ER TRIM 2006</v>
          </cell>
          <cell r="E1305" t="str">
            <v>ND001/2006/DRH-ONATEL DU 19/10/06</v>
          </cell>
          <cell r="F1305">
            <v>38990</v>
          </cell>
          <cell r="G1305" t="str">
            <v>Allouée</v>
          </cell>
          <cell r="H1305">
            <v>38990</v>
          </cell>
          <cell r="I1305">
            <v>66180124</v>
          </cell>
          <cell r="J1305">
            <v>66859384</v>
          </cell>
        </row>
        <row r="1306">
          <cell r="B1306">
            <v>661110</v>
          </cell>
          <cell r="C1306" t="str">
            <v>DAF</v>
          </cell>
          <cell r="D1306" t="str">
            <v>SALIARE DE BASE 2EM TRIM 2006</v>
          </cell>
          <cell r="E1306" t="str">
            <v>ND002/2006/DRH-ONATEL DU 19/10/06</v>
          </cell>
          <cell r="F1306">
            <v>38990</v>
          </cell>
          <cell r="G1306" t="str">
            <v>Allouée</v>
          </cell>
          <cell r="H1306">
            <v>38990</v>
          </cell>
          <cell r="I1306">
            <v>77708421</v>
          </cell>
          <cell r="J1306">
            <v>78985629</v>
          </cell>
        </row>
        <row r="1307">
          <cell r="B1307">
            <v>661110</v>
          </cell>
          <cell r="C1307" t="str">
            <v>DAF</v>
          </cell>
          <cell r="D1307" t="str">
            <v>SALAIRES DE BASE 3EM TRIM 2006</v>
          </cell>
          <cell r="E1307" t="str">
            <v>ND003/2006/DRH-ONATEL DU 19/10/06</v>
          </cell>
          <cell r="F1307">
            <v>38990</v>
          </cell>
          <cell r="G1307" t="str">
            <v>Allouée</v>
          </cell>
          <cell r="H1307">
            <v>38990</v>
          </cell>
          <cell r="I1307">
            <v>70000490</v>
          </cell>
          <cell r="J1307">
            <v>71282210</v>
          </cell>
        </row>
        <row r="1308">
          <cell r="B1308" t="str">
            <v>Total 661110</v>
          </cell>
          <cell r="I1308">
            <v>213889035</v>
          </cell>
          <cell r="J1308">
            <v>217127223</v>
          </cell>
        </row>
        <row r="1309">
          <cell r="B1309">
            <v>661210</v>
          </cell>
          <cell r="C1309" t="str">
            <v>DAF</v>
          </cell>
          <cell r="D1309" t="str">
            <v>PRIME DE PRODUCTIVITE 2005</v>
          </cell>
          <cell r="E1309" t="str">
            <v>ND004/2006/DRH-ONATEL DU 19/10/06</v>
          </cell>
          <cell r="F1309">
            <v>38990</v>
          </cell>
          <cell r="G1309" t="str">
            <v>Allouée</v>
          </cell>
          <cell r="H1309">
            <v>38990</v>
          </cell>
          <cell r="I1309">
            <v>45038882</v>
          </cell>
          <cell r="J1309">
            <v>45824258</v>
          </cell>
        </row>
        <row r="1310">
          <cell r="B1310" t="str">
            <v>Total 661210</v>
          </cell>
          <cell r="I1310">
            <v>45038882</v>
          </cell>
          <cell r="J1310">
            <v>45824258</v>
          </cell>
        </row>
        <row r="1311">
          <cell r="B1311">
            <v>661220</v>
          </cell>
          <cell r="C1311" t="str">
            <v>DAF</v>
          </cell>
          <cell r="D1311" t="str">
            <v>MADI MOTIVAT° EQUIPE DAF</v>
          </cell>
          <cell r="E1311" t="str">
            <v>CHQ SGBB N°4798841 DU 11/09/2006</v>
          </cell>
          <cell r="F1311">
            <v>38979</v>
          </cell>
          <cell r="G1311" t="str">
            <v>Allouée</v>
          </cell>
          <cell r="H1311">
            <v>38979</v>
          </cell>
          <cell r="I1311">
            <v>1600000</v>
          </cell>
          <cell r="J1311">
            <v>1300000</v>
          </cell>
        </row>
        <row r="1312">
          <cell r="B1312" t="str">
            <v>Total 661220</v>
          </cell>
          <cell r="I1312">
            <v>1600000</v>
          </cell>
          <cell r="J1312">
            <v>1300000</v>
          </cell>
        </row>
        <row r="1313">
          <cell r="B1313">
            <v>661810</v>
          </cell>
          <cell r="C1313" t="str">
            <v>DM</v>
          </cell>
          <cell r="D1313" t="str">
            <v xml:space="preserve">PERDIEMS POUR MISE EN OEUVRE DE </v>
          </cell>
          <cell r="E1313" t="str">
            <v xml:space="preserve">L'ACTION DE FIDELISATION </v>
          </cell>
          <cell r="F1313">
            <v>38793</v>
          </cell>
          <cell r="G1313" t="str">
            <v>Allouée</v>
          </cell>
          <cell r="H1313">
            <v>38793</v>
          </cell>
          <cell r="I1313">
            <v>1350000</v>
          </cell>
          <cell r="J1313">
            <v>1350000</v>
          </cell>
        </row>
        <row r="1314">
          <cell r="B1314">
            <v>661810</v>
          </cell>
          <cell r="C1314" t="str">
            <v>DC</v>
          </cell>
          <cell r="D1314" t="str">
            <v>INDEMN MISE OEUVRE ACT°  FIDELISAT°</v>
          </cell>
          <cell r="E1314" t="str">
            <v>CHQ ECOBANK N°1704819</v>
          </cell>
          <cell r="F1314">
            <v>38798</v>
          </cell>
          <cell r="G1314" t="str">
            <v>Allouée</v>
          </cell>
          <cell r="H1314">
            <v>38798</v>
          </cell>
          <cell r="I1314">
            <v>745000</v>
          </cell>
          <cell r="J1314">
            <v>745000</v>
          </cell>
        </row>
        <row r="1315">
          <cell r="B1315">
            <v>661810</v>
          </cell>
          <cell r="C1315" t="str">
            <v>DC</v>
          </cell>
          <cell r="D1315" t="str">
            <v>INDEMNITE PROMO SAINT VALENTIN 2006</v>
          </cell>
          <cell r="E1315" t="str">
            <v>FEV-MARS 2006 CHQ ECOBANK 1706905</v>
          </cell>
          <cell r="F1315">
            <v>38803</v>
          </cell>
          <cell r="G1315" t="str">
            <v>Allouée</v>
          </cell>
          <cell r="H1315">
            <v>38803</v>
          </cell>
          <cell r="I1315">
            <v>476000</v>
          </cell>
          <cell r="J1315">
            <v>476000</v>
          </cell>
        </row>
        <row r="1316">
          <cell r="B1316">
            <v>661810</v>
          </cell>
          <cell r="C1316" t="str">
            <v>DC</v>
          </cell>
          <cell r="D1316" t="str">
            <v>INDEMNITE PROMO SAINT VALENTIN 2006</v>
          </cell>
          <cell r="E1316" t="str">
            <v>FEV-MARS/2006 CHQ ECO BIB 7907875</v>
          </cell>
          <cell r="F1316">
            <v>38803</v>
          </cell>
          <cell r="G1316" t="str">
            <v>Allouée</v>
          </cell>
          <cell r="H1316">
            <v>38803</v>
          </cell>
          <cell r="I1316">
            <v>3608000</v>
          </cell>
          <cell r="J1316">
            <v>3608000</v>
          </cell>
        </row>
        <row r="1317">
          <cell r="B1317">
            <v>661810</v>
          </cell>
          <cell r="C1317" t="str">
            <v>DAF</v>
          </cell>
          <cell r="D1317" t="str">
            <v>PRIMES ENCOURAGEM INVENTAIRE CAISSE</v>
          </cell>
          <cell r="E1317" t="str">
            <v>PRINCIPALE&amp;TRAVAUX PREPARATOIR D'AG</v>
          </cell>
          <cell r="F1317">
            <v>38814</v>
          </cell>
          <cell r="G1317" t="str">
            <v>Allouée</v>
          </cell>
          <cell r="H1317">
            <v>38814</v>
          </cell>
          <cell r="I1317">
            <v>460000</v>
          </cell>
          <cell r="J1317">
            <v>460000</v>
          </cell>
        </row>
        <row r="1318">
          <cell r="B1318">
            <v>661810</v>
          </cell>
          <cell r="C1318" t="str">
            <v>DC</v>
          </cell>
          <cell r="D1318" t="str">
            <v>INDEMN PARTICIPAT° PROMO ST.VALENTI</v>
          </cell>
          <cell r="E1318" t="str">
            <v/>
          </cell>
          <cell r="F1318">
            <v>38825</v>
          </cell>
          <cell r="G1318" t="str">
            <v>Allouée</v>
          </cell>
          <cell r="H1318">
            <v>38825</v>
          </cell>
          <cell r="I1318">
            <v>96000</v>
          </cell>
          <cell r="J1318">
            <v>96000</v>
          </cell>
        </row>
        <row r="1319">
          <cell r="B1319">
            <v>661810</v>
          </cell>
          <cell r="C1319" t="str">
            <v>DAF</v>
          </cell>
          <cell r="D1319" t="str">
            <v>INDEMN/PV 1ére SESS° CA TELMOB</v>
          </cell>
          <cell r="E1319" t="str">
            <v>CHQ BIB N°8177684</v>
          </cell>
          <cell r="F1319">
            <v>38831</v>
          </cell>
          <cell r="G1319" t="str">
            <v>Allouée</v>
          </cell>
          <cell r="H1319">
            <v>38831</v>
          </cell>
          <cell r="I1319">
            <v>200000</v>
          </cell>
          <cell r="J1319">
            <v>200000</v>
          </cell>
        </row>
        <row r="1320">
          <cell r="B1320">
            <v>661810</v>
          </cell>
          <cell r="C1320" t="str">
            <v>DM</v>
          </cell>
          <cell r="D1320" t="str">
            <v>INDEMNITE PROMO VACANCE-FIN D'ANNEE</v>
          </cell>
          <cell r="E1320" t="str">
            <v>-SAINT VALENTIN 2005 DES MARKETEURS</v>
          </cell>
          <cell r="F1320">
            <v>38833</v>
          </cell>
          <cell r="G1320" t="str">
            <v>Allouée</v>
          </cell>
          <cell r="H1320">
            <v>38833</v>
          </cell>
          <cell r="I1320">
            <v>1250000</v>
          </cell>
          <cell r="J1320">
            <v>1250000</v>
          </cell>
        </row>
        <row r="1321">
          <cell r="B1321">
            <v>661810</v>
          </cell>
          <cell r="C1321" t="str">
            <v>DT</v>
          </cell>
          <cell r="D1321" t="str">
            <v xml:space="preserve">HEURES SPECIALES ET INDEMNITE DE </v>
          </cell>
          <cell r="E1321" t="str">
            <v>DPLACMNT CHG SGBB 4775231</v>
          </cell>
          <cell r="F1321">
            <v>38867</v>
          </cell>
          <cell r="G1321" t="str">
            <v>Allouée</v>
          </cell>
          <cell r="H1321">
            <v>38867</v>
          </cell>
          <cell r="I1321">
            <v>3800000</v>
          </cell>
          <cell r="J1321">
            <v>3800000</v>
          </cell>
        </row>
        <row r="1322">
          <cell r="B1322">
            <v>661810</v>
          </cell>
          <cell r="C1322" t="str">
            <v>DG</v>
          </cell>
          <cell r="D1322" t="str">
            <v>INDEM PROMO SNC +PARTICIPAT° AG BAD</v>
          </cell>
          <cell r="E1322" t="str">
            <v>CHQ ECOBANK 1704941 DU 26/05/06</v>
          </cell>
          <cell r="F1322">
            <v>38870</v>
          </cell>
          <cell r="G1322" t="str">
            <v>Allouée</v>
          </cell>
          <cell r="H1322">
            <v>38870</v>
          </cell>
          <cell r="I1322">
            <v>1140000</v>
          </cell>
          <cell r="J1322">
            <v>1140000</v>
          </cell>
        </row>
        <row r="1323">
          <cell r="B1323">
            <v>661810</v>
          </cell>
          <cell r="C1323" t="str">
            <v>DM</v>
          </cell>
          <cell r="D1323" t="str">
            <v>INDEM PARTICIPAT° MISS BURKINA+</v>
          </cell>
          <cell r="E1323" t="str">
            <v>ROAMING CHQ BICIA2035280 12/07/06</v>
          </cell>
          <cell r="F1323">
            <v>38929</v>
          </cell>
          <cell r="G1323" t="str">
            <v>Allouée</v>
          </cell>
          <cell r="H1323">
            <v>38929</v>
          </cell>
          <cell r="I1323">
            <v>1098000</v>
          </cell>
          <cell r="J1323">
            <v>1098000</v>
          </cell>
        </row>
        <row r="1324">
          <cell r="B1324">
            <v>661810</v>
          </cell>
          <cell r="C1324" t="str">
            <v>DAF</v>
          </cell>
          <cell r="D1324" t="str">
            <v>INDEM PROMO FETE MERE+DEPLACE DIV</v>
          </cell>
          <cell r="E1324" t="str">
            <v>CHQ BICIA2035281DU 18/07/06</v>
          </cell>
          <cell r="F1324">
            <v>38929</v>
          </cell>
          <cell r="G1324" t="str">
            <v>Allouée</v>
          </cell>
          <cell r="H1324">
            <v>38929</v>
          </cell>
          <cell r="I1324">
            <v>772000</v>
          </cell>
          <cell r="J1324">
            <v>772000</v>
          </cell>
        </row>
        <row r="1325">
          <cell r="B1325">
            <v>661810</v>
          </cell>
          <cell r="C1325" t="str">
            <v>DC</v>
          </cell>
          <cell r="D1325" t="str">
            <v xml:space="preserve">INDEM PROMO FETE MERE </v>
          </cell>
          <cell r="E1325" t="str">
            <v>CHQ SGBB 4775170 DU 29/06/06</v>
          </cell>
          <cell r="F1325">
            <v>38929</v>
          </cell>
          <cell r="G1325" t="str">
            <v>Allouée</v>
          </cell>
          <cell r="H1325">
            <v>38929</v>
          </cell>
          <cell r="I1325">
            <v>2636000</v>
          </cell>
          <cell r="J1325">
            <v>2636000</v>
          </cell>
        </row>
        <row r="1326">
          <cell r="B1326">
            <v>661810</v>
          </cell>
          <cell r="C1326" t="str">
            <v>DT</v>
          </cell>
          <cell r="D1326" t="str">
            <v xml:space="preserve">HEURES SPECIALES TECHNICIENS AXES </v>
          </cell>
          <cell r="E1326" t="str">
            <v>ROUTIER PHASE2 CHQ ECOBK 1654676</v>
          </cell>
          <cell r="F1326">
            <v>38990</v>
          </cell>
          <cell r="G1326" t="str">
            <v>Allouée</v>
          </cell>
          <cell r="H1326">
            <v>38990</v>
          </cell>
          <cell r="I1326">
            <v>350000</v>
          </cell>
          <cell r="J1326">
            <v>350000</v>
          </cell>
        </row>
        <row r="1327">
          <cell r="B1327">
            <v>661810</v>
          </cell>
          <cell r="C1327" t="str">
            <v>DC</v>
          </cell>
          <cell r="D1327" t="str">
            <v>PERDIEM/SEMAINE NATION INTERNET-TIC</v>
          </cell>
          <cell r="E1327" t="str">
            <v>CHQ ECOBANK 1704870 DU 20/06/06</v>
          </cell>
          <cell r="F1327">
            <v>38898</v>
          </cell>
          <cell r="G1327" t="str">
            <v>Allouée</v>
          </cell>
          <cell r="H1327">
            <v>38898</v>
          </cell>
          <cell r="I1327">
            <v>382000</v>
          </cell>
          <cell r="J1327">
            <v>410000</v>
          </cell>
        </row>
        <row r="1328">
          <cell r="B1328" t="str">
            <v>Total 661810</v>
          </cell>
          <cell r="I1328">
            <v>18363000</v>
          </cell>
          <cell r="J1328">
            <v>18391000</v>
          </cell>
        </row>
        <row r="1329">
          <cell r="B1329">
            <v>663100</v>
          </cell>
          <cell r="C1329" t="str">
            <v>DAF</v>
          </cell>
          <cell r="D1329" t="str">
            <v>INDEMN FORFAITAIRES 1ER TRIM 2006</v>
          </cell>
          <cell r="E1329" t="str">
            <v>ND001/2006/DRH-ONATEL DU 19/10/06</v>
          </cell>
          <cell r="F1329">
            <v>38990</v>
          </cell>
          <cell r="G1329" t="str">
            <v>Allouée</v>
          </cell>
          <cell r="H1329">
            <v>38990</v>
          </cell>
          <cell r="I1329">
            <v>21509831</v>
          </cell>
          <cell r="J1329">
            <v>21633831</v>
          </cell>
        </row>
        <row r="1330">
          <cell r="B1330">
            <v>663100</v>
          </cell>
          <cell r="C1330" t="str">
            <v>DAF</v>
          </cell>
          <cell r="D1330" t="str">
            <v>INDEMNIT FORFAITAIRES 2EM TRIM 2006</v>
          </cell>
          <cell r="E1330" t="str">
            <v>ND002/2006/DRH-ONATEL DU 19/10/06</v>
          </cell>
          <cell r="F1330">
            <v>38990</v>
          </cell>
          <cell r="G1330" t="str">
            <v>Allouée</v>
          </cell>
          <cell r="H1330">
            <v>38990</v>
          </cell>
          <cell r="I1330">
            <v>20973000</v>
          </cell>
          <cell r="J1330">
            <v>21162000</v>
          </cell>
        </row>
        <row r="1331">
          <cell r="B1331" t="str">
            <v>Total 663100</v>
          </cell>
          <cell r="I1331">
            <v>42482831</v>
          </cell>
          <cell r="J1331">
            <v>42795831</v>
          </cell>
        </row>
        <row r="1332">
          <cell r="B1332">
            <v>663810</v>
          </cell>
          <cell r="C1332" t="str">
            <v>DAF</v>
          </cell>
          <cell r="D1332" t="str">
            <v>INDEMNIT FORFATIARES 3EM TRIM 2006</v>
          </cell>
          <cell r="E1332" t="str">
            <v>ND003/2006/DRH-ONATEL DU 19/10/06</v>
          </cell>
          <cell r="F1332">
            <v>38990</v>
          </cell>
          <cell r="G1332" t="str">
            <v>Allouée</v>
          </cell>
          <cell r="H1332">
            <v>38990</v>
          </cell>
          <cell r="I1332">
            <v>20621000</v>
          </cell>
          <cell r="J1332">
            <v>20510000</v>
          </cell>
        </row>
        <row r="1333">
          <cell r="B1333" t="str">
            <v>Total 663810</v>
          </cell>
          <cell r="I1333">
            <v>20621000</v>
          </cell>
          <cell r="J1333">
            <v>20510000</v>
          </cell>
        </row>
        <row r="1334">
          <cell r="B1334">
            <v>664130</v>
          </cell>
          <cell r="C1334" t="str">
            <v>DAF</v>
          </cell>
          <cell r="D1334" t="str">
            <v>COTISAT°PATRONALES 1ER TRIM 2006</v>
          </cell>
          <cell r="E1334" t="str">
            <v>ND001/2006/DRH-ONATEL DU 19/10/06</v>
          </cell>
          <cell r="F1334">
            <v>38990</v>
          </cell>
          <cell r="G1334" t="str">
            <v>Allouée</v>
          </cell>
          <cell r="H1334">
            <v>38990</v>
          </cell>
          <cell r="I1334">
            <v>12682384</v>
          </cell>
          <cell r="J1334">
            <v>12810905</v>
          </cell>
        </row>
        <row r="1335">
          <cell r="B1335">
            <v>664130</v>
          </cell>
          <cell r="C1335" t="str">
            <v>DAF</v>
          </cell>
          <cell r="D1335" t="str">
            <v>ASS COMPLEMENTAIRES 1ER TRIM 2006</v>
          </cell>
          <cell r="E1335" t="str">
            <v>ND001/2006/DRH-ONATEL DU 19/10/06</v>
          </cell>
          <cell r="F1335">
            <v>38990</v>
          </cell>
          <cell r="G1335" t="str">
            <v>Allouée</v>
          </cell>
          <cell r="H1335">
            <v>38990</v>
          </cell>
          <cell r="I1335">
            <v>805000</v>
          </cell>
          <cell r="J1335">
            <v>805000</v>
          </cell>
        </row>
        <row r="1336">
          <cell r="B1336">
            <v>664130</v>
          </cell>
          <cell r="C1336" t="str">
            <v>DAF</v>
          </cell>
          <cell r="D1336" t="str">
            <v>COTISATION PATRONALE 2EM TRIM 2006</v>
          </cell>
          <cell r="E1336" t="str">
            <v>ND002/2006/DRH-ONATEL DU 19/10/06</v>
          </cell>
          <cell r="F1336">
            <v>38990</v>
          </cell>
          <cell r="G1336" t="str">
            <v>Allouée</v>
          </cell>
          <cell r="H1336">
            <v>38990</v>
          </cell>
          <cell r="I1336">
            <v>14008829</v>
          </cell>
          <cell r="J1336">
            <v>14191996</v>
          </cell>
        </row>
        <row r="1337">
          <cell r="B1337">
            <v>664130</v>
          </cell>
          <cell r="C1337" t="str">
            <v>DAF</v>
          </cell>
          <cell r="D1337" t="str">
            <v>ASSUR COMPLEMENTAIRES 2EM TRIM 2006</v>
          </cell>
          <cell r="E1337" t="str">
            <v>ND002/2006/DRH-ONATEL DU 19/10/06</v>
          </cell>
          <cell r="F1337">
            <v>38990</v>
          </cell>
          <cell r="G1337" t="str">
            <v>Allouée</v>
          </cell>
          <cell r="H1337">
            <v>38990</v>
          </cell>
          <cell r="I1337">
            <v>915000</v>
          </cell>
          <cell r="J1337">
            <v>915000</v>
          </cell>
        </row>
        <row r="1338">
          <cell r="B1338">
            <v>664130</v>
          </cell>
          <cell r="C1338" t="str">
            <v>DAF</v>
          </cell>
          <cell r="D1338" t="str">
            <v>COTISAT°PATRONALES 3EM TRIM 2006</v>
          </cell>
          <cell r="E1338" t="str">
            <v>ND003/2006/DRH-ONATEL DU 19/10/06</v>
          </cell>
          <cell r="F1338">
            <v>38990</v>
          </cell>
          <cell r="G1338" t="str">
            <v>Allouée</v>
          </cell>
          <cell r="H1338">
            <v>38990</v>
          </cell>
          <cell r="I1338">
            <v>13269468</v>
          </cell>
          <cell r="J1338">
            <v>13456782</v>
          </cell>
        </row>
        <row r="1339">
          <cell r="B1339">
            <v>664130</v>
          </cell>
          <cell r="C1339" t="str">
            <v>DAF</v>
          </cell>
          <cell r="D1339" t="str">
            <v>ASS COMPLEMENTATIRES 3EM TRIM 2006</v>
          </cell>
          <cell r="E1339" t="str">
            <v>ND003/2006/DRH-ONATEL DU 19/10/06</v>
          </cell>
          <cell r="F1339">
            <v>38990</v>
          </cell>
          <cell r="G1339" t="str">
            <v>Allouée</v>
          </cell>
          <cell r="H1339">
            <v>38990</v>
          </cell>
          <cell r="I1339">
            <v>915000</v>
          </cell>
          <cell r="J1339">
            <v>915000</v>
          </cell>
        </row>
        <row r="1340">
          <cell r="B1340" t="str">
            <v>Total 664130</v>
          </cell>
          <cell r="I1340">
            <v>42595681</v>
          </cell>
          <cell r="J1340">
            <v>43094683</v>
          </cell>
        </row>
        <row r="1341">
          <cell r="B1341">
            <v>668410</v>
          </cell>
          <cell r="C1341" t="str">
            <v>DT</v>
          </cell>
          <cell r="D1341" t="str">
            <v>FAC372 PHARMACIE WEND KUNI 20/01/06</v>
          </cell>
          <cell r="E1341" t="str">
            <v/>
          </cell>
          <cell r="F1341">
            <v>38755</v>
          </cell>
          <cell r="G1341" t="str">
            <v>Allouée</v>
          </cell>
          <cell r="H1341">
            <v>38755</v>
          </cell>
          <cell r="I1341">
            <v>18740</v>
          </cell>
          <cell r="J1341">
            <v>18740</v>
          </cell>
        </row>
        <row r="1342">
          <cell r="B1342">
            <v>668410</v>
          </cell>
          <cell r="C1342" t="str">
            <v>DT</v>
          </cell>
          <cell r="D1342" t="str">
            <v>FAC 007 PHARMACIE DE L'AMITIE</v>
          </cell>
          <cell r="E1342" t="str">
            <v/>
          </cell>
          <cell r="F1342">
            <v>38763</v>
          </cell>
          <cell r="G1342" t="str">
            <v>Allouée</v>
          </cell>
          <cell r="H1342">
            <v>38763</v>
          </cell>
          <cell r="I1342">
            <v>3855</v>
          </cell>
          <cell r="J1342">
            <v>3855</v>
          </cell>
        </row>
        <row r="1343">
          <cell r="B1343">
            <v>668410</v>
          </cell>
          <cell r="C1343" t="str">
            <v>DT</v>
          </cell>
          <cell r="D1343" t="str">
            <v>FAC 162 PHARMACIE 1200 LOGEMENTS</v>
          </cell>
          <cell r="E1343" t="str">
            <v/>
          </cell>
          <cell r="F1343">
            <v>38763</v>
          </cell>
          <cell r="G1343" t="str">
            <v>Allouée</v>
          </cell>
          <cell r="H1343">
            <v>38763</v>
          </cell>
          <cell r="I1343">
            <v>40050</v>
          </cell>
          <cell r="J1343">
            <v>40050</v>
          </cell>
        </row>
        <row r="1344">
          <cell r="B1344">
            <v>668410</v>
          </cell>
          <cell r="C1344" t="str">
            <v>DM</v>
          </cell>
          <cell r="D1344" t="str">
            <v>FAC 904 PHARMACIE TALBA</v>
          </cell>
          <cell r="E1344" t="str">
            <v/>
          </cell>
          <cell r="F1344">
            <v>38763</v>
          </cell>
          <cell r="G1344" t="str">
            <v>Allouée</v>
          </cell>
          <cell r="H1344">
            <v>38763</v>
          </cell>
          <cell r="I1344">
            <v>35535</v>
          </cell>
          <cell r="J1344">
            <v>35535</v>
          </cell>
        </row>
        <row r="1345">
          <cell r="B1345">
            <v>668410</v>
          </cell>
          <cell r="C1345" t="str">
            <v>DT</v>
          </cell>
          <cell r="D1345" t="str">
            <v>FAC 1565 PHARMACIE DE LA CONCORDE</v>
          </cell>
          <cell r="E1345" t="str">
            <v/>
          </cell>
          <cell r="F1345">
            <v>38763</v>
          </cell>
          <cell r="G1345" t="str">
            <v>Allouée</v>
          </cell>
          <cell r="H1345">
            <v>38763</v>
          </cell>
          <cell r="I1345">
            <v>197143</v>
          </cell>
          <cell r="J1345">
            <v>197143</v>
          </cell>
        </row>
        <row r="1346">
          <cell r="B1346">
            <v>668410</v>
          </cell>
          <cell r="C1346" t="str">
            <v>DC</v>
          </cell>
          <cell r="D1346" t="str">
            <v>FAC 1116 PHARMACIE DE LA POSTE</v>
          </cell>
          <cell r="E1346" t="str">
            <v/>
          </cell>
          <cell r="F1346">
            <v>38763</v>
          </cell>
          <cell r="G1346" t="str">
            <v>Allouée</v>
          </cell>
          <cell r="H1346">
            <v>38763</v>
          </cell>
          <cell r="I1346">
            <v>200535</v>
          </cell>
          <cell r="J1346">
            <v>200535</v>
          </cell>
        </row>
        <row r="1347">
          <cell r="B1347">
            <v>668410</v>
          </cell>
          <cell r="C1347" t="str">
            <v>DC</v>
          </cell>
          <cell r="D1347" t="str">
            <v>FAC 193 PHARMACIE CAMILLE</v>
          </cell>
          <cell r="E1347" t="str">
            <v/>
          </cell>
          <cell r="F1347">
            <v>38763</v>
          </cell>
          <cell r="G1347" t="str">
            <v>Allouée</v>
          </cell>
          <cell r="H1347">
            <v>38763</v>
          </cell>
          <cell r="I1347">
            <v>56659</v>
          </cell>
          <cell r="J1347">
            <v>56659</v>
          </cell>
        </row>
        <row r="1348">
          <cell r="B1348">
            <v>668410</v>
          </cell>
          <cell r="C1348" t="str">
            <v>DC</v>
          </cell>
          <cell r="D1348" t="str">
            <v xml:space="preserve">FAC 566 PHARMACIE </v>
          </cell>
          <cell r="E1348" t="str">
            <v/>
          </cell>
          <cell r="F1348">
            <v>38763</v>
          </cell>
          <cell r="G1348" t="str">
            <v>Allouée</v>
          </cell>
          <cell r="H1348">
            <v>38763</v>
          </cell>
          <cell r="I1348">
            <v>7449</v>
          </cell>
          <cell r="J1348">
            <v>7449</v>
          </cell>
        </row>
        <row r="1349">
          <cell r="B1349">
            <v>668410</v>
          </cell>
          <cell r="C1349" t="str">
            <v>DC</v>
          </cell>
          <cell r="D1349" t="str">
            <v>FAC 1695 PHARMACIE DU KADIOGO</v>
          </cell>
          <cell r="E1349" t="str">
            <v/>
          </cell>
          <cell r="F1349">
            <v>38763</v>
          </cell>
          <cell r="G1349" t="str">
            <v>Allouée</v>
          </cell>
          <cell r="H1349">
            <v>38763</v>
          </cell>
          <cell r="I1349">
            <v>81345</v>
          </cell>
          <cell r="J1349">
            <v>81345</v>
          </cell>
        </row>
        <row r="1350">
          <cell r="B1350">
            <v>668410</v>
          </cell>
          <cell r="C1350" t="str">
            <v>DM</v>
          </cell>
          <cell r="D1350" t="str">
            <v>FAC 117 PHARMACIE NAAB RAGA</v>
          </cell>
          <cell r="E1350" t="str">
            <v/>
          </cell>
          <cell r="F1350">
            <v>38763</v>
          </cell>
          <cell r="G1350" t="str">
            <v>Allouée</v>
          </cell>
          <cell r="H1350">
            <v>38763</v>
          </cell>
          <cell r="I1350">
            <v>55807</v>
          </cell>
          <cell r="J1350">
            <v>55807</v>
          </cell>
        </row>
        <row r="1351">
          <cell r="B1351">
            <v>668410</v>
          </cell>
          <cell r="C1351" t="str">
            <v>DM</v>
          </cell>
          <cell r="D1351" t="str">
            <v>FAC 14/06 PHARMACIE DUNIA</v>
          </cell>
          <cell r="E1351" t="str">
            <v/>
          </cell>
          <cell r="F1351">
            <v>38763</v>
          </cell>
          <cell r="G1351" t="str">
            <v>Allouée</v>
          </cell>
          <cell r="H1351">
            <v>38763</v>
          </cell>
          <cell r="I1351">
            <v>184980</v>
          </cell>
          <cell r="J1351">
            <v>184980</v>
          </cell>
        </row>
        <row r="1352">
          <cell r="B1352">
            <v>668410</v>
          </cell>
          <cell r="C1352" t="str">
            <v>DAF</v>
          </cell>
          <cell r="D1352" t="str">
            <v>FAC 09 PHARMACIE DU SACRE COEUR</v>
          </cell>
          <cell r="E1352" t="str">
            <v/>
          </cell>
          <cell r="F1352">
            <v>38763</v>
          </cell>
          <cell r="G1352" t="str">
            <v>Allouée</v>
          </cell>
          <cell r="H1352">
            <v>38763</v>
          </cell>
          <cell r="I1352">
            <v>19975</v>
          </cell>
          <cell r="J1352">
            <v>19975</v>
          </cell>
        </row>
        <row r="1353">
          <cell r="B1353">
            <v>668410</v>
          </cell>
          <cell r="C1353" t="str">
            <v>DT</v>
          </cell>
          <cell r="D1353" t="str">
            <v>FAC 733 PHARMACIE KOULOUBA</v>
          </cell>
          <cell r="E1353" t="str">
            <v/>
          </cell>
          <cell r="F1353">
            <v>38763</v>
          </cell>
          <cell r="G1353" t="str">
            <v>Allouée</v>
          </cell>
          <cell r="H1353">
            <v>38763</v>
          </cell>
          <cell r="I1353">
            <v>30200</v>
          </cell>
          <cell r="J1353">
            <v>30200</v>
          </cell>
        </row>
        <row r="1354">
          <cell r="B1354">
            <v>668410</v>
          </cell>
          <cell r="C1354" t="str">
            <v>DC</v>
          </cell>
          <cell r="D1354" t="str">
            <v>FAC 146 PHARMACIE DE L'UNITE</v>
          </cell>
          <cell r="E1354" t="str">
            <v/>
          </cell>
          <cell r="F1354">
            <v>38763</v>
          </cell>
          <cell r="G1354" t="str">
            <v>Allouée</v>
          </cell>
          <cell r="H1354">
            <v>38763</v>
          </cell>
          <cell r="I1354">
            <v>19391</v>
          </cell>
          <cell r="J1354">
            <v>19391</v>
          </cell>
        </row>
        <row r="1355">
          <cell r="B1355">
            <v>668410</v>
          </cell>
          <cell r="C1355" t="str">
            <v>DC</v>
          </cell>
          <cell r="D1355" t="str">
            <v>FAC 06 PHARMACIE TANKO</v>
          </cell>
          <cell r="E1355" t="str">
            <v/>
          </cell>
          <cell r="F1355">
            <v>38763</v>
          </cell>
          <cell r="G1355" t="str">
            <v>Allouée</v>
          </cell>
          <cell r="H1355">
            <v>38763</v>
          </cell>
          <cell r="I1355">
            <v>12570</v>
          </cell>
          <cell r="J1355">
            <v>12570</v>
          </cell>
        </row>
        <row r="1356">
          <cell r="B1356">
            <v>668410</v>
          </cell>
          <cell r="C1356" t="str">
            <v>DC</v>
          </cell>
          <cell r="D1356" t="str">
            <v>FAC 07 PHARMACIE MARIAMA</v>
          </cell>
          <cell r="E1356" t="str">
            <v/>
          </cell>
          <cell r="F1356">
            <v>38763</v>
          </cell>
          <cell r="G1356" t="str">
            <v>Allouée</v>
          </cell>
          <cell r="H1356">
            <v>38763</v>
          </cell>
          <cell r="I1356">
            <v>25205</v>
          </cell>
          <cell r="J1356">
            <v>25205</v>
          </cell>
        </row>
        <row r="1357">
          <cell r="B1357">
            <v>668410</v>
          </cell>
          <cell r="C1357" t="str">
            <v>DC</v>
          </cell>
          <cell r="D1357" t="str">
            <v>FAC 517 PHARMACIE DU MUSEE</v>
          </cell>
          <cell r="E1357" t="str">
            <v/>
          </cell>
          <cell r="F1357">
            <v>38763</v>
          </cell>
          <cell r="G1357" t="str">
            <v>Allouée</v>
          </cell>
          <cell r="H1357">
            <v>38763</v>
          </cell>
          <cell r="I1357">
            <v>8090</v>
          </cell>
          <cell r="J1357">
            <v>8090</v>
          </cell>
        </row>
        <row r="1358">
          <cell r="B1358">
            <v>668410</v>
          </cell>
          <cell r="C1358" t="str">
            <v>DM</v>
          </cell>
          <cell r="D1358" t="str">
            <v>FACTURE524  PHARMACIE DE L'HOPITAL</v>
          </cell>
          <cell r="E1358" t="str">
            <v/>
          </cell>
          <cell r="F1358">
            <v>38765</v>
          </cell>
          <cell r="G1358" t="str">
            <v>Allouée</v>
          </cell>
          <cell r="H1358">
            <v>38765</v>
          </cell>
          <cell r="I1358">
            <v>20828</v>
          </cell>
          <cell r="J1358">
            <v>20828</v>
          </cell>
        </row>
        <row r="1359">
          <cell r="B1359">
            <v>668410</v>
          </cell>
          <cell r="C1359" t="str">
            <v>DAF</v>
          </cell>
          <cell r="D1359" t="str">
            <v>FACTURE 15817P HARMACIE  YOBI</v>
          </cell>
          <cell r="E1359" t="str">
            <v/>
          </cell>
          <cell r="F1359">
            <v>38765</v>
          </cell>
          <cell r="G1359" t="str">
            <v>Allouée</v>
          </cell>
          <cell r="H1359">
            <v>38765</v>
          </cell>
          <cell r="I1359">
            <v>11749</v>
          </cell>
          <cell r="J1359">
            <v>11749</v>
          </cell>
        </row>
        <row r="1360">
          <cell r="B1360">
            <v>668410</v>
          </cell>
          <cell r="C1360" t="str">
            <v>DC</v>
          </cell>
          <cell r="D1360" t="str">
            <v>FAC 524 PHARMACIE DU CENTRE</v>
          </cell>
          <cell r="E1360" t="str">
            <v/>
          </cell>
          <cell r="F1360">
            <v>38765</v>
          </cell>
          <cell r="G1360" t="str">
            <v>Allouée</v>
          </cell>
          <cell r="H1360">
            <v>38765</v>
          </cell>
          <cell r="I1360">
            <v>593000</v>
          </cell>
          <cell r="J1360">
            <v>593000</v>
          </cell>
        </row>
        <row r="1361">
          <cell r="B1361">
            <v>668410</v>
          </cell>
          <cell r="C1361" t="str">
            <v>DT</v>
          </cell>
          <cell r="D1361" t="str">
            <v>FAC 06/05 PHARMACIE CIRCULAIRE SEDE</v>
          </cell>
          <cell r="E1361" t="str">
            <v/>
          </cell>
          <cell r="F1361">
            <v>38772</v>
          </cell>
          <cell r="G1361" t="str">
            <v>Allouée</v>
          </cell>
          <cell r="H1361">
            <v>38772</v>
          </cell>
          <cell r="I1361">
            <v>31335</v>
          </cell>
          <cell r="J1361">
            <v>31335</v>
          </cell>
        </row>
        <row r="1362">
          <cell r="B1362">
            <v>668410</v>
          </cell>
          <cell r="C1362" t="str">
            <v>DC</v>
          </cell>
          <cell r="D1362" t="str">
            <v>FAC 708 PHARMACIE DE L'AVENIR</v>
          </cell>
          <cell r="E1362" t="str">
            <v/>
          </cell>
          <cell r="F1362">
            <v>38772</v>
          </cell>
          <cell r="G1362" t="str">
            <v>Allouée</v>
          </cell>
          <cell r="H1362">
            <v>38772</v>
          </cell>
          <cell r="I1362">
            <v>20815</v>
          </cell>
          <cell r="J1362">
            <v>20815</v>
          </cell>
        </row>
        <row r="1363">
          <cell r="B1363">
            <v>668410</v>
          </cell>
          <cell r="C1363" t="str">
            <v>DT</v>
          </cell>
          <cell r="D1363" t="str">
            <v>FAC 386 PHARMACIE WEND KUNI</v>
          </cell>
          <cell r="E1363" t="str">
            <v>DU 20/02/06</v>
          </cell>
          <cell r="F1363">
            <v>38782</v>
          </cell>
          <cell r="G1363" t="str">
            <v>Allouée</v>
          </cell>
          <cell r="H1363">
            <v>38782</v>
          </cell>
          <cell r="I1363">
            <v>29860</v>
          </cell>
          <cell r="J1363">
            <v>29860</v>
          </cell>
        </row>
        <row r="1364">
          <cell r="B1364">
            <v>668410</v>
          </cell>
          <cell r="C1364" t="str">
            <v>DC</v>
          </cell>
          <cell r="D1364" t="str">
            <v>FA 42/2006 PHARMACIE DE LA JEUNESSE</v>
          </cell>
          <cell r="E1364" t="str">
            <v>DU 13/02/06</v>
          </cell>
          <cell r="F1364">
            <v>38782</v>
          </cell>
          <cell r="G1364" t="str">
            <v>Allouée</v>
          </cell>
          <cell r="H1364">
            <v>38782</v>
          </cell>
          <cell r="I1364">
            <v>26624</v>
          </cell>
          <cell r="J1364">
            <v>26624</v>
          </cell>
        </row>
        <row r="1365">
          <cell r="B1365">
            <v>668410</v>
          </cell>
          <cell r="C1365" t="str">
            <v>DT</v>
          </cell>
          <cell r="D1365" t="str">
            <v>REMB FRAIS MEDIC SAWADOGO YOUSOUF</v>
          </cell>
          <cell r="E1365" t="str">
            <v/>
          </cell>
          <cell r="F1365">
            <v>38782</v>
          </cell>
          <cell r="G1365" t="str">
            <v>Allouée</v>
          </cell>
          <cell r="H1365">
            <v>38782</v>
          </cell>
          <cell r="I1365">
            <v>53060</v>
          </cell>
          <cell r="J1365">
            <v>53060</v>
          </cell>
        </row>
        <row r="1366">
          <cell r="B1366">
            <v>668410</v>
          </cell>
          <cell r="C1366" t="str">
            <v>DC</v>
          </cell>
          <cell r="D1366" t="str">
            <v>REMBOUR FRAIS MEDICAUX  Mme SANGARE</v>
          </cell>
          <cell r="E1366" t="str">
            <v>MARIAM ET SONDO GEORGES</v>
          </cell>
          <cell r="F1366">
            <v>38793</v>
          </cell>
          <cell r="G1366" t="str">
            <v>Allouée</v>
          </cell>
          <cell r="H1366">
            <v>38793</v>
          </cell>
          <cell r="I1366">
            <v>9600</v>
          </cell>
          <cell r="J1366">
            <v>9600</v>
          </cell>
        </row>
        <row r="1367">
          <cell r="B1367">
            <v>668410</v>
          </cell>
          <cell r="C1367" t="str">
            <v>DC</v>
          </cell>
          <cell r="D1367" t="str">
            <v>REMB FRAIS MEDICAUX THIOMBIANI AZIZ</v>
          </cell>
          <cell r="E1367" t="str">
            <v>TOE SYLV.KONSEIGA B. THEODORE &amp;FATI</v>
          </cell>
          <cell r="F1367">
            <v>38793</v>
          </cell>
          <cell r="G1367" t="str">
            <v>Allouée</v>
          </cell>
          <cell r="H1367">
            <v>38793</v>
          </cell>
          <cell r="I1367">
            <v>118480</v>
          </cell>
          <cell r="J1367">
            <v>118480</v>
          </cell>
        </row>
        <row r="1368">
          <cell r="B1368">
            <v>668410</v>
          </cell>
          <cell r="C1368" t="str">
            <v>DC</v>
          </cell>
          <cell r="D1368" t="str">
            <v>REMB DIV FRAIS MEDICAUX</v>
          </cell>
          <cell r="E1368" t="str">
            <v>CHQ BIB 7907872 DU 03/03/02006</v>
          </cell>
          <cell r="F1368">
            <v>38793</v>
          </cell>
          <cell r="G1368" t="str">
            <v>Allouée</v>
          </cell>
          <cell r="H1368">
            <v>38793</v>
          </cell>
          <cell r="I1368">
            <v>202070</v>
          </cell>
          <cell r="J1368">
            <v>202070</v>
          </cell>
        </row>
        <row r="1369">
          <cell r="B1369">
            <v>668410</v>
          </cell>
          <cell r="C1369" t="str">
            <v>DM</v>
          </cell>
          <cell r="D1369" t="str">
            <v>DIVERS REMBOURS. DE FRAIS MEDICAUX</v>
          </cell>
          <cell r="E1369" t="str">
            <v>CHQ ECO BANK N°1704845 DU 06/03/06</v>
          </cell>
          <cell r="F1369">
            <v>38793</v>
          </cell>
          <cell r="G1369" t="str">
            <v>Allouée</v>
          </cell>
          <cell r="H1369">
            <v>38793</v>
          </cell>
          <cell r="I1369">
            <v>26880</v>
          </cell>
          <cell r="J1369">
            <v>26880</v>
          </cell>
        </row>
        <row r="1370">
          <cell r="B1370">
            <v>668410</v>
          </cell>
          <cell r="C1370" t="str">
            <v>DC</v>
          </cell>
          <cell r="D1370" t="str">
            <v>FACTURE / PREISE EN CHARGE MEDICALE</v>
          </cell>
          <cell r="E1370" t="str">
            <v>FAC 15132/2006 CLINIQUE LES GENETS</v>
          </cell>
          <cell r="F1370">
            <v>38793</v>
          </cell>
          <cell r="G1370" t="str">
            <v>Allouée</v>
          </cell>
          <cell r="H1370">
            <v>38793</v>
          </cell>
          <cell r="I1370">
            <v>227377</v>
          </cell>
          <cell r="J1370">
            <v>227377</v>
          </cell>
        </row>
        <row r="1371">
          <cell r="B1371">
            <v>668410</v>
          </cell>
          <cell r="C1371" t="str">
            <v>DM</v>
          </cell>
          <cell r="D1371" t="str">
            <v>FAC1593/06 PHARMACIE DE LA CONCORDE</v>
          </cell>
          <cell r="E1371" t="str">
            <v/>
          </cell>
          <cell r="F1371">
            <v>38793</v>
          </cell>
          <cell r="G1371" t="str">
            <v>Allouée</v>
          </cell>
          <cell r="H1371">
            <v>38793</v>
          </cell>
          <cell r="I1371">
            <v>5639</v>
          </cell>
          <cell r="J1371">
            <v>5639</v>
          </cell>
        </row>
        <row r="1372">
          <cell r="B1372">
            <v>668410</v>
          </cell>
          <cell r="C1372" t="str">
            <v>DAF</v>
          </cell>
          <cell r="D1372" t="str">
            <v>FAC 024/06 PHARMACIE  DU PROGRES</v>
          </cell>
          <cell r="E1372" t="str">
            <v/>
          </cell>
          <cell r="F1372">
            <v>38793</v>
          </cell>
          <cell r="G1372" t="str">
            <v>Allouée</v>
          </cell>
          <cell r="H1372">
            <v>38793</v>
          </cell>
          <cell r="I1372">
            <v>14214</v>
          </cell>
          <cell r="J1372">
            <v>14214</v>
          </cell>
        </row>
        <row r="1373">
          <cell r="B1373">
            <v>668410</v>
          </cell>
          <cell r="C1373" t="str">
            <v>DAF</v>
          </cell>
          <cell r="D1373" t="str">
            <v>FAC 21/2006 PHARMACIE WEND LAMITA</v>
          </cell>
          <cell r="E1373" t="str">
            <v/>
          </cell>
          <cell r="F1373">
            <v>38793</v>
          </cell>
          <cell r="G1373" t="str">
            <v>Allouée</v>
          </cell>
          <cell r="H1373">
            <v>38793</v>
          </cell>
          <cell r="I1373">
            <v>48600</v>
          </cell>
          <cell r="J1373">
            <v>48600</v>
          </cell>
        </row>
        <row r="1374">
          <cell r="B1374">
            <v>668410</v>
          </cell>
          <cell r="C1374" t="str">
            <v>DT</v>
          </cell>
          <cell r="D1374" t="str">
            <v>FAC 123 PHARMACIE NAAB-RAGA</v>
          </cell>
          <cell r="E1374" t="str">
            <v/>
          </cell>
          <cell r="F1374">
            <v>38793</v>
          </cell>
          <cell r="G1374" t="str">
            <v>Allouée</v>
          </cell>
          <cell r="H1374">
            <v>38793</v>
          </cell>
          <cell r="I1374">
            <v>33972</v>
          </cell>
          <cell r="J1374">
            <v>33972</v>
          </cell>
        </row>
        <row r="1375">
          <cell r="B1375">
            <v>668410</v>
          </cell>
          <cell r="C1375" t="str">
            <v>DAF</v>
          </cell>
          <cell r="D1375" t="str">
            <v>FAC 028/06 PHARMACIE YENNENGA</v>
          </cell>
          <cell r="E1375" t="str">
            <v/>
          </cell>
          <cell r="F1375">
            <v>38793</v>
          </cell>
          <cell r="G1375" t="str">
            <v>Allouée</v>
          </cell>
          <cell r="H1375">
            <v>38793</v>
          </cell>
          <cell r="I1375">
            <v>20180</v>
          </cell>
          <cell r="J1375">
            <v>20180</v>
          </cell>
        </row>
        <row r="1376">
          <cell r="B1376">
            <v>668410</v>
          </cell>
          <cell r="C1376" t="str">
            <v>DT</v>
          </cell>
          <cell r="D1376" t="str">
            <v>FAC 428 PHARMACIE DU FASO</v>
          </cell>
          <cell r="E1376" t="str">
            <v/>
          </cell>
          <cell r="F1376">
            <v>38793</v>
          </cell>
          <cell r="G1376" t="str">
            <v>Allouée</v>
          </cell>
          <cell r="H1376">
            <v>38793</v>
          </cell>
          <cell r="I1376">
            <v>32375</v>
          </cell>
          <cell r="J1376">
            <v>32375</v>
          </cell>
        </row>
        <row r="1377">
          <cell r="B1377">
            <v>668410</v>
          </cell>
          <cell r="C1377" t="str">
            <v>DAF</v>
          </cell>
          <cell r="D1377" t="str">
            <v>FAC 030/2006 PHARMACIE DUNIA</v>
          </cell>
          <cell r="E1377" t="str">
            <v/>
          </cell>
          <cell r="F1377">
            <v>38793</v>
          </cell>
          <cell r="G1377" t="str">
            <v>Allouée</v>
          </cell>
          <cell r="H1377">
            <v>38793</v>
          </cell>
          <cell r="I1377">
            <v>106035</v>
          </cell>
          <cell r="J1377">
            <v>106035</v>
          </cell>
        </row>
        <row r="1378">
          <cell r="B1378">
            <v>668410</v>
          </cell>
          <cell r="C1378" t="str">
            <v>DM</v>
          </cell>
          <cell r="D1378" t="str">
            <v>FAC 258 PHARMACIE DE LA CATHEDRALE</v>
          </cell>
          <cell r="E1378" t="str">
            <v/>
          </cell>
          <cell r="F1378">
            <v>38793</v>
          </cell>
          <cell r="G1378" t="str">
            <v>Allouée</v>
          </cell>
          <cell r="H1378">
            <v>38793</v>
          </cell>
          <cell r="I1378">
            <v>38600</v>
          </cell>
          <cell r="J1378">
            <v>38600</v>
          </cell>
        </row>
        <row r="1379">
          <cell r="B1379">
            <v>668410</v>
          </cell>
          <cell r="C1379" t="str">
            <v>DT</v>
          </cell>
          <cell r="D1379" t="str">
            <v>FAC 16/2006 PHARMACIE DE L'AMITIE</v>
          </cell>
          <cell r="E1379" t="str">
            <v/>
          </cell>
          <cell r="F1379">
            <v>38793</v>
          </cell>
          <cell r="G1379" t="str">
            <v>Allouée</v>
          </cell>
          <cell r="H1379">
            <v>38793</v>
          </cell>
          <cell r="I1379">
            <v>44592</v>
          </cell>
          <cell r="J1379">
            <v>44592</v>
          </cell>
        </row>
        <row r="1380">
          <cell r="B1380">
            <v>668410</v>
          </cell>
          <cell r="C1380" t="str">
            <v>DC</v>
          </cell>
          <cell r="D1380" t="str">
            <v>FAC 1150/2006 PHARMACIE DE LA POSTE</v>
          </cell>
          <cell r="E1380" t="str">
            <v/>
          </cell>
          <cell r="F1380">
            <v>38793</v>
          </cell>
          <cell r="G1380" t="str">
            <v>Allouée</v>
          </cell>
          <cell r="H1380">
            <v>38793</v>
          </cell>
          <cell r="I1380">
            <v>181509</v>
          </cell>
          <cell r="J1380">
            <v>181509</v>
          </cell>
        </row>
        <row r="1381">
          <cell r="B1381">
            <v>668410</v>
          </cell>
          <cell r="C1381" t="str">
            <v>DAF</v>
          </cell>
          <cell r="D1381" t="str">
            <v>FAC 622 PHARMACIE SOTISSE</v>
          </cell>
          <cell r="E1381" t="str">
            <v/>
          </cell>
          <cell r="F1381">
            <v>38793</v>
          </cell>
          <cell r="G1381" t="str">
            <v>Allouée</v>
          </cell>
          <cell r="H1381">
            <v>38793</v>
          </cell>
          <cell r="I1381">
            <v>12457</v>
          </cell>
          <cell r="J1381">
            <v>12457</v>
          </cell>
        </row>
        <row r="1382">
          <cell r="B1382">
            <v>668410</v>
          </cell>
          <cell r="C1382" t="str">
            <v>DC</v>
          </cell>
          <cell r="D1382" t="str">
            <v>FAC 761 PHARMACIE KOULOUBA</v>
          </cell>
          <cell r="E1382" t="str">
            <v/>
          </cell>
          <cell r="F1382">
            <v>38793</v>
          </cell>
          <cell r="G1382" t="str">
            <v>Allouée</v>
          </cell>
          <cell r="H1382">
            <v>38793</v>
          </cell>
          <cell r="I1382">
            <v>25355</v>
          </cell>
          <cell r="J1382">
            <v>25355</v>
          </cell>
        </row>
        <row r="1383">
          <cell r="B1383">
            <v>668410</v>
          </cell>
          <cell r="C1383" t="str">
            <v>DAF</v>
          </cell>
          <cell r="D1383" t="str">
            <v>FAC 483 PHARMACIE DU RIVAGE</v>
          </cell>
          <cell r="E1383" t="str">
            <v/>
          </cell>
          <cell r="F1383">
            <v>38793</v>
          </cell>
          <cell r="G1383" t="str">
            <v>Allouée</v>
          </cell>
          <cell r="H1383">
            <v>38793</v>
          </cell>
          <cell r="I1383">
            <v>91783</v>
          </cell>
          <cell r="J1383">
            <v>91783</v>
          </cell>
        </row>
        <row r="1384">
          <cell r="B1384">
            <v>668410</v>
          </cell>
          <cell r="C1384" t="str">
            <v>DT</v>
          </cell>
          <cell r="D1384" t="str">
            <v>FAC 262 PHARMACIE METEBA</v>
          </cell>
          <cell r="E1384" t="str">
            <v/>
          </cell>
          <cell r="F1384">
            <v>38793</v>
          </cell>
          <cell r="G1384" t="str">
            <v>Allouée</v>
          </cell>
          <cell r="H1384">
            <v>38793</v>
          </cell>
          <cell r="I1384">
            <v>28701</v>
          </cell>
          <cell r="J1384">
            <v>28701</v>
          </cell>
        </row>
        <row r="1385">
          <cell r="B1385">
            <v>668410</v>
          </cell>
          <cell r="C1385" t="str">
            <v>DC</v>
          </cell>
          <cell r="D1385" t="str">
            <v>FAC 469/06 PHARMACIE LOUIS PASTEUR</v>
          </cell>
          <cell r="E1385" t="str">
            <v/>
          </cell>
          <cell r="F1385">
            <v>38793</v>
          </cell>
          <cell r="G1385" t="str">
            <v>Allouée</v>
          </cell>
          <cell r="H1385">
            <v>38793</v>
          </cell>
          <cell r="I1385">
            <v>18075</v>
          </cell>
          <cell r="J1385">
            <v>18075</v>
          </cell>
        </row>
        <row r="1386">
          <cell r="B1386">
            <v>668410</v>
          </cell>
          <cell r="C1386" t="str">
            <v>DT</v>
          </cell>
          <cell r="D1386" t="str">
            <v>FAC 928 PHARMACIE TALBA</v>
          </cell>
          <cell r="E1386" t="str">
            <v/>
          </cell>
          <cell r="F1386">
            <v>38793</v>
          </cell>
          <cell r="G1386" t="str">
            <v>Allouée</v>
          </cell>
          <cell r="H1386">
            <v>38793</v>
          </cell>
          <cell r="I1386">
            <v>55990</v>
          </cell>
          <cell r="J1386">
            <v>55990</v>
          </cell>
        </row>
        <row r="1387">
          <cell r="B1387">
            <v>668410</v>
          </cell>
          <cell r="C1387" t="str">
            <v>DC</v>
          </cell>
          <cell r="D1387" t="str">
            <v>FAC 586 PHARMACIE DE LA GARE</v>
          </cell>
          <cell r="E1387" t="str">
            <v/>
          </cell>
          <cell r="F1387">
            <v>38793</v>
          </cell>
          <cell r="G1387" t="str">
            <v>Allouée</v>
          </cell>
          <cell r="H1387">
            <v>38793</v>
          </cell>
          <cell r="I1387">
            <v>13609</v>
          </cell>
          <cell r="J1387">
            <v>13609</v>
          </cell>
        </row>
        <row r="1388">
          <cell r="B1388">
            <v>668410</v>
          </cell>
          <cell r="C1388" t="str">
            <v>DM</v>
          </cell>
          <cell r="D1388" t="str">
            <v>FAC 039/06 PHARMACIE BETHANIA</v>
          </cell>
          <cell r="E1388" t="str">
            <v/>
          </cell>
          <cell r="F1388">
            <v>38793</v>
          </cell>
          <cell r="G1388" t="str">
            <v>Allouée</v>
          </cell>
          <cell r="H1388">
            <v>38793</v>
          </cell>
          <cell r="I1388">
            <v>27814</v>
          </cell>
          <cell r="J1388">
            <v>27814</v>
          </cell>
        </row>
        <row r="1389">
          <cell r="B1389">
            <v>668410</v>
          </cell>
          <cell r="C1389" t="str">
            <v>DC</v>
          </cell>
          <cell r="D1389" t="str">
            <v>FAC 5986 PHARMACIE AR-RAHMA</v>
          </cell>
          <cell r="E1389" t="str">
            <v/>
          </cell>
          <cell r="F1389">
            <v>38793</v>
          </cell>
          <cell r="G1389" t="str">
            <v>Allouée</v>
          </cell>
          <cell r="H1389">
            <v>38793</v>
          </cell>
          <cell r="I1389">
            <v>36620</v>
          </cell>
          <cell r="J1389">
            <v>36620</v>
          </cell>
        </row>
        <row r="1390">
          <cell r="B1390">
            <v>668410</v>
          </cell>
          <cell r="C1390" t="str">
            <v>DC</v>
          </cell>
          <cell r="D1390" t="str">
            <v>FAC 28/06 PHARMACIE DES ECOLES</v>
          </cell>
          <cell r="E1390" t="str">
            <v/>
          </cell>
          <cell r="F1390">
            <v>38793</v>
          </cell>
          <cell r="G1390" t="str">
            <v>Allouée</v>
          </cell>
          <cell r="H1390">
            <v>38793</v>
          </cell>
          <cell r="I1390">
            <v>27207</v>
          </cell>
          <cell r="J1390">
            <v>27207</v>
          </cell>
        </row>
        <row r="1391">
          <cell r="B1391">
            <v>668410</v>
          </cell>
          <cell r="C1391" t="str">
            <v>DAF</v>
          </cell>
          <cell r="D1391" t="str">
            <v>FAC 6014/06 PHARMACIE NAABA KOOM</v>
          </cell>
          <cell r="E1391" t="str">
            <v/>
          </cell>
          <cell r="F1391">
            <v>38793</v>
          </cell>
          <cell r="G1391" t="str">
            <v>Allouée</v>
          </cell>
          <cell r="H1391">
            <v>38793</v>
          </cell>
          <cell r="I1391">
            <v>33825</v>
          </cell>
          <cell r="J1391">
            <v>33825</v>
          </cell>
        </row>
        <row r="1392">
          <cell r="B1392">
            <v>668410</v>
          </cell>
          <cell r="C1392" t="str">
            <v>DM</v>
          </cell>
          <cell r="D1392" t="str">
            <v>FAC 2381 PHARMACIE DE DAPOYA</v>
          </cell>
          <cell r="E1392" t="str">
            <v/>
          </cell>
          <cell r="F1392">
            <v>38793</v>
          </cell>
          <cell r="G1392" t="str">
            <v>Allouée</v>
          </cell>
          <cell r="H1392">
            <v>38793</v>
          </cell>
          <cell r="I1392">
            <v>22195</v>
          </cell>
          <cell r="J1392">
            <v>22195</v>
          </cell>
        </row>
        <row r="1393">
          <cell r="B1393">
            <v>668410</v>
          </cell>
          <cell r="C1393" t="str">
            <v>DC</v>
          </cell>
          <cell r="D1393" t="str">
            <v>FAC 157 PHARMACIE DE L'UNITE</v>
          </cell>
          <cell r="E1393" t="str">
            <v/>
          </cell>
          <cell r="F1393">
            <v>38793</v>
          </cell>
          <cell r="G1393" t="str">
            <v>Allouée</v>
          </cell>
          <cell r="H1393">
            <v>38793</v>
          </cell>
          <cell r="I1393">
            <v>29197</v>
          </cell>
          <cell r="J1393">
            <v>29197</v>
          </cell>
        </row>
        <row r="1394">
          <cell r="B1394">
            <v>668410</v>
          </cell>
          <cell r="C1394" t="str">
            <v>DAF</v>
          </cell>
          <cell r="D1394" t="str">
            <v>FAC 174 PHARMACIE SIGRI</v>
          </cell>
          <cell r="E1394" t="str">
            <v/>
          </cell>
          <cell r="F1394">
            <v>38793</v>
          </cell>
          <cell r="G1394" t="str">
            <v>Allouée</v>
          </cell>
          <cell r="H1394">
            <v>38793</v>
          </cell>
          <cell r="I1394">
            <v>26883</v>
          </cell>
          <cell r="J1394">
            <v>26883</v>
          </cell>
        </row>
        <row r="1395">
          <cell r="B1395">
            <v>668410</v>
          </cell>
          <cell r="C1395" t="str">
            <v>DT</v>
          </cell>
          <cell r="D1395" t="str">
            <v>FAC 06/03/05 PHARMACIE CIRCULAIRE S</v>
          </cell>
          <cell r="E1395" t="str">
            <v/>
          </cell>
          <cell r="F1395">
            <v>38793</v>
          </cell>
          <cell r="G1395" t="str">
            <v>Allouée</v>
          </cell>
          <cell r="H1395">
            <v>38793</v>
          </cell>
          <cell r="I1395">
            <v>19235</v>
          </cell>
          <cell r="J1395">
            <v>19235</v>
          </cell>
        </row>
        <row r="1396">
          <cell r="B1396">
            <v>668410</v>
          </cell>
          <cell r="C1396" t="str">
            <v>DC</v>
          </cell>
          <cell r="D1396" t="str">
            <v>FAC 1107/06 PHARMACIE ROOD WOOKO</v>
          </cell>
          <cell r="E1396" t="str">
            <v/>
          </cell>
          <cell r="F1396">
            <v>38793</v>
          </cell>
          <cell r="G1396" t="str">
            <v>Allouée</v>
          </cell>
          <cell r="H1396">
            <v>38793</v>
          </cell>
          <cell r="I1396">
            <v>18189</v>
          </cell>
          <cell r="J1396">
            <v>18189</v>
          </cell>
        </row>
        <row r="1397">
          <cell r="B1397">
            <v>668410</v>
          </cell>
          <cell r="C1397" t="str">
            <v>DC</v>
          </cell>
          <cell r="D1397" t="str">
            <v>FAC 2586 PHARMACIE DU CENTRE</v>
          </cell>
          <cell r="E1397" t="str">
            <v/>
          </cell>
          <cell r="F1397">
            <v>38793</v>
          </cell>
          <cell r="G1397" t="str">
            <v>Allouée</v>
          </cell>
          <cell r="H1397">
            <v>38793</v>
          </cell>
          <cell r="I1397">
            <v>417529</v>
          </cell>
          <cell r="J1397">
            <v>417529</v>
          </cell>
        </row>
        <row r="1398">
          <cell r="B1398">
            <v>668410</v>
          </cell>
          <cell r="C1398" t="str">
            <v>DAF</v>
          </cell>
          <cell r="D1398" t="str">
            <v>FA 34C PHARMACIE SO?G-TAABA</v>
          </cell>
          <cell r="E1398" t="str">
            <v/>
          </cell>
          <cell r="F1398">
            <v>38793</v>
          </cell>
          <cell r="G1398" t="str">
            <v>Allouée</v>
          </cell>
          <cell r="H1398">
            <v>38793</v>
          </cell>
          <cell r="I1398">
            <v>6532</v>
          </cell>
          <cell r="J1398">
            <v>6532</v>
          </cell>
        </row>
        <row r="1399">
          <cell r="B1399">
            <v>668410</v>
          </cell>
          <cell r="C1399" t="str">
            <v>DT</v>
          </cell>
          <cell r="D1399" t="str">
            <v xml:space="preserve">REMB FRAIS MEDICAUX/COMPAORE </v>
          </cell>
          <cell r="E1399" t="str">
            <v xml:space="preserve">ABLASSE ET KONE OMAR </v>
          </cell>
          <cell r="F1399">
            <v>38798</v>
          </cell>
          <cell r="G1399" t="str">
            <v>Allouée</v>
          </cell>
          <cell r="H1399">
            <v>38798</v>
          </cell>
          <cell r="I1399">
            <v>119445</v>
          </cell>
          <cell r="J1399">
            <v>119445</v>
          </cell>
        </row>
        <row r="1400">
          <cell r="B1400">
            <v>668410</v>
          </cell>
          <cell r="C1400" t="str">
            <v>DC</v>
          </cell>
          <cell r="D1400" t="str">
            <v>REMB FRAIS MEDICAUX SAMBORE MADI</v>
          </cell>
          <cell r="E1400" t="str">
            <v/>
          </cell>
          <cell r="F1400">
            <v>38798</v>
          </cell>
          <cell r="G1400" t="str">
            <v>Allouée</v>
          </cell>
          <cell r="H1400">
            <v>38798</v>
          </cell>
          <cell r="I1400">
            <v>11680</v>
          </cell>
          <cell r="J1400">
            <v>11680</v>
          </cell>
        </row>
        <row r="1401">
          <cell r="B1401">
            <v>668410</v>
          </cell>
          <cell r="C1401" t="str">
            <v>DAF</v>
          </cell>
          <cell r="D1401" t="str">
            <v>REMBOURS FRAIS MEDICAUX DE FOFANA &amp;</v>
          </cell>
          <cell r="E1401" t="str">
            <v>ILBOUDO R. JEREMIE</v>
          </cell>
          <cell r="F1401">
            <v>38799</v>
          </cell>
          <cell r="G1401" t="str">
            <v>Allouée</v>
          </cell>
          <cell r="H1401">
            <v>38799</v>
          </cell>
          <cell r="I1401">
            <v>32400</v>
          </cell>
          <cell r="J1401">
            <v>32400</v>
          </cell>
        </row>
        <row r="1402">
          <cell r="B1402">
            <v>668410</v>
          </cell>
          <cell r="C1402" t="str">
            <v>DC</v>
          </cell>
          <cell r="D1402" t="str">
            <v>FAC 575/206  PHARMACIE DE L'HOPITAL</v>
          </cell>
          <cell r="E1402" t="str">
            <v/>
          </cell>
          <cell r="F1402">
            <v>38805</v>
          </cell>
          <cell r="G1402" t="str">
            <v>Allouée</v>
          </cell>
          <cell r="H1402">
            <v>38805</v>
          </cell>
          <cell r="I1402">
            <v>63395</v>
          </cell>
          <cell r="J1402">
            <v>63395</v>
          </cell>
        </row>
        <row r="1403">
          <cell r="B1403">
            <v>668410</v>
          </cell>
          <cell r="C1403" t="str">
            <v>DC</v>
          </cell>
          <cell r="D1403" t="str">
            <v>FAC 173/06 PHARMACIE 120 LOGEMENTS</v>
          </cell>
          <cell r="E1403" t="str">
            <v/>
          </cell>
          <cell r="F1403">
            <v>38805</v>
          </cell>
          <cell r="G1403" t="str">
            <v>Allouée</v>
          </cell>
          <cell r="H1403">
            <v>38805</v>
          </cell>
          <cell r="I1403">
            <v>24335</v>
          </cell>
          <cell r="J1403">
            <v>24335</v>
          </cell>
        </row>
        <row r="1404">
          <cell r="B1404">
            <v>668410</v>
          </cell>
          <cell r="C1404" t="str">
            <v>DAF</v>
          </cell>
          <cell r="D1404" t="str">
            <v>FAC 1211/06 PHARMACIE YOBI</v>
          </cell>
          <cell r="E1404" t="str">
            <v/>
          </cell>
          <cell r="F1404">
            <v>38805</v>
          </cell>
          <cell r="G1404" t="str">
            <v>Allouée</v>
          </cell>
          <cell r="H1404">
            <v>38805</v>
          </cell>
          <cell r="I1404">
            <v>7243</v>
          </cell>
          <cell r="J1404">
            <v>7243</v>
          </cell>
        </row>
        <row r="1405">
          <cell r="B1405">
            <v>668410</v>
          </cell>
          <cell r="C1405" t="str">
            <v>DT</v>
          </cell>
          <cell r="D1405" t="str">
            <v>FAC 22/06 PHARMACIE VINEGRE</v>
          </cell>
          <cell r="E1405" t="str">
            <v/>
          </cell>
          <cell r="F1405">
            <v>38805</v>
          </cell>
          <cell r="G1405" t="str">
            <v>Allouée</v>
          </cell>
          <cell r="H1405">
            <v>38805</v>
          </cell>
          <cell r="I1405">
            <v>29150</v>
          </cell>
          <cell r="J1405">
            <v>29150</v>
          </cell>
        </row>
        <row r="1406">
          <cell r="B1406">
            <v>668410</v>
          </cell>
          <cell r="C1406" t="str">
            <v>DC</v>
          </cell>
          <cell r="D1406" t="str">
            <v>FAC 1726/06 PHARMACIE DU KADIOGO</v>
          </cell>
          <cell r="E1406" t="str">
            <v/>
          </cell>
          <cell r="F1406">
            <v>38805</v>
          </cell>
          <cell r="G1406" t="str">
            <v>Allouée</v>
          </cell>
          <cell r="H1406">
            <v>38805</v>
          </cell>
          <cell r="I1406">
            <v>9660</v>
          </cell>
          <cell r="J1406">
            <v>9660</v>
          </cell>
        </row>
        <row r="1407">
          <cell r="B1407">
            <v>668410</v>
          </cell>
          <cell r="C1407" t="str">
            <v>DT</v>
          </cell>
          <cell r="D1407" t="str">
            <v>FAC 289/06 PHARMACIE DE LA FRATERNI</v>
          </cell>
          <cell r="E1407" t="str">
            <v/>
          </cell>
          <cell r="F1407">
            <v>38805</v>
          </cell>
          <cell r="G1407" t="str">
            <v>Allouée</v>
          </cell>
          <cell r="H1407">
            <v>38805</v>
          </cell>
          <cell r="I1407">
            <v>31366</v>
          </cell>
          <cell r="J1407">
            <v>31366</v>
          </cell>
        </row>
        <row r="1408">
          <cell r="B1408">
            <v>668410</v>
          </cell>
          <cell r="C1408" t="str">
            <v>DM</v>
          </cell>
          <cell r="D1408" t="str">
            <v>FAC 01/06 PHARMACIE SAINT JULIEN</v>
          </cell>
          <cell r="E1408" t="str">
            <v/>
          </cell>
          <cell r="F1408">
            <v>38805</v>
          </cell>
          <cell r="G1408" t="str">
            <v>Allouée</v>
          </cell>
          <cell r="H1408">
            <v>38805</v>
          </cell>
          <cell r="I1408">
            <v>23002</v>
          </cell>
          <cell r="J1408">
            <v>23002</v>
          </cell>
        </row>
        <row r="1409">
          <cell r="B1409">
            <v>668410</v>
          </cell>
          <cell r="C1409" t="str">
            <v>DC</v>
          </cell>
          <cell r="D1409" t="str">
            <v>FAC 19/06 PHARMACIE SACRE COEUR</v>
          </cell>
          <cell r="E1409" t="str">
            <v/>
          </cell>
          <cell r="F1409">
            <v>38805</v>
          </cell>
          <cell r="G1409" t="str">
            <v>Allouée</v>
          </cell>
          <cell r="H1409">
            <v>38805</v>
          </cell>
          <cell r="I1409">
            <v>12215</v>
          </cell>
          <cell r="J1409">
            <v>12215</v>
          </cell>
        </row>
        <row r="1410">
          <cell r="B1410">
            <v>668410</v>
          </cell>
          <cell r="C1410" t="str">
            <v>DC</v>
          </cell>
          <cell r="D1410" t="str">
            <v>FAC 27/06 PHARMACIE TANKO</v>
          </cell>
          <cell r="E1410" t="str">
            <v/>
          </cell>
          <cell r="F1410">
            <v>38805</v>
          </cell>
          <cell r="G1410" t="str">
            <v>Allouée</v>
          </cell>
          <cell r="H1410">
            <v>38805</v>
          </cell>
          <cell r="I1410">
            <v>9600</v>
          </cell>
          <cell r="J1410">
            <v>9600</v>
          </cell>
        </row>
        <row r="1411">
          <cell r="B1411">
            <v>668410</v>
          </cell>
          <cell r="C1411" t="str">
            <v>DC</v>
          </cell>
          <cell r="D1411" t="str">
            <v>FAC 716/06 PHARMACIE DIAWARA</v>
          </cell>
          <cell r="E1411" t="str">
            <v/>
          </cell>
          <cell r="F1411">
            <v>38805</v>
          </cell>
          <cell r="G1411" t="str">
            <v>Allouée</v>
          </cell>
          <cell r="H1411">
            <v>38805</v>
          </cell>
          <cell r="I1411">
            <v>34288</v>
          </cell>
          <cell r="J1411">
            <v>34288</v>
          </cell>
        </row>
        <row r="1412">
          <cell r="B1412">
            <v>668410</v>
          </cell>
          <cell r="C1412" t="str">
            <v>DC</v>
          </cell>
          <cell r="D1412" t="str">
            <v>FAC 75/06 PHARMACIE DE LA JEUNESSE</v>
          </cell>
          <cell r="E1412" t="str">
            <v/>
          </cell>
          <cell r="F1412">
            <v>38805</v>
          </cell>
          <cell r="G1412" t="str">
            <v>Allouée</v>
          </cell>
          <cell r="H1412">
            <v>38805</v>
          </cell>
          <cell r="I1412">
            <v>14936</v>
          </cell>
          <cell r="J1412">
            <v>14936</v>
          </cell>
        </row>
        <row r="1413">
          <cell r="B1413">
            <v>668410</v>
          </cell>
          <cell r="C1413" t="str">
            <v>DT</v>
          </cell>
          <cell r="D1413" t="str">
            <v>FAC 528/06 PHARMACIE DU MUSEE</v>
          </cell>
          <cell r="E1413" t="str">
            <v/>
          </cell>
          <cell r="F1413">
            <v>38805</v>
          </cell>
          <cell r="G1413" t="str">
            <v>Allouée</v>
          </cell>
          <cell r="H1413">
            <v>38805</v>
          </cell>
          <cell r="I1413">
            <v>17655</v>
          </cell>
          <cell r="J1413">
            <v>17655</v>
          </cell>
        </row>
        <row r="1414">
          <cell r="B1414">
            <v>668410</v>
          </cell>
          <cell r="C1414" t="str">
            <v>DT</v>
          </cell>
          <cell r="D1414" t="str">
            <v>REMBOURS FRAIS MEDICAUX</v>
          </cell>
          <cell r="E1414" t="str">
            <v>CHQ BIB N° 79078883 DU 21/03/06</v>
          </cell>
          <cell r="F1414">
            <v>38806</v>
          </cell>
          <cell r="G1414" t="str">
            <v>Allouée</v>
          </cell>
          <cell r="H1414">
            <v>38806</v>
          </cell>
          <cell r="I1414">
            <v>265920</v>
          </cell>
          <cell r="J1414">
            <v>265920</v>
          </cell>
        </row>
        <row r="1415">
          <cell r="B1415">
            <v>668410</v>
          </cell>
          <cell r="C1415" t="str">
            <v>DT</v>
          </cell>
          <cell r="D1415" t="str">
            <v>FAC 014/06 PHARMACIE TAOKO</v>
          </cell>
          <cell r="E1415" t="str">
            <v/>
          </cell>
          <cell r="F1415">
            <v>38810</v>
          </cell>
          <cell r="G1415" t="str">
            <v>Allouée</v>
          </cell>
          <cell r="H1415">
            <v>38810</v>
          </cell>
          <cell r="I1415">
            <v>25545</v>
          </cell>
          <cell r="J1415">
            <v>25545</v>
          </cell>
        </row>
        <row r="1416">
          <cell r="B1416">
            <v>668410</v>
          </cell>
          <cell r="C1416" t="str">
            <v>DT</v>
          </cell>
          <cell r="D1416" t="str">
            <v>FAC 401 PHARMACIE WEND KUUNI</v>
          </cell>
          <cell r="E1416" t="str">
            <v/>
          </cell>
          <cell r="F1416">
            <v>38810</v>
          </cell>
          <cell r="G1416" t="str">
            <v>Allouée</v>
          </cell>
          <cell r="H1416">
            <v>38810</v>
          </cell>
          <cell r="I1416">
            <v>54080</v>
          </cell>
          <cell r="J1416">
            <v>54080</v>
          </cell>
        </row>
        <row r="1417">
          <cell r="B1417">
            <v>668410</v>
          </cell>
          <cell r="C1417" t="str">
            <v>DC</v>
          </cell>
          <cell r="D1417" t="str">
            <v>FAC 67/06 PHARMACIE KAMIN</v>
          </cell>
          <cell r="E1417" t="str">
            <v/>
          </cell>
          <cell r="F1417">
            <v>38810</v>
          </cell>
          <cell r="G1417" t="str">
            <v>Allouée</v>
          </cell>
          <cell r="H1417">
            <v>38810</v>
          </cell>
          <cell r="I1417">
            <v>11347</v>
          </cell>
          <cell r="J1417">
            <v>11347</v>
          </cell>
        </row>
        <row r="1418">
          <cell r="B1418">
            <v>668410</v>
          </cell>
          <cell r="C1418" t="str">
            <v>DC</v>
          </cell>
          <cell r="D1418" t="str">
            <v>FAC 78/06 PHARMACIE KAMIN</v>
          </cell>
          <cell r="E1418" t="str">
            <v/>
          </cell>
          <cell r="F1418">
            <v>38810</v>
          </cell>
          <cell r="G1418" t="str">
            <v>Allouée</v>
          </cell>
          <cell r="H1418">
            <v>38810</v>
          </cell>
          <cell r="I1418">
            <v>3349</v>
          </cell>
          <cell r="J1418">
            <v>3349</v>
          </cell>
        </row>
        <row r="1419">
          <cell r="B1419">
            <v>668410</v>
          </cell>
          <cell r="C1419" t="str">
            <v>DC</v>
          </cell>
          <cell r="D1419" t="str">
            <v>FAC 750/06 PHARMACIE DE L'AVENIR</v>
          </cell>
          <cell r="E1419" t="str">
            <v/>
          </cell>
          <cell r="F1419">
            <v>38810</v>
          </cell>
          <cell r="G1419" t="str">
            <v>Allouée</v>
          </cell>
          <cell r="H1419">
            <v>38810</v>
          </cell>
          <cell r="I1419">
            <v>2835</v>
          </cell>
          <cell r="J1419">
            <v>2835</v>
          </cell>
        </row>
        <row r="1420">
          <cell r="B1420">
            <v>668410</v>
          </cell>
          <cell r="C1420" t="str">
            <v>DC</v>
          </cell>
          <cell r="D1420" t="str">
            <v>FAC 67/06 PHARMACIE BETHANIA</v>
          </cell>
          <cell r="E1420" t="str">
            <v/>
          </cell>
          <cell r="F1420">
            <v>38810</v>
          </cell>
          <cell r="G1420" t="str">
            <v>Allouée</v>
          </cell>
          <cell r="H1420">
            <v>38810</v>
          </cell>
          <cell r="I1420">
            <v>26857</v>
          </cell>
          <cell r="J1420">
            <v>26857</v>
          </cell>
        </row>
        <row r="1421">
          <cell r="B1421">
            <v>668410</v>
          </cell>
          <cell r="C1421" t="str">
            <v>DC</v>
          </cell>
          <cell r="D1421" t="str">
            <v>FAC 330/06 PHARMACIE SAINT HILAIRE</v>
          </cell>
          <cell r="E1421" t="str">
            <v/>
          </cell>
          <cell r="F1421">
            <v>38810</v>
          </cell>
          <cell r="G1421" t="str">
            <v>Allouée</v>
          </cell>
          <cell r="H1421">
            <v>38810</v>
          </cell>
          <cell r="I1421">
            <v>57666</v>
          </cell>
          <cell r="J1421">
            <v>57666</v>
          </cell>
        </row>
        <row r="1422">
          <cell r="B1422">
            <v>668410</v>
          </cell>
          <cell r="C1422" t="str">
            <v>DC</v>
          </cell>
          <cell r="D1422" t="str">
            <v>FAC 213/2006 PHARMACIE CAMILLE</v>
          </cell>
          <cell r="E1422" t="str">
            <v/>
          </cell>
          <cell r="F1422">
            <v>38810</v>
          </cell>
          <cell r="G1422" t="str">
            <v>Allouée</v>
          </cell>
          <cell r="H1422">
            <v>38810</v>
          </cell>
          <cell r="I1422">
            <v>127547</v>
          </cell>
          <cell r="J1422">
            <v>127547</v>
          </cell>
        </row>
        <row r="1423">
          <cell r="B1423">
            <v>668410</v>
          </cell>
          <cell r="C1423" t="str">
            <v>DAF</v>
          </cell>
          <cell r="D1423" t="str">
            <v>FAC 49/06 PHARMACIE DES ECOLES</v>
          </cell>
          <cell r="E1423" t="str">
            <v/>
          </cell>
          <cell r="F1423">
            <v>38812</v>
          </cell>
          <cell r="G1423" t="str">
            <v>Allouée</v>
          </cell>
          <cell r="H1423">
            <v>38812</v>
          </cell>
          <cell r="I1423">
            <v>16039</v>
          </cell>
          <cell r="J1423">
            <v>16039</v>
          </cell>
        </row>
        <row r="1424">
          <cell r="B1424">
            <v>668410</v>
          </cell>
          <cell r="C1424" t="str">
            <v>DAF</v>
          </cell>
          <cell r="D1424" t="str">
            <v>FAC 69/06 PHARAMCIE WEND LAMITA</v>
          </cell>
          <cell r="E1424" t="str">
            <v/>
          </cell>
          <cell r="F1424">
            <v>38814</v>
          </cell>
          <cell r="G1424" t="str">
            <v>Allouée</v>
          </cell>
          <cell r="H1424">
            <v>38814</v>
          </cell>
          <cell r="I1424">
            <v>50300</v>
          </cell>
          <cell r="J1424">
            <v>50300</v>
          </cell>
        </row>
        <row r="1425">
          <cell r="B1425">
            <v>668410</v>
          </cell>
          <cell r="C1425" t="str">
            <v>DT</v>
          </cell>
          <cell r="D1425" t="str">
            <v>FAC 271/06 PHARAMCIE METEBA</v>
          </cell>
          <cell r="E1425" t="str">
            <v/>
          </cell>
          <cell r="F1425">
            <v>38814</v>
          </cell>
          <cell r="G1425" t="str">
            <v>Allouée</v>
          </cell>
          <cell r="H1425">
            <v>38814</v>
          </cell>
          <cell r="I1425">
            <v>13744</v>
          </cell>
          <cell r="J1425">
            <v>13744</v>
          </cell>
        </row>
        <row r="1426">
          <cell r="B1426">
            <v>668410</v>
          </cell>
          <cell r="C1426" t="str">
            <v>DC</v>
          </cell>
          <cell r="D1426" t="str">
            <v>FAC 493/06 PHARAMCIE DU RIVAGE</v>
          </cell>
          <cell r="E1426" t="str">
            <v/>
          </cell>
          <cell r="F1426">
            <v>38814</v>
          </cell>
          <cell r="G1426" t="str">
            <v>Allouée</v>
          </cell>
          <cell r="H1426">
            <v>38814</v>
          </cell>
          <cell r="I1426">
            <v>13936</v>
          </cell>
          <cell r="J1426">
            <v>13936</v>
          </cell>
        </row>
        <row r="1427">
          <cell r="B1427">
            <v>668410</v>
          </cell>
          <cell r="C1427" t="str">
            <v>DC</v>
          </cell>
          <cell r="D1427" t="str">
            <v>FAC 52/06 PHARAMCIE DUNIA</v>
          </cell>
          <cell r="E1427" t="str">
            <v/>
          </cell>
          <cell r="F1427">
            <v>38814</v>
          </cell>
          <cell r="G1427" t="str">
            <v>Allouée</v>
          </cell>
          <cell r="H1427">
            <v>38814</v>
          </cell>
          <cell r="I1427">
            <v>75935</v>
          </cell>
          <cell r="J1427">
            <v>75935</v>
          </cell>
        </row>
        <row r="1428">
          <cell r="B1428">
            <v>668410</v>
          </cell>
          <cell r="C1428" t="str">
            <v>DC</v>
          </cell>
          <cell r="D1428" t="str">
            <v>FAC 32/06 PHARAMCIE TANKO</v>
          </cell>
          <cell r="E1428" t="str">
            <v/>
          </cell>
          <cell r="F1428">
            <v>38814</v>
          </cell>
          <cell r="G1428" t="str">
            <v>Allouée</v>
          </cell>
          <cell r="H1428">
            <v>38814</v>
          </cell>
          <cell r="I1428">
            <v>25890</v>
          </cell>
          <cell r="J1428">
            <v>25890</v>
          </cell>
        </row>
        <row r="1429">
          <cell r="B1429">
            <v>668410</v>
          </cell>
          <cell r="C1429" t="str">
            <v>DC</v>
          </cell>
          <cell r="D1429" t="str">
            <v xml:space="preserve">FAC 6251/06 PHARAMCIE AR RAHMA </v>
          </cell>
          <cell r="E1429" t="str">
            <v/>
          </cell>
          <cell r="F1429">
            <v>38814</v>
          </cell>
          <cell r="G1429" t="str">
            <v>Allouée</v>
          </cell>
          <cell r="H1429">
            <v>38814</v>
          </cell>
          <cell r="I1429">
            <v>37615</v>
          </cell>
          <cell r="J1429">
            <v>37615</v>
          </cell>
        </row>
        <row r="1430">
          <cell r="B1430">
            <v>668410</v>
          </cell>
          <cell r="C1430" t="str">
            <v>DC</v>
          </cell>
          <cell r="D1430" t="str">
            <v xml:space="preserve">FAC 02625/2006 PHARMACIE DU CENTRE </v>
          </cell>
          <cell r="E1430" t="str">
            <v>du 31/03/2006</v>
          </cell>
          <cell r="F1430">
            <v>38820</v>
          </cell>
          <cell r="G1430" t="str">
            <v>Allouée</v>
          </cell>
          <cell r="H1430">
            <v>38820</v>
          </cell>
          <cell r="I1430">
            <v>638127</v>
          </cell>
          <cell r="J1430">
            <v>638127</v>
          </cell>
        </row>
        <row r="1431">
          <cell r="B1431">
            <v>668410</v>
          </cell>
          <cell r="C1431" t="str">
            <v>DC</v>
          </cell>
          <cell r="D1431" t="str">
            <v>FAC 1619/2006 PHARMACIE DE CONCORDE</v>
          </cell>
          <cell r="E1431" t="str">
            <v>DU 31/03/06</v>
          </cell>
          <cell r="F1431">
            <v>38820</v>
          </cell>
          <cell r="G1431" t="str">
            <v>Allouée</v>
          </cell>
          <cell r="H1431">
            <v>38820</v>
          </cell>
          <cell r="I1431">
            <v>38052</v>
          </cell>
          <cell r="J1431">
            <v>38052</v>
          </cell>
        </row>
        <row r="1432">
          <cell r="B1432">
            <v>668410</v>
          </cell>
          <cell r="C1432" t="str">
            <v>DC</v>
          </cell>
          <cell r="D1432" t="str">
            <v>FAC 023/2006  PHARMACIE DE L'AMITIE</v>
          </cell>
          <cell r="E1432" t="str">
            <v>DU 05/04/06</v>
          </cell>
          <cell r="F1432">
            <v>38820</v>
          </cell>
          <cell r="G1432" t="str">
            <v>Allouée</v>
          </cell>
          <cell r="H1432">
            <v>38820</v>
          </cell>
          <cell r="I1432">
            <v>16710</v>
          </cell>
          <cell r="J1432">
            <v>16710</v>
          </cell>
        </row>
        <row r="1433">
          <cell r="B1433">
            <v>668410</v>
          </cell>
          <cell r="C1433" t="str">
            <v>DAF</v>
          </cell>
          <cell r="D1433" t="str">
            <v>FAC 168/2006 PHARMACIE DE L'UNITE</v>
          </cell>
          <cell r="E1433" t="str">
            <v>31/12/06</v>
          </cell>
          <cell r="F1433">
            <v>38820</v>
          </cell>
          <cell r="G1433" t="str">
            <v>Allouée</v>
          </cell>
          <cell r="H1433">
            <v>38820</v>
          </cell>
          <cell r="I1433">
            <v>11139</v>
          </cell>
          <cell r="J1433">
            <v>11139</v>
          </cell>
        </row>
        <row r="1434">
          <cell r="B1434">
            <v>668410</v>
          </cell>
          <cell r="C1434" t="str">
            <v>DT</v>
          </cell>
          <cell r="D1434" t="str">
            <v>FAC952/2006 PHARMACIE TALBA</v>
          </cell>
          <cell r="E1434" t="str">
            <v>DU 31/03/2006</v>
          </cell>
          <cell r="F1434">
            <v>38820</v>
          </cell>
          <cell r="G1434" t="str">
            <v>Allouée</v>
          </cell>
          <cell r="H1434">
            <v>38820</v>
          </cell>
          <cell r="I1434">
            <v>28760</v>
          </cell>
          <cell r="J1434">
            <v>28760</v>
          </cell>
        </row>
        <row r="1435">
          <cell r="B1435">
            <v>668410</v>
          </cell>
          <cell r="C1435" t="str">
            <v>DM</v>
          </cell>
          <cell r="D1435" t="str">
            <v>FAC00654/2006 PHARMACIE PELEGA</v>
          </cell>
          <cell r="E1435" t="str">
            <v>DU 03/04/2006</v>
          </cell>
          <cell r="F1435">
            <v>38820</v>
          </cell>
          <cell r="G1435" t="str">
            <v>Allouée</v>
          </cell>
          <cell r="H1435">
            <v>38820</v>
          </cell>
          <cell r="I1435">
            <v>12900</v>
          </cell>
          <cell r="J1435">
            <v>12900</v>
          </cell>
        </row>
        <row r="1436">
          <cell r="B1436">
            <v>668410</v>
          </cell>
          <cell r="C1436" t="str">
            <v>DC</v>
          </cell>
          <cell r="D1436" t="str">
            <v>FAC0013/2006 PHARMACIE SIRA</v>
          </cell>
          <cell r="E1436" t="str">
            <v>DU 01/0406</v>
          </cell>
          <cell r="F1436">
            <v>38820</v>
          </cell>
          <cell r="G1436" t="str">
            <v>Allouée</v>
          </cell>
          <cell r="H1436">
            <v>38820</v>
          </cell>
          <cell r="I1436">
            <v>12965</v>
          </cell>
          <cell r="J1436">
            <v>12965</v>
          </cell>
        </row>
        <row r="1437">
          <cell r="B1437">
            <v>668410</v>
          </cell>
          <cell r="C1437" t="str">
            <v>DC</v>
          </cell>
          <cell r="D1437" t="str">
            <v>FAC793/2006 PHARMACIE KOULOUBA</v>
          </cell>
          <cell r="E1437" t="str">
            <v>DU 04/04/2006</v>
          </cell>
          <cell r="F1437">
            <v>38820</v>
          </cell>
          <cell r="G1437" t="str">
            <v>Allouée</v>
          </cell>
          <cell r="H1437">
            <v>38820</v>
          </cell>
          <cell r="I1437">
            <v>11290</v>
          </cell>
          <cell r="J1437">
            <v>11290</v>
          </cell>
        </row>
        <row r="1438">
          <cell r="B1438">
            <v>668410</v>
          </cell>
          <cell r="C1438" t="str">
            <v>DC</v>
          </cell>
          <cell r="D1438" t="str">
            <v>fac127/2006 pharmacie du sahel</v>
          </cell>
          <cell r="E1438" t="str">
            <v>du31/03/2006</v>
          </cell>
          <cell r="F1438">
            <v>38820</v>
          </cell>
          <cell r="G1438" t="str">
            <v>Allouée</v>
          </cell>
          <cell r="H1438">
            <v>38820</v>
          </cell>
          <cell r="I1438">
            <v>57421</v>
          </cell>
          <cell r="J1438">
            <v>57421</v>
          </cell>
        </row>
        <row r="1439">
          <cell r="B1439">
            <v>668410</v>
          </cell>
          <cell r="C1439" t="str">
            <v>DAF</v>
          </cell>
          <cell r="D1439" t="str">
            <v>FAC180/2006 PHARMACIE SIGRI</v>
          </cell>
          <cell r="E1439" t="str">
            <v>DU 31/03/06</v>
          </cell>
          <cell r="F1439">
            <v>38820</v>
          </cell>
          <cell r="G1439" t="str">
            <v>Allouée</v>
          </cell>
          <cell r="H1439">
            <v>38820</v>
          </cell>
          <cell r="I1439">
            <v>27311</v>
          </cell>
          <cell r="J1439">
            <v>27311</v>
          </cell>
        </row>
        <row r="1440">
          <cell r="B1440">
            <v>668410</v>
          </cell>
          <cell r="C1440" t="str">
            <v>DT</v>
          </cell>
          <cell r="D1440" t="str">
            <v>fac605/2006 pharmacie de la gare</v>
          </cell>
          <cell r="E1440" t="str">
            <v>du04/04/2006</v>
          </cell>
          <cell r="F1440">
            <v>38820</v>
          </cell>
          <cell r="G1440" t="str">
            <v>Allouée</v>
          </cell>
          <cell r="H1440">
            <v>38820</v>
          </cell>
          <cell r="I1440">
            <v>16590</v>
          </cell>
          <cell r="J1440">
            <v>16590</v>
          </cell>
        </row>
        <row r="1441">
          <cell r="B1441">
            <v>668410</v>
          </cell>
          <cell r="C1441" t="str">
            <v>DC</v>
          </cell>
          <cell r="D1441" t="str">
            <v>FAC 1188 PHARMACIE DE LA POSTE</v>
          </cell>
          <cell r="E1441" t="str">
            <v/>
          </cell>
          <cell r="F1441">
            <v>38821</v>
          </cell>
          <cell r="G1441" t="str">
            <v>Allouée</v>
          </cell>
          <cell r="H1441">
            <v>38821</v>
          </cell>
          <cell r="I1441">
            <v>244969</v>
          </cell>
          <cell r="J1441">
            <v>244969</v>
          </cell>
        </row>
        <row r="1442">
          <cell r="B1442">
            <v>668410</v>
          </cell>
          <cell r="C1442" t="str">
            <v>DM</v>
          </cell>
          <cell r="D1442" t="str">
            <v>REMB FRAIS MEDICAUX GANOU ROLAND</v>
          </cell>
          <cell r="E1442" t="str">
            <v/>
          </cell>
          <cell r="F1442">
            <v>38825</v>
          </cell>
          <cell r="G1442" t="str">
            <v>Allouée</v>
          </cell>
          <cell r="H1442">
            <v>38825</v>
          </cell>
          <cell r="I1442">
            <v>4400</v>
          </cell>
          <cell r="J1442">
            <v>4400</v>
          </cell>
        </row>
        <row r="1443">
          <cell r="B1443">
            <v>668410</v>
          </cell>
          <cell r="C1443" t="str">
            <v>DC</v>
          </cell>
          <cell r="D1443" t="str">
            <v>PRISE EN CHARGE SILGA WALTER</v>
          </cell>
          <cell r="E1443" t="str">
            <v>FA10297</v>
          </cell>
          <cell r="F1443">
            <v>38826</v>
          </cell>
          <cell r="G1443" t="str">
            <v>Allouée</v>
          </cell>
          <cell r="H1443">
            <v>38826</v>
          </cell>
          <cell r="I1443">
            <v>170000</v>
          </cell>
          <cell r="J1443">
            <v>170000</v>
          </cell>
        </row>
        <row r="1444">
          <cell r="B1444">
            <v>668410</v>
          </cell>
          <cell r="C1444" t="str">
            <v>DC</v>
          </cell>
          <cell r="D1444" t="str">
            <v xml:space="preserve">REMB FRAIS MEDICAUX FOFANA DRAMANE </v>
          </cell>
          <cell r="E1444" t="str">
            <v>ET KABORE W.S. ERIC CHQ BIB 817768</v>
          </cell>
          <cell r="F1444">
            <v>38828</v>
          </cell>
          <cell r="G1444" t="str">
            <v>Allouée</v>
          </cell>
          <cell r="H1444">
            <v>38828</v>
          </cell>
          <cell r="I1444">
            <v>30000</v>
          </cell>
          <cell r="J1444">
            <v>30000</v>
          </cell>
        </row>
        <row r="1445">
          <cell r="B1445">
            <v>668410</v>
          </cell>
          <cell r="C1445" t="str">
            <v>DAF</v>
          </cell>
          <cell r="D1445" t="str">
            <v>REMBOUR FRAIS MEDICAUX IGNACE OUEDR</v>
          </cell>
          <cell r="E1445" t="str">
            <v>ET SAWADOGO ASSETA</v>
          </cell>
          <cell r="F1445">
            <v>38828</v>
          </cell>
          <cell r="G1445" t="str">
            <v>Allouée</v>
          </cell>
          <cell r="H1445">
            <v>38828</v>
          </cell>
          <cell r="I1445">
            <v>44000</v>
          </cell>
          <cell r="J1445">
            <v>44000</v>
          </cell>
        </row>
        <row r="1446">
          <cell r="B1446">
            <v>668410</v>
          </cell>
          <cell r="C1446" t="str">
            <v>DT</v>
          </cell>
          <cell r="D1446" t="str">
            <v>DIV REMB FRAIS MEDIC NIKIEMA BOUKAR</v>
          </cell>
          <cell r="E1446" t="str">
            <v>-OUEDRAOGO KARIM-SO SOULEYMAN-SANON</v>
          </cell>
          <cell r="F1446">
            <v>38832</v>
          </cell>
          <cell r="G1446" t="str">
            <v>Allouée</v>
          </cell>
          <cell r="H1446">
            <v>38832</v>
          </cell>
          <cell r="I1446">
            <v>176753</v>
          </cell>
          <cell r="J1446">
            <v>176753</v>
          </cell>
        </row>
        <row r="1447">
          <cell r="B1447">
            <v>668410</v>
          </cell>
          <cell r="C1447" t="str">
            <v>DC</v>
          </cell>
          <cell r="D1447" t="str">
            <v>FAC 540/06 PHARMACIE DU MUSEE</v>
          </cell>
          <cell r="E1447" t="str">
            <v/>
          </cell>
          <cell r="F1447">
            <v>38833</v>
          </cell>
          <cell r="G1447" t="str">
            <v>Allouée</v>
          </cell>
          <cell r="H1447">
            <v>38833</v>
          </cell>
          <cell r="I1447">
            <v>35230</v>
          </cell>
          <cell r="J1447">
            <v>35230</v>
          </cell>
        </row>
        <row r="1448">
          <cell r="B1448">
            <v>668410</v>
          </cell>
          <cell r="C1448" t="str">
            <v>DC</v>
          </cell>
          <cell r="D1448" t="str">
            <v>FAC 185/06 PHARMACIE 1200 LOGEMENTS</v>
          </cell>
          <cell r="E1448" t="str">
            <v/>
          </cell>
          <cell r="F1448">
            <v>38833</v>
          </cell>
          <cell r="G1448" t="str">
            <v>Allouée</v>
          </cell>
          <cell r="H1448">
            <v>38833</v>
          </cell>
          <cell r="I1448">
            <v>59231</v>
          </cell>
          <cell r="J1448">
            <v>59231</v>
          </cell>
        </row>
        <row r="1449">
          <cell r="B1449">
            <v>668410</v>
          </cell>
          <cell r="C1449" t="str">
            <v>DC</v>
          </cell>
          <cell r="D1449" t="str">
            <v>FAC 122/2006 PHARMACIE WEND LA-LAFI</v>
          </cell>
          <cell r="E1449" t="str">
            <v/>
          </cell>
          <cell r="F1449">
            <v>38833</v>
          </cell>
          <cell r="G1449" t="str">
            <v>Allouée</v>
          </cell>
          <cell r="H1449">
            <v>38833</v>
          </cell>
          <cell r="I1449">
            <v>9265</v>
          </cell>
          <cell r="J1449">
            <v>9265</v>
          </cell>
        </row>
        <row r="1450">
          <cell r="B1450">
            <v>668410</v>
          </cell>
          <cell r="C1450" t="str">
            <v>DC</v>
          </cell>
          <cell r="D1450" t="str">
            <v>FAC 1127/2006 PHARMACIE ROOD WOOKO</v>
          </cell>
          <cell r="E1450" t="str">
            <v/>
          </cell>
          <cell r="F1450">
            <v>38833</v>
          </cell>
          <cell r="G1450" t="str">
            <v>Allouée</v>
          </cell>
          <cell r="H1450">
            <v>38833</v>
          </cell>
          <cell r="I1450">
            <v>51031</v>
          </cell>
          <cell r="J1450">
            <v>51031</v>
          </cell>
        </row>
        <row r="1451">
          <cell r="B1451">
            <v>668410</v>
          </cell>
          <cell r="C1451" t="str">
            <v>DC</v>
          </cell>
          <cell r="D1451" t="str">
            <v>FAC 35/2006 PHARMACIE TANKO</v>
          </cell>
          <cell r="E1451" t="str">
            <v/>
          </cell>
          <cell r="F1451">
            <v>38833</v>
          </cell>
          <cell r="G1451" t="str">
            <v>Allouée</v>
          </cell>
          <cell r="H1451">
            <v>38833</v>
          </cell>
          <cell r="I1451">
            <v>14845</v>
          </cell>
          <cell r="J1451">
            <v>14845</v>
          </cell>
        </row>
        <row r="1452">
          <cell r="B1452">
            <v>668410</v>
          </cell>
          <cell r="C1452" t="str">
            <v>DM</v>
          </cell>
          <cell r="D1452" t="str">
            <v>FAC 2412/2006 PHARMACIE DAPOYA</v>
          </cell>
          <cell r="E1452" t="str">
            <v/>
          </cell>
          <cell r="F1452">
            <v>38833</v>
          </cell>
          <cell r="G1452" t="str">
            <v>Allouée</v>
          </cell>
          <cell r="H1452">
            <v>38833</v>
          </cell>
          <cell r="I1452">
            <v>25570</v>
          </cell>
          <cell r="J1452">
            <v>25570</v>
          </cell>
        </row>
        <row r="1453">
          <cell r="B1453">
            <v>668410</v>
          </cell>
          <cell r="C1453" t="str">
            <v>DC</v>
          </cell>
          <cell r="D1453" t="str">
            <v>FAC 14/2006 PHARMACIE MARIAMA</v>
          </cell>
          <cell r="E1453" t="str">
            <v/>
          </cell>
          <cell r="F1453">
            <v>38833</v>
          </cell>
          <cell r="G1453" t="str">
            <v>Allouée</v>
          </cell>
          <cell r="H1453">
            <v>38833</v>
          </cell>
          <cell r="I1453">
            <v>11535</v>
          </cell>
          <cell r="J1453">
            <v>11535</v>
          </cell>
        </row>
        <row r="1454">
          <cell r="B1454">
            <v>668410</v>
          </cell>
          <cell r="C1454" t="str">
            <v>DC</v>
          </cell>
          <cell r="D1454" t="str">
            <v>FAC 623/06 PHARMACIE DE L'HOPITAL</v>
          </cell>
          <cell r="E1454" t="str">
            <v/>
          </cell>
          <cell r="F1454">
            <v>38833</v>
          </cell>
          <cell r="G1454" t="str">
            <v>Allouée</v>
          </cell>
          <cell r="H1454">
            <v>38833</v>
          </cell>
          <cell r="I1454">
            <v>33511</v>
          </cell>
          <cell r="J1454">
            <v>33511</v>
          </cell>
        </row>
        <row r="1455">
          <cell r="B1455">
            <v>668410</v>
          </cell>
          <cell r="C1455" t="str">
            <v>DC</v>
          </cell>
          <cell r="D1455" t="str">
            <v>FAC 128/2006 PHARMACIE NAAB-RAGA</v>
          </cell>
          <cell r="E1455" t="str">
            <v/>
          </cell>
          <cell r="F1455">
            <v>38833</v>
          </cell>
          <cell r="G1455" t="str">
            <v>Allouée</v>
          </cell>
          <cell r="H1455">
            <v>38833</v>
          </cell>
          <cell r="I1455">
            <v>27489</v>
          </cell>
          <cell r="J1455">
            <v>27489</v>
          </cell>
        </row>
        <row r="1456">
          <cell r="B1456">
            <v>668410</v>
          </cell>
          <cell r="C1456" t="str">
            <v>DT</v>
          </cell>
          <cell r="D1456" t="str">
            <v xml:space="preserve">REMBOURSEMENT FRAIS MEDICAUX DE </v>
          </cell>
          <cell r="E1456" t="str">
            <v>FOFANA DRAMANE ET ILBOUDO JEREMIE</v>
          </cell>
          <cell r="F1456">
            <v>38833</v>
          </cell>
          <cell r="G1456" t="str">
            <v>Allouée</v>
          </cell>
          <cell r="H1456">
            <v>38833</v>
          </cell>
          <cell r="I1456">
            <v>32400</v>
          </cell>
          <cell r="J1456">
            <v>32400</v>
          </cell>
        </row>
        <row r="1457">
          <cell r="B1457">
            <v>668410</v>
          </cell>
          <cell r="C1457" t="str">
            <v>DAF</v>
          </cell>
          <cell r="D1457" t="str">
            <v>REMBOURSEMENT FRAIS MEDICAUX</v>
          </cell>
          <cell r="E1457" t="str">
            <v>CHQ SGBB N°4618061 DU 14/03/06</v>
          </cell>
          <cell r="F1457">
            <v>38839</v>
          </cell>
          <cell r="G1457" t="str">
            <v>Allouée</v>
          </cell>
          <cell r="H1457">
            <v>38839</v>
          </cell>
          <cell r="I1457">
            <v>44000</v>
          </cell>
          <cell r="J1457">
            <v>44000</v>
          </cell>
        </row>
        <row r="1458">
          <cell r="B1458">
            <v>668410</v>
          </cell>
          <cell r="C1458" t="str">
            <v>DAF</v>
          </cell>
          <cell r="D1458" t="str">
            <v>REMBOUR FRAIS MEDICAUX</v>
          </cell>
          <cell r="E1458" t="str">
            <v xml:space="preserve">CHQ SGBB 4618095 </v>
          </cell>
          <cell r="F1458">
            <v>38848</v>
          </cell>
          <cell r="G1458" t="str">
            <v>Allouée</v>
          </cell>
          <cell r="H1458">
            <v>38848</v>
          </cell>
          <cell r="I1458">
            <v>75680</v>
          </cell>
          <cell r="J1458">
            <v>75680</v>
          </cell>
        </row>
        <row r="1459">
          <cell r="B1459">
            <v>668410</v>
          </cell>
          <cell r="C1459" t="str">
            <v>DC</v>
          </cell>
          <cell r="D1459" t="str">
            <v>REMBOURSEMENT FRAIS MEDICAUX</v>
          </cell>
          <cell r="E1459" t="str">
            <v>CHQ SGBB 4618087 DU 12/04/06</v>
          </cell>
          <cell r="F1459">
            <v>38848</v>
          </cell>
          <cell r="G1459" t="str">
            <v>Allouée</v>
          </cell>
          <cell r="H1459">
            <v>38848</v>
          </cell>
          <cell r="I1459">
            <v>267680</v>
          </cell>
          <cell r="J1459">
            <v>267680</v>
          </cell>
        </row>
        <row r="1460">
          <cell r="B1460">
            <v>668410</v>
          </cell>
          <cell r="C1460" t="str">
            <v>DC</v>
          </cell>
          <cell r="D1460" t="str">
            <v>REMBOUR FRAIS MEDIC SAWADOGO ASSETA</v>
          </cell>
          <cell r="E1460" t="str">
            <v>&amp; OUEDRAOGO DANIELLE CHQSGBB4775208</v>
          </cell>
          <cell r="F1460">
            <v>38852</v>
          </cell>
          <cell r="G1460" t="str">
            <v>Allouée</v>
          </cell>
          <cell r="H1460">
            <v>38852</v>
          </cell>
          <cell r="I1460">
            <v>21200</v>
          </cell>
          <cell r="J1460">
            <v>21200</v>
          </cell>
        </row>
        <row r="1461">
          <cell r="B1461">
            <v>668410</v>
          </cell>
          <cell r="C1461" t="str">
            <v>DC</v>
          </cell>
          <cell r="D1461" t="str">
            <v>FAC 067/2006 PHARMACIE DES ECOLES</v>
          </cell>
          <cell r="E1461" t="str">
            <v/>
          </cell>
          <cell r="F1461">
            <v>38853</v>
          </cell>
          <cell r="G1461" t="str">
            <v>Allouée</v>
          </cell>
          <cell r="H1461">
            <v>38853</v>
          </cell>
          <cell r="I1461">
            <v>38124</v>
          </cell>
          <cell r="J1461">
            <v>38124</v>
          </cell>
        </row>
        <row r="1462">
          <cell r="B1462">
            <v>668410</v>
          </cell>
          <cell r="C1462" t="str">
            <v>DC</v>
          </cell>
          <cell r="D1462" t="str">
            <v>FAC 504/2006 PHARMACIE DU RIVAGE</v>
          </cell>
          <cell r="E1462" t="str">
            <v/>
          </cell>
          <cell r="F1462">
            <v>38853</v>
          </cell>
          <cell r="G1462" t="str">
            <v>Allouée</v>
          </cell>
          <cell r="H1462">
            <v>38853</v>
          </cell>
          <cell r="I1462">
            <v>25867</v>
          </cell>
          <cell r="J1462">
            <v>25867</v>
          </cell>
        </row>
        <row r="1463">
          <cell r="B1463">
            <v>668410</v>
          </cell>
          <cell r="C1463" t="str">
            <v>DC</v>
          </cell>
          <cell r="D1463" t="str">
            <v>FAC 175/2006 PHARMACIE DE L'UNITE</v>
          </cell>
          <cell r="E1463" t="str">
            <v/>
          </cell>
          <cell r="F1463">
            <v>38853</v>
          </cell>
          <cell r="G1463" t="str">
            <v>Allouée</v>
          </cell>
          <cell r="H1463">
            <v>38853</v>
          </cell>
          <cell r="I1463">
            <v>8371</v>
          </cell>
          <cell r="J1463">
            <v>8371</v>
          </cell>
        </row>
        <row r="1464">
          <cell r="B1464">
            <v>668410</v>
          </cell>
          <cell r="C1464" t="str">
            <v>DC</v>
          </cell>
          <cell r="D1464" t="str">
            <v>FAC 792/2006 PHARMACIE DIAWARA</v>
          </cell>
          <cell r="E1464" t="str">
            <v/>
          </cell>
          <cell r="F1464">
            <v>38853</v>
          </cell>
          <cell r="G1464" t="str">
            <v>Allouée</v>
          </cell>
          <cell r="H1464">
            <v>38853</v>
          </cell>
          <cell r="I1464">
            <v>13175</v>
          </cell>
          <cell r="J1464">
            <v>13175</v>
          </cell>
        </row>
        <row r="1465">
          <cell r="B1465">
            <v>668410</v>
          </cell>
          <cell r="C1465" t="str">
            <v>DC</v>
          </cell>
          <cell r="D1465" t="str">
            <v>FAC 063/2006  PHARMACIE SILOE</v>
          </cell>
          <cell r="E1465" t="str">
            <v/>
          </cell>
          <cell r="F1465">
            <v>38853</v>
          </cell>
          <cell r="G1465" t="str">
            <v>Allouée</v>
          </cell>
          <cell r="H1465">
            <v>38853</v>
          </cell>
          <cell r="I1465">
            <v>14520</v>
          </cell>
          <cell r="J1465">
            <v>14520</v>
          </cell>
        </row>
        <row r="1466">
          <cell r="B1466">
            <v>668410</v>
          </cell>
          <cell r="C1466" t="str">
            <v>DT</v>
          </cell>
          <cell r="D1466" t="str">
            <v>FAC 234/2006 PHARMACIE DE L'AEROPOR</v>
          </cell>
          <cell r="E1466" t="str">
            <v/>
          </cell>
          <cell r="F1466">
            <v>38853</v>
          </cell>
          <cell r="G1466" t="str">
            <v>Allouée</v>
          </cell>
          <cell r="H1466">
            <v>38853</v>
          </cell>
          <cell r="I1466">
            <v>10065</v>
          </cell>
          <cell r="J1466">
            <v>10065</v>
          </cell>
        </row>
        <row r="1467">
          <cell r="B1467">
            <v>668410</v>
          </cell>
          <cell r="C1467" t="str">
            <v>DT</v>
          </cell>
          <cell r="D1467" t="str">
            <v>FAC 309/2006 PHARMACIE DE FRATERNIT</v>
          </cell>
          <cell r="E1467" t="str">
            <v/>
          </cell>
          <cell r="F1467">
            <v>38853</v>
          </cell>
          <cell r="G1467" t="str">
            <v>Allouée</v>
          </cell>
          <cell r="H1467">
            <v>38853</v>
          </cell>
          <cell r="I1467">
            <v>27496</v>
          </cell>
          <cell r="J1467">
            <v>27496</v>
          </cell>
        </row>
        <row r="1468">
          <cell r="B1468">
            <v>668410</v>
          </cell>
          <cell r="C1468" t="str">
            <v>DC</v>
          </cell>
          <cell r="D1468" t="str">
            <v>FAC 1645/06 PHARMACIE DE LA CONCORD</v>
          </cell>
          <cell r="E1468" t="str">
            <v/>
          </cell>
          <cell r="F1468">
            <v>38853</v>
          </cell>
          <cell r="G1468" t="str">
            <v>Allouée</v>
          </cell>
          <cell r="H1468">
            <v>38853</v>
          </cell>
          <cell r="I1468">
            <v>84793</v>
          </cell>
          <cell r="J1468">
            <v>84793</v>
          </cell>
        </row>
        <row r="1469">
          <cell r="B1469">
            <v>668410</v>
          </cell>
          <cell r="C1469" t="str">
            <v>DC</v>
          </cell>
          <cell r="D1469" t="str">
            <v>FAC 1211/06 PHARMACIE DE LA POSTE</v>
          </cell>
          <cell r="E1469" t="str">
            <v/>
          </cell>
          <cell r="F1469">
            <v>38853</v>
          </cell>
          <cell r="G1469" t="str">
            <v>Allouée</v>
          </cell>
          <cell r="H1469">
            <v>38853</v>
          </cell>
          <cell r="I1469">
            <v>170257</v>
          </cell>
          <cell r="J1469">
            <v>170257</v>
          </cell>
        </row>
        <row r="1470">
          <cell r="B1470">
            <v>668410</v>
          </cell>
          <cell r="C1470" t="str">
            <v>DC</v>
          </cell>
          <cell r="D1470" t="str">
            <v>FAC 6457/06 PHARMACIE AR RAHMA</v>
          </cell>
          <cell r="E1470" t="str">
            <v/>
          </cell>
          <cell r="F1470">
            <v>38853</v>
          </cell>
          <cell r="G1470" t="str">
            <v>Allouée</v>
          </cell>
          <cell r="H1470">
            <v>38853</v>
          </cell>
          <cell r="I1470">
            <v>34715</v>
          </cell>
          <cell r="J1470">
            <v>34715</v>
          </cell>
        </row>
        <row r="1471">
          <cell r="B1471">
            <v>668410</v>
          </cell>
          <cell r="C1471" t="str">
            <v>DC</v>
          </cell>
          <cell r="D1471" t="str">
            <v>FAC 131/06 PHARMACIE DE LA JEUNESSE</v>
          </cell>
          <cell r="E1471" t="str">
            <v/>
          </cell>
          <cell r="F1471">
            <v>38853</v>
          </cell>
          <cell r="G1471" t="str">
            <v>Allouée</v>
          </cell>
          <cell r="H1471">
            <v>38853</v>
          </cell>
          <cell r="I1471">
            <v>34472</v>
          </cell>
          <cell r="J1471">
            <v>34472</v>
          </cell>
        </row>
        <row r="1472">
          <cell r="B1472">
            <v>668410</v>
          </cell>
          <cell r="C1472" t="str">
            <v>DC</v>
          </cell>
          <cell r="D1472" t="str">
            <v>FAC 552/06 PHARMACIE DU MUSEE</v>
          </cell>
          <cell r="E1472" t="str">
            <v/>
          </cell>
          <cell r="F1472">
            <v>38853</v>
          </cell>
          <cell r="G1472" t="str">
            <v>Allouée</v>
          </cell>
          <cell r="H1472">
            <v>38853</v>
          </cell>
          <cell r="I1472">
            <v>50470</v>
          </cell>
          <cell r="J1472">
            <v>50470</v>
          </cell>
        </row>
        <row r="1473">
          <cell r="B1473">
            <v>668410</v>
          </cell>
          <cell r="C1473" t="str">
            <v>DC</v>
          </cell>
          <cell r="D1473" t="str">
            <v>FAC 96/2006 PHARMACIE TALBA</v>
          </cell>
          <cell r="E1473" t="str">
            <v/>
          </cell>
          <cell r="F1473">
            <v>38853</v>
          </cell>
          <cell r="G1473" t="str">
            <v>Allouée</v>
          </cell>
          <cell r="H1473">
            <v>38853</v>
          </cell>
          <cell r="I1473">
            <v>48702</v>
          </cell>
          <cell r="J1473">
            <v>48702</v>
          </cell>
        </row>
        <row r="1474">
          <cell r="B1474">
            <v>668410</v>
          </cell>
          <cell r="C1474" t="str">
            <v>DC</v>
          </cell>
          <cell r="D1474" t="str">
            <v>FAC 73/2006 PHARMACIE DUNIA</v>
          </cell>
          <cell r="E1474" t="str">
            <v/>
          </cell>
          <cell r="F1474">
            <v>38853</v>
          </cell>
          <cell r="G1474" t="str">
            <v>Allouée</v>
          </cell>
          <cell r="H1474">
            <v>38853</v>
          </cell>
          <cell r="I1474">
            <v>38465</v>
          </cell>
          <cell r="J1474">
            <v>38465</v>
          </cell>
        </row>
        <row r="1475">
          <cell r="B1475">
            <v>668410</v>
          </cell>
          <cell r="C1475" t="str">
            <v>DC</v>
          </cell>
          <cell r="D1475" t="str">
            <v>FAC 06/55/06 PHARMACIE NAABA KOOM</v>
          </cell>
          <cell r="E1475" t="str">
            <v/>
          </cell>
          <cell r="F1475">
            <v>38853</v>
          </cell>
          <cell r="G1475" t="str">
            <v>Allouée</v>
          </cell>
          <cell r="H1475">
            <v>38853</v>
          </cell>
          <cell r="I1475">
            <v>15925</v>
          </cell>
          <cell r="J1475">
            <v>15925</v>
          </cell>
        </row>
        <row r="1476">
          <cell r="B1476">
            <v>668410</v>
          </cell>
          <cell r="C1476" t="str">
            <v>DC</v>
          </cell>
          <cell r="D1476" t="str">
            <v>FAC 271/06 PHARMACIE CATHECRALE</v>
          </cell>
          <cell r="E1476" t="str">
            <v/>
          </cell>
          <cell r="F1476">
            <v>38853</v>
          </cell>
          <cell r="G1476" t="str">
            <v>Allouée</v>
          </cell>
          <cell r="H1476">
            <v>38853</v>
          </cell>
          <cell r="I1476">
            <v>43575</v>
          </cell>
          <cell r="J1476">
            <v>43575</v>
          </cell>
        </row>
        <row r="1477">
          <cell r="B1477">
            <v>668410</v>
          </cell>
          <cell r="C1477" t="str">
            <v>DC</v>
          </cell>
          <cell r="D1477" t="str">
            <v>FAC 787/06 PHARMACIE DE L'AVENIR</v>
          </cell>
          <cell r="E1477" t="str">
            <v/>
          </cell>
          <cell r="F1477">
            <v>38853</v>
          </cell>
          <cell r="G1477" t="str">
            <v>Allouée</v>
          </cell>
          <cell r="H1477">
            <v>38853</v>
          </cell>
          <cell r="I1477">
            <v>37410</v>
          </cell>
          <cell r="J1477">
            <v>37410</v>
          </cell>
        </row>
        <row r="1478">
          <cell r="B1478">
            <v>668410</v>
          </cell>
          <cell r="C1478" t="str">
            <v>DC</v>
          </cell>
          <cell r="D1478" t="str">
            <v>FAC 250/2006 PHARMACIE NAZANI</v>
          </cell>
          <cell r="E1478" t="str">
            <v/>
          </cell>
          <cell r="F1478">
            <v>38853</v>
          </cell>
          <cell r="G1478" t="str">
            <v>Allouée</v>
          </cell>
          <cell r="H1478">
            <v>38853</v>
          </cell>
          <cell r="I1478">
            <v>32355</v>
          </cell>
          <cell r="J1478">
            <v>32355</v>
          </cell>
        </row>
        <row r="1479">
          <cell r="B1479">
            <v>668410</v>
          </cell>
          <cell r="C1479" t="str">
            <v>DM</v>
          </cell>
          <cell r="D1479" t="str">
            <v>FAC 345/2006 PHARMACIE ST HILLAIRE</v>
          </cell>
          <cell r="E1479" t="str">
            <v/>
          </cell>
          <cell r="F1479">
            <v>38853</v>
          </cell>
          <cell r="G1479" t="str">
            <v>Allouée</v>
          </cell>
          <cell r="H1479">
            <v>38853</v>
          </cell>
          <cell r="I1479">
            <v>10037</v>
          </cell>
          <cell r="J1479">
            <v>10037</v>
          </cell>
        </row>
        <row r="1480">
          <cell r="B1480">
            <v>668410</v>
          </cell>
          <cell r="C1480" t="str">
            <v>DC</v>
          </cell>
          <cell r="D1480" t="str">
            <v>FAC 414/2006 PHARMACIE WEND KUUNI</v>
          </cell>
          <cell r="E1480" t="str">
            <v/>
          </cell>
          <cell r="F1480">
            <v>38853</v>
          </cell>
          <cell r="G1480" t="str">
            <v>Allouée</v>
          </cell>
          <cell r="H1480">
            <v>38853</v>
          </cell>
          <cell r="I1480">
            <v>34360</v>
          </cell>
          <cell r="J1480">
            <v>34360</v>
          </cell>
        </row>
        <row r="1481">
          <cell r="B1481">
            <v>668410</v>
          </cell>
          <cell r="C1481" t="str">
            <v>DC</v>
          </cell>
          <cell r="D1481" t="str">
            <v>FAC 13/2006 PHARMACIE MARE</v>
          </cell>
          <cell r="E1481" t="str">
            <v/>
          </cell>
          <cell r="F1481">
            <v>38853</v>
          </cell>
          <cell r="G1481" t="str">
            <v>Allouée</v>
          </cell>
          <cell r="H1481">
            <v>38853</v>
          </cell>
          <cell r="I1481">
            <v>16815</v>
          </cell>
          <cell r="J1481">
            <v>16815</v>
          </cell>
        </row>
        <row r="1482">
          <cell r="B1482">
            <v>668410</v>
          </cell>
          <cell r="C1482" t="str">
            <v>DT</v>
          </cell>
          <cell r="D1482" t="str">
            <v>FAC 189/2006 PHARMACIE SIGRI</v>
          </cell>
          <cell r="E1482" t="str">
            <v/>
          </cell>
          <cell r="F1482">
            <v>38853</v>
          </cell>
          <cell r="G1482" t="str">
            <v>Allouée</v>
          </cell>
          <cell r="H1482">
            <v>38853</v>
          </cell>
          <cell r="I1482">
            <v>27616</v>
          </cell>
          <cell r="J1482">
            <v>27616</v>
          </cell>
        </row>
        <row r="1483">
          <cell r="B1483">
            <v>668410</v>
          </cell>
          <cell r="C1483" t="str">
            <v>DT</v>
          </cell>
          <cell r="D1483" t="str">
            <v>FAC 030/06 PHARMACIE DE L'AMITIE</v>
          </cell>
          <cell r="E1483" t="str">
            <v/>
          </cell>
          <cell r="F1483">
            <v>38853</v>
          </cell>
          <cell r="G1483" t="str">
            <v>Allouée</v>
          </cell>
          <cell r="H1483">
            <v>38853</v>
          </cell>
          <cell r="I1483">
            <v>5569</v>
          </cell>
          <cell r="J1483">
            <v>5569</v>
          </cell>
        </row>
        <row r="1484">
          <cell r="B1484">
            <v>668410</v>
          </cell>
          <cell r="C1484" t="str">
            <v>DAF</v>
          </cell>
          <cell r="D1484" t="str">
            <v>FAC 672/06 PHARMACIE DE L'HOPITAL</v>
          </cell>
          <cell r="E1484" t="str">
            <v/>
          </cell>
          <cell r="F1484">
            <v>38853</v>
          </cell>
          <cell r="G1484" t="str">
            <v>Allouée</v>
          </cell>
          <cell r="H1484">
            <v>38853</v>
          </cell>
          <cell r="I1484">
            <v>104308</v>
          </cell>
          <cell r="J1484">
            <v>104308</v>
          </cell>
        </row>
        <row r="1485">
          <cell r="B1485">
            <v>668410</v>
          </cell>
          <cell r="C1485" t="str">
            <v>DC</v>
          </cell>
          <cell r="D1485" t="str">
            <v>FAC 52/2006 PHARMACIE DE LA LIBERTE</v>
          </cell>
          <cell r="E1485" t="str">
            <v/>
          </cell>
          <cell r="F1485">
            <v>38853</v>
          </cell>
          <cell r="G1485" t="str">
            <v>Allouée</v>
          </cell>
          <cell r="H1485">
            <v>38853</v>
          </cell>
          <cell r="I1485">
            <v>31868</v>
          </cell>
          <cell r="J1485">
            <v>31868</v>
          </cell>
        </row>
        <row r="1486">
          <cell r="B1486">
            <v>668410</v>
          </cell>
          <cell r="C1486" t="str">
            <v>DT</v>
          </cell>
          <cell r="D1486" t="str">
            <v>DIVERS REMBOUR DE FRAIS MEDICAUX</v>
          </cell>
          <cell r="E1486" t="str">
            <v>CHQ SGBB 4775218 DU 10/05/06</v>
          </cell>
          <cell r="F1486">
            <v>38859</v>
          </cell>
          <cell r="G1486" t="str">
            <v>Allouée</v>
          </cell>
          <cell r="H1486">
            <v>38859</v>
          </cell>
          <cell r="I1486">
            <v>151298</v>
          </cell>
          <cell r="J1486">
            <v>151298</v>
          </cell>
        </row>
        <row r="1487">
          <cell r="B1487">
            <v>668410</v>
          </cell>
          <cell r="C1487" t="str">
            <v>DC</v>
          </cell>
          <cell r="D1487" t="str">
            <v xml:space="preserve">FAC 664 PHARMACIE SOTISSE DU </v>
          </cell>
          <cell r="E1487" t="str">
            <v>30/04/06</v>
          </cell>
          <cell r="F1487">
            <v>38859</v>
          </cell>
          <cell r="G1487" t="str">
            <v>Allouée</v>
          </cell>
          <cell r="H1487">
            <v>38859</v>
          </cell>
          <cell r="I1487">
            <v>7181</v>
          </cell>
          <cell r="J1487">
            <v>7181</v>
          </cell>
        </row>
        <row r="1488">
          <cell r="B1488">
            <v>668410</v>
          </cell>
          <cell r="C1488" t="str">
            <v>DAF</v>
          </cell>
          <cell r="D1488" t="str">
            <v>FAC 1239 PHARMACIE YOBI DU 04/05/06</v>
          </cell>
          <cell r="E1488" t="str">
            <v/>
          </cell>
          <cell r="F1488">
            <v>38859</v>
          </cell>
          <cell r="G1488" t="str">
            <v>Allouée</v>
          </cell>
          <cell r="H1488">
            <v>38859</v>
          </cell>
          <cell r="I1488">
            <v>10234</v>
          </cell>
          <cell r="J1488">
            <v>10234</v>
          </cell>
        </row>
        <row r="1489">
          <cell r="B1489">
            <v>668410</v>
          </cell>
          <cell r="C1489" t="str">
            <v>DC</v>
          </cell>
          <cell r="D1489" t="str">
            <v>FAC 2670 PHARMACIE DU CENTRE DU</v>
          </cell>
          <cell r="E1489" t="str">
            <v>30/04/06</v>
          </cell>
          <cell r="F1489">
            <v>38859</v>
          </cell>
          <cell r="G1489" t="str">
            <v>Allouée</v>
          </cell>
          <cell r="H1489">
            <v>38859</v>
          </cell>
          <cell r="I1489">
            <v>315863</v>
          </cell>
          <cell r="J1489">
            <v>315863</v>
          </cell>
        </row>
        <row r="1490">
          <cell r="B1490">
            <v>668410</v>
          </cell>
          <cell r="C1490" t="str">
            <v>DC</v>
          </cell>
          <cell r="D1490" t="str">
            <v>FAC 39 PHARMACIE TANKO DU 09/05/06</v>
          </cell>
          <cell r="E1490" t="str">
            <v/>
          </cell>
          <cell r="F1490">
            <v>38859</v>
          </cell>
          <cell r="G1490" t="str">
            <v>Allouée</v>
          </cell>
          <cell r="H1490">
            <v>38859</v>
          </cell>
          <cell r="I1490">
            <v>17685</v>
          </cell>
          <cell r="J1490">
            <v>17685</v>
          </cell>
        </row>
        <row r="1491">
          <cell r="B1491">
            <v>668410</v>
          </cell>
          <cell r="C1491" t="str">
            <v>DAF</v>
          </cell>
          <cell r="D1491" t="str">
            <v>FAC 1145 PHARMACIE ROOD WOOKO DU</v>
          </cell>
          <cell r="E1491" t="str">
            <v>30/04/06</v>
          </cell>
          <cell r="F1491">
            <v>38859</v>
          </cell>
          <cell r="G1491" t="str">
            <v>Allouée</v>
          </cell>
          <cell r="H1491">
            <v>38859</v>
          </cell>
          <cell r="I1491">
            <v>3382</v>
          </cell>
          <cell r="J1491">
            <v>3382</v>
          </cell>
        </row>
        <row r="1492">
          <cell r="B1492">
            <v>668410</v>
          </cell>
          <cell r="C1492" t="str">
            <v>DT</v>
          </cell>
          <cell r="D1492" t="str">
            <v xml:space="preserve">FAC 432 PHARMACIE DU FASO DU </v>
          </cell>
          <cell r="E1492" t="str">
            <v>05/04/06</v>
          </cell>
          <cell r="F1492">
            <v>38859</v>
          </cell>
          <cell r="G1492" t="str">
            <v>Allouée</v>
          </cell>
          <cell r="H1492">
            <v>38859</v>
          </cell>
          <cell r="I1492">
            <v>59854</v>
          </cell>
          <cell r="J1492">
            <v>59854</v>
          </cell>
        </row>
        <row r="1493">
          <cell r="B1493">
            <v>668410</v>
          </cell>
          <cell r="C1493" t="str">
            <v>DT</v>
          </cell>
          <cell r="D1493" t="str">
            <v>FAC 06/04/04 PHARM CIRCULAIRE-SEDE</v>
          </cell>
          <cell r="E1493" t="str">
            <v>DU 10/05/06</v>
          </cell>
          <cell r="F1493">
            <v>38859</v>
          </cell>
          <cell r="G1493" t="str">
            <v>Allouée</v>
          </cell>
          <cell r="H1493">
            <v>38859</v>
          </cell>
          <cell r="I1493">
            <v>27700</v>
          </cell>
          <cell r="J1493">
            <v>27700</v>
          </cell>
        </row>
        <row r="1494">
          <cell r="B1494">
            <v>668410</v>
          </cell>
          <cell r="C1494" t="str">
            <v>DAF</v>
          </cell>
          <cell r="D1494" t="str">
            <v>FAC 243 CLINIQUE NOTRE DAME DE PAIX</v>
          </cell>
          <cell r="E1494" t="str">
            <v>DU 20/04/06</v>
          </cell>
          <cell r="F1494">
            <v>38859</v>
          </cell>
          <cell r="G1494" t="str">
            <v>Allouée</v>
          </cell>
          <cell r="H1494">
            <v>38859</v>
          </cell>
          <cell r="I1494">
            <v>429460</v>
          </cell>
          <cell r="J1494">
            <v>429460</v>
          </cell>
        </row>
        <row r="1495">
          <cell r="B1495">
            <v>668410</v>
          </cell>
          <cell r="C1495" t="str">
            <v>DC</v>
          </cell>
          <cell r="D1495" t="str">
            <v>PRISE EN CHARGE MEDIC KABORE MARTIA</v>
          </cell>
          <cell r="E1495" t="str">
            <v>FAC151/05CLINIQ ST LEOPOLD 03/08/05</v>
          </cell>
          <cell r="F1495">
            <v>38859</v>
          </cell>
          <cell r="G1495" t="str">
            <v>Allouée</v>
          </cell>
          <cell r="H1495">
            <v>38859</v>
          </cell>
          <cell r="I1495">
            <v>101375</v>
          </cell>
          <cell r="J1495">
            <v>101375</v>
          </cell>
        </row>
        <row r="1496">
          <cell r="B1496">
            <v>668410</v>
          </cell>
          <cell r="C1496" t="str">
            <v>DC</v>
          </cell>
          <cell r="D1496" t="str">
            <v>PRISE EN CHARGE ENFANT BAZIE REMI</v>
          </cell>
          <cell r="E1496" t="str">
            <v>FA173/05CLINIQ ST LEOPOLD 26/09/05</v>
          </cell>
          <cell r="F1496">
            <v>38859</v>
          </cell>
          <cell r="G1496" t="str">
            <v>Allouée</v>
          </cell>
          <cell r="H1496">
            <v>38859</v>
          </cell>
          <cell r="I1496">
            <v>45325</v>
          </cell>
          <cell r="J1496">
            <v>45325</v>
          </cell>
        </row>
        <row r="1497">
          <cell r="B1497">
            <v>668410</v>
          </cell>
          <cell r="C1497" t="str">
            <v>DT</v>
          </cell>
          <cell r="D1497" t="str">
            <v>RFM LUNETTE NIKIEMA BOUK &amp; KABRE F.</v>
          </cell>
          <cell r="E1497" t="str">
            <v>CHQ ECOBANK 1704934 DU 22/05/06</v>
          </cell>
          <cell r="F1497">
            <v>38861</v>
          </cell>
          <cell r="G1497" t="str">
            <v>Allouée</v>
          </cell>
          <cell r="H1497">
            <v>38861</v>
          </cell>
          <cell r="I1497">
            <v>430820</v>
          </cell>
          <cell r="J1497">
            <v>430820</v>
          </cell>
        </row>
        <row r="1498">
          <cell r="B1498">
            <v>668410</v>
          </cell>
          <cell r="C1498" t="str">
            <v>DC</v>
          </cell>
          <cell r="D1498" t="str">
            <v>FAC 066-F/PL/06 DU PROGRES 10/05/06</v>
          </cell>
          <cell r="E1498" t="str">
            <v/>
          </cell>
          <cell r="F1498">
            <v>38866</v>
          </cell>
          <cell r="G1498" t="str">
            <v>Allouée</v>
          </cell>
          <cell r="H1498">
            <v>38866</v>
          </cell>
          <cell r="I1498">
            <v>5042</v>
          </cell>
          <cell r="J1498">
            <v>5042</v>
          </cell>
        </row>
        <row r="1499">
          <cell r="B1499">
            <v>668410</v>
          </cell>
          <cell r="C1499" t="str">
            <v>DC</v>
          </cell>
          <cell r="D1499" t="str">
            <v>FAC 427 WEND KUUNI 20/05/06</v>
          </cell>
          <cell r="E1499" t="str">
            <v/>
          </cell>
          <cell r="F1499">
            <v>38866</v>
          </cell>
          <cell r="G1499" t="str">
            <v>Allouée</v>
          </cell>
          <cell r="H1499">
            <v>38866</v>
          </cell>
          <cell r="I1499">
            <v>47395</v>
          </cell>
          <cell r="J1499">
            <v>47395</v>
          </cell>
        </row>
        <row r="1500">
          <cell r="B1500">
            <v>668410</v>
          </cell>
          <cell r="C1500" t="str">
            <v>DM</v>
          </cell>
          <cell r="D1500" t="str">
            <v>FAC 128/06/PH/B BETHANIA 15/05/06</v>
          </cell>
          <cell r="E1500" t="str">
            <v/>
          </cell>
          <cell r="F1500">
            <v>38866</v>
          </cell>
          <cell r="G1500" t="str">
            <v>Allouée</v>
          </cell>
          <cell r="H1500">
            <v>38866</v>
          </cell>
          <cell r="I1500">
            <v>26019</v>
          </cell>
          <cell r="J1500">
            <v>26019</v>
          </cell>
        </row>
        <row r="1501">
          <cell r="B1501">
            <v>668410</v>
          </cell>
          <cell r="C1501" t="str">
            <v>DC</v>
          </cell>
          <cell r="D1501" t="str">
            <v>FAC 129 WEND LA-LAFI 04/05/06</v>
          </cell>
          <cell r="E1501" t="str">
            <v/>
          </cell>
          <cell r="F1501">
            <v>38866</v>
          </cell>
          <cell r="G1501" t="str">
            <v>Allouée</v>
          </cell>
          <cell r="H1501">
            <v>38866</v>
          </cell>
          <cell r="I1501">
            <v>4515</v>
          </cell>
          <cell r="J1501">
            <v>4515</v>
          </cell>
        </row>
        <row r="1502">
          <cell r="B1502">
            <v>668410</v>
          </cell>
          <cell r="C1502" t="str">
            <v>DT</v>
          </cell>
          <cell r="D1502" t="str">
            <v>FAC 24 TAOKO 16/05/06</v>
          </cell>
          <cell r="E1502" t="str">
            <v/>
          </cell>
          <cell r="F1502">
            <v>38866</v>
          </cell>
          <cell r="G1502" t="str">
            <v>Allouée</v>
          </cell>
          <cell r="H1502">
            <v>38866</v>
          </cell>
          <cell r="I1502">
            <v>23672</v>
          </cell>
          <cell r="J1502">
            <v>23672</v>
          </cell>
        </row>
        <row r="1503">
          <cell r="B1503">
            <v>668410</v>
          </cell>
          <cell r="C1503" t="str">
            <v>DT</v>
          </cell>
          <cell r="D1503" t="str">
            <v>FAC 359 ST HILAIRE 30/04/06</v>
          </cell>
          <cell r="E1503" t="str">
            <v/>
          </cell>
          <cell r="F1503">
            <v>38866</v>
          </cell>
          <cell r="G1503" t="str">
            <v>Allouée</v>
          </cell>
          <cell r="H1503">
            <v>38866</v>
          </cell>
          <cell r="I1503">
            <v>10905</v>
          </cell>
          <cell r="J1503">
            <v>10905</v>
          </cell>
        </row>
        <row r="1504">
          <cell r="B1504">
            <v>668410</v>
          </cell>
          <cell r="C1504" t="str">
            <v>DC</v>
          </cell>
          <cell r="D1504" t="str">
            <v xml:space="preserve">FAC 90 PHARM DE L'AVENIR DU </v>
          </cell>
          <cell r="E1504" t="str">
            <v>17/05/06</v>
          </cell>
          <cell r="F1504">
            <v>38867</v>
          </cell>
          <cell r="G1504" t="str">
            <v>Allouée</v>
          </cell>
          <cell r="H1504">
            <v>38867</v>
          </cell>
          <cell r="I1504">
            <v>0</v>
          </cell>
          <cell r="J1504">
            <v>82340</v>
          </cell>
        </row>
        <row r="1505">
          <cell r="B1505">
            <v>668410</v>
          </cell>
          <cell r="C1505" t="str">
            <v>DC</v>
          </cell>
          <cell r="D1505" t="str">
            <v>FAC 41 PHARM TANKO DU 16/05/06</v>
          </cell>
          <cell r="E1505" t="str">
            <v/>
          </cell>
          <cell r="F1505">
            <v>38867</v>
          </cell>
          <cell r="G1505" t="str">
            <v>Allouée</v>
          </cell>
          <cell r="H1505">
            <v>38867</v>
          </cell>
          <cell r="I1505">
            <v>0</v>
          </cell>
          <cell r="J1505">
            <v>30700</v>
          </cell>
        </row>
        <row r="1506">
          <cell r="B1506">
            <v>668410</v>
          </cell>
          <cell r="C1506" t="str">
            <v>DAF</v>
          </cell>
          <cell r="D1506" t="str">
            <v>FAC 36/06/CK CLINIQUE MOUSSA KONE</v>
          </cell>
          <cell r="E1506" t="str">
            <v>27/04/06</v>
          </cell>
          <cell r="F1506">
            <v>38868</v>
          </cell>
          <cell r="G1506" t="str">
            <v>Allouée</v>
          </cell>
          <cell r="H1506">
            <v>38868</v>
          </cell>
          <cell r="I1506">
            <v>0</v>
          </cell>
          <cell r="J1506">
            <v>228280</v>
          </cell>
        </row>
        <row r="1507">
          <cell r="B1507">
            <v>668410</v>
          </cell>
          <cell r="C1507" t="str">
            <v>DC</v>
          </cell>
          <cell r="D1507" t="str">
            <v>REMBOURSMT FRAIS MEDICAUX</v>
          </cell>
          <cell r="E1507" t="str">
            <v/>
          </cell>
          <cell r="F1507">
            <v>38868</v>
          </cell>
          <cell r="G1507" t="str">
            <v>Allouée</v>
          </cell>
          <cell r="H1507">
            <v>38868</v>
          </cell>
          <cell r="I1507">
            <v>9207</v>
          </cell>
          <cell r="J1507">
            <v>9207</v>
          </cell>
        </row>
        <row r="1508">
          <cell r="B1508">
            <v>668410</v>
          </cell>
          <cell r="C1508" t="str">
            <v>DT</v>
          </cell>
          <cell r="D1508" t="str">
            <v>REMBOURSMT FRAIS MEDICAUX</v>
          </cell>
          <cell r="E1508" t="str">
            <v/>
          </cell>
          <cell r="F1508">
            <v>38868</v>
          </cell>
          <cell r="G1508" t="str">
            <v>Allouée</v>
          </cell>
          <cell r="H1508">
            <v>38868</v>
          </cell>
          <cell r="I1508">
            <v>15000</v>
          </cell>
          <cell r="J1508">
            <v>15000</v>
          </cell>
        </row>
        <row r="1509">
          <cell r="B1509">
            <v>668410</v>
          </cell>
          <cell r="C1509" t="str">
            <v>DAF</v>
          </cell>
          <cell r="D1509" t="str">
            <v>FRAIS MEDICAUX</v>
          </cell>
          <cell r="E1509" t="str">
            <v>CHQ ECOBANK 1704929</v>
          </cell>
          <cell r="F1509">
            <v>38869</v>
          </cell>
          <cell r="G1509" t="str">
            <v>Allouée</v>
          </cell>
          <cell r="H1509">
            <v>38869</v>
          </cell>
          <cell r="I1509">
            <v>202118</v>
          </cell>
          <cell r="J1509">
            <v>202118</v>
          </cell>
        </row>
        <row r="1510">
          <cell r="B1510">
            <v>668410</v>
          </cell>
          <cell r="C1510" t="str">
            <v>DC</v>
          </cell>
          <cell r="D1510" t="str">
            <v>FRAIS MEDICAUX DE SAMBARE MADI</v>
          </cell>
          <cell r="E1510" t="str">
            <v>CHQ ECOBANK 1704941 DU 26/05/06</v>
          </cell>
          <cell r="F1510">
            <v>38870</v>
          </cell>
          <cell r="G1510" t="str">
            <v>Allouée</v>
          </cell>
          <cell r="H1510">
            <v>38870</v>
          </cell>
          <cell r="I1510">
            <v>12080</v>
          </cell>
          <cell r="J1510">
            <v>12080</v>
          </cell>
        </row>
        <row r="1511">
          <cell r="B1511">
            <v>668410</v>
          </cell>
          <cell r="C1511" t="str">
            <v>DC</v>
          </cell>
          <cell r="D1511" t="str">
            <v>RFM Mme TOUGOURI-SAMBORE-BONKOUNGOU</v>
          </cell>
          <cell r="E1511" t="str">
            <v>&amp; BILA ALIGUIETOU CHQ SGBB 4618087</v>
          </cell>
          <cell r="F1511">
            <v>38874</v>
          </cell>
          <cell r="G1511" t="str">
            <v>Allouée</v>
          </cell>
          <cell r="H1511">
            <v>38874</v>
          </cell>
          <cell r="I1511">
            <v>267680</v>
          </cell>
          <cell r="J1511">
            <v>267680</v>
          </cell>
        </row>
        <row r="1512">
          <cell r="B1512">
            <v>668410</v>
          </cell>
          <cell r="C1512" t="str">
            <v>DT</v>
          </cell>
          <cell r="D1512" t="str">
            <v>FAC 197 PHARMACIE 1200 LOGEMENTS</v>
          </cell>
          <cell r="E1512" t="str">
            <v/>
          </cell>
          <cell r="F1512">
            <v>38875</v>
          </cell>
          <cell r="G1512" t="str">
            <v>Allouée</v>
          </cell>
          <cell r="H1512">
            <v>38875</v>
          </cell>
          <cell r="I1512">
            <v>0</v>
          </cell>
          <cell r="J1512">
            <v>28798</v>
          </cell>
        </row>
        <row r="1513">
          <cell r="B1513">
            <v>668410</v>
          </cell>
          <cell r="C1513" t="str">
            <v>DC</v>
          </cell>
          <cell r="D1513" t="str">
            <v>FAC 085/2006 PHARMACIE DES ECOLES</v>
          </cell>
          <cell r="E1513" t="str">
            <v/>
          </cell>
          <cell r="F1513">
            <v>38875</v>
          </cell>
          <cell r="G1513" t="str">
            <v>Allouée</v>
          </cell>
          <cell r="H1513">
            <v>38875</v>
          </cell>
          <cell r="I1513">
            <v>0</v>
          </cell>
          <cell r="J1513">
            <v>17289</v>
          </cell>
        </row>
        <row r="1514">
          <cell r="B1514">
            <v>668410</v>
          </cell>
          <cell r="C1514" t="str">
            <v>DM</v>
          </cell>
          <cell r="D1514" t="str">
            <v>FAC 2481 PHARMACIE DE DAPOYA</v>
          </cell>
          <cell r="E1514" t="str">
            <v/>
          </cell>
          <cell r="F1514">
            <v>38875</v>
          </cell>
          <cell r="G1514" t="str">
            <v>Allouée</v>
          </cell>
          <cell r="H1514">
            <v>38875</v>
          </cell>
          <cell r="I1514">
            <v>0</v>
          </cell>
          <cell r="J1514">
            <v>22025</v>
          </cell>
        </row>
        <row r="1515">
          <cell r="B1515">
            <v>668410</v>
          </cell>
          <cell r="C1515" t="str">
            <v>DAF</v>
          </cell>
          <cell r="D1515" t="str">
            <v>FAC 297 PHARMACIE DE L'AEROPORT</v>
          </cell>
          <cell r="E1515" t="str">
            <v/>
          </cell>
          <cell r="F1515">
            <v>38875</v>
          </cell>
          <cell r="G1515" t="str">
            <v>Allouée</v>
          </cell>
          <cell r="H1515">
            <v>38875</v>
          </cell>
          <cell r="I1515">
            <v>0</v>
          </cell>
          <cell r="J1515">
            <v>28565</v>
          </cell>
        </row>
        <row r="1516">
          <cell r="B1516">
            <v>668410</v>
          </cell>
          <cell r="C1516" t="str">
            <v>DAF</v>
          </cell>
          <cell r="D1516" t="str">
            <v>FAC 438 PHARMACIE DU FASO</v>
          </cell>
          <cell r="E1516" t="str">
            <v/>
          </cell>
          <cell r="F1516">
            <v>38875</v>
          </cell>
          <cell r="G1516" t="str">
            <v>Allouée</v>
          </cell>
          <cell r="H1516">
            <v>38875</v>
          </cell>
          <cell r="I1516">
            <v>0</v>
          </cell>
          <cell r="J1516">
            <v>15656</v>
          </cell>
        </row>
        <row r="1517">
          <cell r="B1517">
            <v>668410</v>
          </cell>
          <cell r="C1517" t="str">
            <v>DC</v>
          </cell>
          <cell r="D1517" t="str">
            <v>FAC 44 PHARMACIE DU SACRE-COEUR</v>
          </cell>
          <cell r="E1517" t="str">
            <v/>
          </cell>
          <cell r="F1517">
            <v>38875</v>
          </cell>
          <cell r="G1517" t="str">
            <v>Allouée</v>
          </cell>
          <cell r="H1517">
            <v>38875</v>
          </cell>
          <cell r="I1517">
            <v>0</v>
          </cell>
          <cell r="J1517">
            <v>13890</v>
          </cell>
        </row>
        <row r="1518">
          <cell r="B1518">
            <v>668410</v>
          </cell>
          <cell r="C1518" t="str">
            <v>DC</v>
          </cell>
          <cell r="D1518" t="str">
            <v>FAC 186 PHARMACIE DE L'UNITE</v>
          </cell>
          <cell r="E1518" t="str">
            <v/>
          </cell>
          <cell r="F1518">
            <v>38875</v>
          </cell>
          <cell r="G1518" t="str">
            <v>Allouée</v>
          </cell>
          <cell r="H1518">
            <v>38875</v>
          </cell>
          <cell r="I1518">
            <v>0</v>
          </cell>
          <cell r="J1518">
            <v>13972</v>
          </cell>
        </row>
        <row r="1519">
          <cell r="B1519">
            <v>668410</v>
          </cell>
          <cell r="C1519" t="str">
            <v>DT</v>
          </cell>
          <cell r="D1519" t="str">
            <v>FAC 6065 PHARMACIE NAABA KOOM</v>
          </cell>
          <cell r="E1519" t="str">
            <v/>
          </cell>
          <cell r="F1519">
            <v>38875</v>
          </cell>
          <cell r="G1519" t="str">
            <v>Allouée</v>
          </cell>
          <cell r="H1519">
            <v>38875</v>
          </cell>
          <cell r="I1519">
            <v>0</v>
          </cell>
          <cell r="J1519">
            <v>45620</v>
          </cell>
        </row>
        <row r="1520">
          <cell r="B1520">
            <v>668410</v>
          </cell>
          <cell r="C1520" t="str">
            <v>DAF</v>
          </cell>
          <cell r="D1520" t="str">
            <v>FAC 014 PHARMACIE DE SILMISSIN</v>
          </cell>
          <cell r="E1520" t="str">
            <v/>
          </cell>
          <cell r="F1520">
            <v>38875</v>
          </cell>
          <cell r="G1520" t="str">
            <v>Allouée</v>
          </cell>
          <cell r="H1520">
            <v>38875</v>
          </cell>
          <cell r="I1520">
            <v>0</v>
          </cell>
          <cell r="J1520">
            <v>25507</v>
          </cell>
        </row>
        <row r="1521">
          <cell r="B1521">
            <v>668410</v>
          </cell>
          <cell r="C1521" t="str">
            <v>DT</v>
          </cell>
          <cell r="D1521" t="str">
            <v>FAC 284 PHARMACIE METEBA</v>
          </cell>
          <cell r="E1521" t="str">
            <v/>
          </cell>
          <cell r="F1521">
            <v>38875</v>
          </cell>
          <cell r="G1521" t="str">
            <v>Allouée</v>
          </cell>
          <cell r="H1521">
            <v>38875</v>
          </cell>
          <cell r="I1521">
            <v>0</v>
          </cell>
          <cell r="J1521">
            <v>29344</v>
          </cell>
        </row>
        <row r="1522">
          <cell r="B1522">
            <v>668410</v>
          </cell>
          <cell r="C1522" t="str">
            <v>DT</v>
          </cell>
          <cell r="D1522" t="str">
            <v>RFM KABRE FRANCOIS</v>
          </cell>
          <cell r="E1522" t="str">
            <v/>
          </cell>
          <cell r="F1522">
            <v>38875</v>
          </cell>
          <cell r="G1522" t="str">
            <v>Allouée</v>
          </cell>
          <cell r="H1522">
            <v>38875</v>
          </cell>
          <cell r="I1522">
            <v>43280</v>
          </cell>
          <cell r="J1522">
            <v>43280</v>
          </cell>
        </row>
        <row r="1523">
          <cell r="B1523">
            <v>668410</v>
          </cell>
          <cell r="C1523" t="str">
            <v>DC</v>
          </cell>
          <cell r="D1523" t="str">
            <v>RFM Mme SANGARE/BOLY MARIAM</v>
          </cell>
          <cell r="E1523" t="str">
            <v/>
          </cell>
          <cell r="F1523">
            <v>38875</v>
          </cell>
          <cell r="G1523" t="str">
            <v>Allouée</v>
          </cell>
          <cell r="H1523">
            <v>38875</v>
          </cell>
          <cell r="I1523">
            <v>58640</v>
          </cell>
          <cell r="J1523">
            <v>58640</v>
          </cell>
        </row>
        <row r="1524">
          <cell r="B1524">
            <v>668410</v>
          </cell>
          <cell r="C1524" t="str">
            <v>DM</v>
          </cell>
          <cell r="D1524" t="str">
            <v>RFM KONSEIGA B THEODORE</v>
          </cell>
          <cell r="E1524" t="str">
            <v/>
          </cell>
          <cell r="F1524">
            <v>38875</v>
          </cell>
          <cell r="G1524" t="str">
            <v>Allouée</v>
          </cell>
          <cell r="H1524">
            <v>38875</v>
          </cell>
          <cell r="I1524">
            <v>13760</v>
          </cell>
          <cell r="J1524">
            <v>13760</v>
          </cell>
        </row>
        <row r="1525">
          <cell r="B1525">
            <v>668410</v>
          </cell>
          <cell r="C1525" t="str">
            <v>DC</v>
          </cell>
          <cell r="D1525" t="str">
            <v>RFM OUEDRAOGO SAIDOU</v>
          </cell>
          <cell r="E1525" t="str">
            <v/>
          </cell>
          <cell r="F1525">
            <v>38875</v>
          </cell>
          <cell r="G1525" t="str">
            <v>Allouée</v>
          </cell>
          <cell r="H1525">
            <v>38875</v>
          </cell>
          <cell r="I1525">
            <v>6000</v>
          </cell>
          <cell r="J1525">
            <v>6000</v>
          </cell>
        </row>
        <row r="1526">
          <cell r="B1526">
            <v>668410</v>
          </cell>
          <cell r="C1526" t="str">
            <v>DC</v>
          </cell>
          <cell r="D1526" t="str">
            <v>FAC 830 PHARMACIE DIAWARA</v>
          </cell>
          <cell r="E1526" t="str">
            <v/>
          </cell>
          <cell r="F1526">
            <v>38881</v>
          </cell>
          <cell r="G1526" t="str">
            <v>Allouée</v>
          </cell>
          <cell r="H1526">
            <v>38881</v>
          </cell>
          <cell r="I1526">
            <v>0</v>
          </cell>
          <cell r="J1526">
            <v>8475</v>
          </cell>
        </row>
        <row r="1527">
          <cell r="B1527">
            <v>668410</v>
          </cell>
          <cell r="C1527" t="str">
            <v>DC</v>
          </cell>
          <cell r="D1527" t="str">
            <v>FAC 1672 PHARMACIE DE LA CONCORDE</v>
          </cell>
          <cell r="E1527" t="str">
            <v/>
          </cell>
          <cell r="F1527">
            <v>38881</v>
          </cell>
          <cell r="G1527" t="str">
            <v>Allouée</v>
          </cell>
          <cell r="H1527">
            <v>38881</v>
          </cell>
          <cell r="I1527">
            <v>0</v>
          </cell>
          <cell r="J1527">
            <v>157967</v>
          </cell>
        </row>
        <row r="1528">
          <cell r="B1528">
            <v>668410</v>
          </cell>
          <cell r="C1528" t="str">
            <v>DAF</v>
          </cell>
          <cell r="D1528" t="str">
            <v>FAC 1232 PHARMACIE DE LA POSTE</v>
          </cell>
          <cell r="E1528" t="str">
            <v/>
          </cell>
          <cell r="F1528">
            <v>38881</v>
          </cell>
          <cell r="G1528" t="str">
            <v>Allouée</v>
          </cell>
          <cell r="H1528">
            <v>38881</v>
          </cell>
          <cell r="I1528">
            <v>0</v>
          </cell>
          <cell r="J1528">
            <v>147180</v>
          </cell>
        </row>
        <row r="1529">
          <cell r="B1529">
            <v>668410</v>
          </cell>
          <cell r="C1529" t="str">
            <v>DAF</v>
          </cell>
          <cell r="D1529" t="str">
            <v>FAC 196 PHARMACIE VENEGRE</v>
          </cell>
          <cell r="E1529" t="str">
            <v/>
          </cell>
          <cell r="F1529">
            <v>38881</v>
          </cell>
          <cell r="G1529" t="str">
            <v>Allouée</v>
          </cell>
          <cell r="H1529">
            <v>38881</v>
          </cell>
          <cell r="I1529">
            <v>0</v>
          </cell>
          <cell r="J1529">
            <v>14800</v>
          </cell>
        </row>
        <row r="1530">
          <cell r="B1530">
            <v>668410</v>
          </cell>
          <cell r="C1530" t="str">
            <v>DT</v>
          </cell>
          <cell r="D1530" t="str">
            <v>FAC 196 PHARMACIE SIGRI</v>
          </cell>
          <cell r="E1530" t="str">
            <v/>
          </cell>
          <cell r="F1530">
            <v>38881</v>
          </cell>
          <cell r="G1530" t="str">
            <v>Allouée</v>
          </cell>
          <cell r="H1530">
            <v>38881</v>
          </cell>
          <cell r="I1530">
            <v>0</v>
          </cell>
          <cell r="J1530">
            <v>26695</v>
          </cell>
        </row>
        <row r="1531">
          <cell r="B1531">
            <v>668410</v>
          </cell>
          <cell r="C1531" t="str">
            <v>DC</v>
          </cell>
          <cell r="D1531" t="str">
            <v>FAC 6676 PHARMACIE AR RAHMA</v>
          </cell>
          <cell r="E1531" t="str">
            <v/>
          </cell>
          <cell r="F1531">
            <v>38881</v>
          </cell>
          <cell r="G1531" t="str">
            <v>Allouée</v>
          </cell>
          <cell r="H1531">
            <v>38881</v>
          </cell>
          <cell r="I1531">
            <v>0</v>
          </cell>
          <cell r="J1531">
            <v>11300</v>
          </cell>
        </row>
        <row r="1532">
          <cell r="B1532">
            <v>668410</v>
          </cell>
          <cell r="C1532" t="str">
            <v>DAF</v>
          </cell>
          <cell r="D1532" t="str">
            <v>FAC 60/05/04 PHARMACIE CIRCULAIRE S</v>
          </cell>
          <cell r="E1532" t="str">
            <v/>
          </cell>
          <cell r="F1532">
            <v>38881</v>
          </cell>
          <cell r="G1532" t="str">
            <v>Allouée</v>
          </cell>
          <cell r="H1532">
            <v>38881</v>
          </cell>
          <cell r="I1532">
            <v>0</v>
          </cell>
          <cell r="J1532">
            <v>14305</v>
          </cell>
        </row>
        <row r="1533">
          <cell r="B1533">
            <v>668410</v>
          </cell>
          <cell r="C1533" t="str">
            <v>DC</v>
          </cell>
          <cell r="D1533" t="str">
            <v>FAC 04/023 PHARMACIE KOUMA</v>
          </cell>
          <cell r="E1533" t="str">
            <v/>
          </cell>
          <cell r="F1533">
            <v>38881</v>
          </cell>
          <cell r="G1533" t="str">
            <v>Allouée</v>
          </cell>
          <cell r="H1533">
            <v>38881</v>
          </cell>
          <cell r="I1533">
            <v>0</v>
          </cell>
          <cell r="J1533">
            <v>51044</v>
          </cell>
        </row>
        <row r="1534">
          <cell r="B1534">
            <v>668410</v>
          </cell>
          <cell r="C1534" t="str">
            <v>DC</v>
          </cell>
          <cell r="D1534" t="str">
            <v>FAC 2720 PHARMACIE DU CENTRE</v>
          </cell>
          <cell r="E1534" t="str">
            <v/>
          </cell>
          <cell r="F1534">
            <v>38881</v>
          </cell>
          <cell r="G1534" t="str">
            <v>Allouée</v>
          </cell>
          <cell r="H1534">
            <v>38881</v>
          </cell>
          <cell r="I1534">
            <v>0</v>
          </cell>
          <cell r="J1534">
            <v>433476</v>
          </cell>
        </row>
        <row r="1535">
          <cell r="B1535">
            <v>668410</v>
          </cell>
          <cell r="C1535" t="str">
            <v>DC</v>
          </cell>
          <cell r="D1535" t="str">
            <v>FAC 375 PHARMACIE DU SUD</v>
          </cell>
          <cell r="E1535" t="str">
            <v/>
          </cell>
          <cell r="F1535">
            <v>38881</v>
          </cell>
          <cell r="G1535" t="str">
            <v>Allouée</v>
          </cell>
          <cell r="H1535">
            <v>38881</v>
          </cell>
          <cell r="I1535">
            <v>0</v>
          </cell>
          <cell r="J1535">
            <v>8563</v>
          </cell>
        </row>
        <row r="1536">
          <cell r="B1536">
            <v>668410</v>
          </cell>
          <cell r="C1536" t="str">
            <v>DT</v>
          </cell>
          <cell r="D1536" t="str">
            <v>FAC 39/06 PHARMACIE DE L'AMITIE</v>
          </cell>
          <cell r="E1536" t="str">
            <v/>
          </cell>
          <cell r="F1536">
            <v>38881</v>
          </cell>
          <cell r="G1536" t="str">
            <v>Allouée</v>
          </cell>
          <cell r="H1536">
            <v>38881</v>
          </cell>
          <cell r="I1536">
            <v>0</v>
          </cell>
          <cell r="J1536">
            <v>28795</v>
          </cell>
        </row>
        <row r="1537">
          <cell r="B1537">
            <v>668410</v>
          </cell>
          <cell r="C1537" t="str">
            <v>DC</v>
          </cell>
          <cell r="D1537" t="str">
            <v>FAC 027/06 PHARMACIE DE BOULMIOUGOU</v>
          </cell>
          <cell r="E1537" t="str">
            <v/>
          </cell>
          <cell r="F1537">
            <v>38881</v>
          </cell>
          <cell r="G1537" t="str">
            <v>Allouée</v>
          </cell>
          <cell r="H1537">
            <v>38881</v>
          </cell>
          <cell r="I1537">
            <v>0</v>
          </cell>
          <cell r="J1537">
            <v>4525</v>
          </cell>
        </row>
        <row r="1538">
          <cell r="B1538">
            <v>668410</v>
          </cell>
          <cell r="C1538" t="str">
            <v>DC</v>
          </cell>
          <cell r="D1538" t="str">
            <v>FAC 515 PHARMACIE DU RIVAGE</v>
          </cell>
          <cell r="E1538" t="str">
            <v/>
          </cell>
          <cell r="F1538">
            <v>38881</v>
          </cell>
          <cell r="G1538" t="str">
            <v>Allouée</v>
          </cell>
          <cell r="H1538">
            <v>38881</v>
          </cell>
          <cell r="I1538">
            <v>0</v>
          </cell>
          <cell r="J1538">
            <v>42264</v>
          </cell>
        </row>
        <row r="1539">
          <cell r="B1539">
            <v>668410</v>
          </cell>
          <cell r="C1539" t="str">
            <v>DC</v>
          </cell>
          <cell r="D1539" t="str">
            <v>FAC 1818 PHARMACIE DU KADIOGO</v>
          </cell>
          <cell r="E1539" t="str">
            <v/>
          </cell>
          <cell r="F1539">
            <v>38881</v>
          </cell>
          <cell r="G1539" t="str">
            <v>Allouée</v>
          </cell>
          <cell r="H1539">
            <v>38881</v>
          </cell>
          <cell r="I1539">
            <v>0</v>
          </cell>
          <cell r="J1539">
            <v>34700</v>
          </cell>
        </row>
        <row r="1540">
          <cell r="B1540">
            <v>668410</v>
          </cell>
          <cell r="C1540" t="str">
            <v>DC</v>
          </cell>
          <cell r="D1540" t="str">
            <v>FAC 1000 PHARMACIE TALBA</v>
          </cell>
          <cell r="E1540" t="str">
            <v/>
          </cell>
          <cell r="F1540">
            <v>38881</v>
          </cell>
          <cell r="G1540" t="str">
            <v>Allouée</v>
          </cell>
          <cell r="H1540">
            <v>38881</v>
          </cell>
          <cell r="I1540">
            <v>0</v>
          </cell>
          <cell r="J1540">
            <v>39877</v>
          </cell>
        </row>
        <row r="1541">
          <cell r="B1541">
            <v>668410</v>
          </cell>
          <cell r="C1541" t="str">
            <v>DAF</v>
          </cell>
          <cell r="D1541" t="str">
            <v>FAC 71 PHARMACIE SONG TAABA</v>
          </cell>
          <cell r="E1541" t="str">
            <v/>
          </cell>
          <cell r="F1541">
            <v>38881</v>
          </cell>
          <cell r="G1541" t="str">
            <v>Allouée</v>
          </cell>
          <cell r="H1541">
            <v>38881</v>
          </cell>
          <cell r="I1541">
            <v>0</v>
          </cell>
          <cell r="J1541">
            <v>32535</v>
          </cell>
        </row>
        <row r="1542">
          <cell r="B1542">
            <v>668410</v>
          </cell>
          <cell r="C1542" t="str">
            <v>DM</v>
          </cell>
          <cell r="D1542" t="str">
            <v>FAC 284 PHARMACIE DE LA CATHEDRALE</v>
          </cell>
          <cell r="E1542" t="str">
            <v/>
          </cell>
          <cell r="F1542">
            <v>38881</v>
          </cell>
          <cell r="G1542" t="str">
            <v>Allouée</v>
          </cell>
          <cell r="H1542">
            <v>38881</v>
          </cell>
          <cell r="I1542">
            <v>0</v>
          </cell>
          <cell r="J1542">
            <v>25580</v>
          </cell>
        </row>
        <row r="1543">
          <cell r="B1543">
            <v>668410</v>
          </cell>
          <cell r="C1543" t="str">
            <v>DM</v>
          </cell>
          <cell r="D1543" t="str">
            <v>FAC 111 PHARMACIE WEND LAMITA</v>
          </cell>
          <cell r="E1543" t="str">
            <v/>
          </cell>
          <cell r="F1543">
            <v>38881</v>
          </cell>
          <cell r="G1543" t="str">
            <v>Allouée</v>
          </cell>
          <cell r="H1543">
            <v>38881</v>
          </cell>
          <cell r="I1543">
            <v>0</v>
          </cell>
          <cell r="J1543">
            <v>22850</v>
          </cell>
        </row>
        <row r="1544">
          <cell r="B1544">
            <v>668410</v>
          </cell>
          <cell r="C1544" t="str">
            <v>DT</v>
          </cell>
          <cell r="D1544" t="str">
            <v>FAC 133/06 PHARMACIE NAAB-RAGA</v>
          </cell>
          <cell r="E1544" t="str">
            <v/>
          </cell>
          <cell r="F1544">
            <v>38881</v>
          </cell>
          <cell r="G1544" t="str">
            <v>Allouée</v>
          </cell>
          <cell r="H1544">
            <v>38881</v>
          </cell>
          <cell r="I1544">
            <v>0</v>
          </cell>
          <cell r="J1544">
            <v>46840</v>
          </cell>
        </row>
        <row r="1545">
          <cell r="B1545">
            <v>668410</v>
          </cell>
          <cell r="C1545" t="str">
            <v>DM</v>
          </cell>
          <cell r="D1545" t="str">
            <v>FAC 53/06 PHARMACIE YENNENGA</v>
          </cell>
          <cell r="E1545" t="str">
            <v/>
          </cell>
          <cell r="F1545">
            <v>38881</v>
          </cell>
          <cell r="G1545" t="str">
            <v>Allouée</v>
          </cell>
          <cell r="H1545">
            <v>38881</v>
          </cell>
          <cell r="I1545">
            <v>0</v>
          </cell>
          <cell r="J1545">
            <v>6450</v>
          </cell>
        </row>
        <row r="1546">
          <cell r="B1546">
            <v>668410</v>
          </cell>
          <cell r="C1546" t="str">
            <v>DC</v>
          </cell>
          <cell r="D1546" t="str">
            <v>FAC 295 PHARMACIE DE LA CATHEDRALE</v>
          </cell>
          <cell r="E1546" t="str">
            <v/>
          </cell>
          <cell r="F1546">
            <v>38881</v>
          </cell>
          <cell r="G1546" t="str">
            <v>Allouée</v>
          </cell>
          <cell r="H1546">
            <v>38881</v>
          </cell>
          <cell r="I1546">
            <v>0</v>
          </cell>
          <cell r="J1546">
            <v>6720</v>
          </cell>
        </row>
        <row r="1547">
          <cell r="B1547">
            <v>668410</v>
          </cell>
          <cell r="C1547" t="str">
            <v>DC</v>
          </cell>
          <cell r="D1547" t="str">
            <v>RFM SAWADOGO ASSETA</v>
          </cell>
          <cell r="E1547" t="str">
            <v>CHQ SGBB 4775235 DU 02/06/06</v>
          </cell>
          <cell r="F1547">
            <v>38887</v>
          </cell>
          <cell r="G1547" t="str">
            <v>Allouée</v>
          </cell>
          <cell r="H1547">
            <v>38887</v>
          </cell>
          <cell r="I1547">
            <v>34000</v>
          </cell>
          <cell r="J1547">
            <v>34000</v>
          </cell>
        </row>
        <row r="1548">
          <cell r="B1548">
            <v>668410</v>
          </cell>
          <cell r="C1548" t="str">
            <v>DM</v>
          </cell>
          <cell r="D1548" t="str">
            <v>FAC 561 PHARMACIE DU MUSEE</v>
          </cell>
          <cell r="E1548" t="str">
            <v/>
          </cell>
          <cell r="F1548">
            <v>38887</v>
          </cell>
          <cell r="G1548" t="str">
            <v>Allouée</v>
          </cell>
          <cell r="H1548">
            <v>38887</v>
          </cell>
          <cell r="I1548">
            <v>0</v>
          </cell>
          <cell r="J1548">
            <v>77450</v>
          </cell>
        </row>
        <row r="1549">
          <cell r="B1549">
            <v>668410</v>
          </cell>
          <cell r="C1549" t="str">
            <v>DAF</v>
          </cell>
          <cell r="D1549" t="str">
            <v>FAC 4250 PHARMACIE YOBI</v>
          </cell>
          <cell r="E1549" t="str">
            <v/>
          </cell>
          <cell r="F1549">
            <v>38887</v>
          </cell>
          <cell r="G1549" t="str">
            <v>Allouée</v>
          </cell>
          <cell r="H1549">
            <v>38887</v>
          </cell>
          <cell r="I1549">
            <v>0</v>
          </cell>
          <cell r="J1549">
            <v>4250</v>
          </cell>
        </row>
        <row r="1550">
          <cell r="B1550">
            <v>668410</v>
          </cell>
          <cell r="C1550" t="str">
            <v>DC</v>
          </cell>
          <cell r="D1550" t="str">
            <v>FAC 723/06 PHARMACIE DE L'HOPITAL</v>
          </cell>
          <cell r="E1550" t="str">
            <v/>
          </cell>
          <cell r="F1550">
            <v>38887</v>
          </cell>
          <cell r="G1550" t="str">
            <v>Allouée</v>
          </cell>
          <cell r="H1550">
            <v>38887</v>
          </cell>
          <cell r="I1550">
            <v>0</v>
          </cell>
          <cell r="J1550">
            <v>58616</v>
          </cell>
        </row>
        <row r="1551">
          <cell r="B1551">
            <v>668410</v>
          </cell>
          <cell r="C1551" t="str">
            <v>DC</v>
          </cell>
          <cell r="D1551" t="str">
            <v>PRISE EN CHARGE DE BAZIE REMY</v>
          </cell>
          <cell r="E1551" t="str">
            <v xml:space="preserve">FAC176/05 CLINIQUE ST LEOPOLD </v>
          </cell>
          <cell r="F1551">
            <v>38887</v>
          </cell>
          <cell r="G1551" t="str">
            <v>Allouée</v>
          </cell>
          <cell r="H1551">
            <v>38887</v>
          </cell>
          <cell r="I1551">
            <v>183800</v>
          </cell>
          <cell r="J1551">
            <v>183800</v>
          </cell>
        </row>
        <row r="1552">
          <cell r="B1552">
            <v>668410</v>
          </cell>
          <cell r="C1552" t="str">
            <v>DAF</v>
          </cell>
          <cell r="D1552" t="str">
            <v>FAC 179 PHARMACIE KOSSODO</v>
          </cell>
          <cell r="E1552" t="str">
            <v/>
          </cell>
          <cell r="F1552">
            <v>38888</v>
          </cell>
          <cell r="G1552" t="str">
            <v>Allouée</v>
          </cell>
          <cell r="H1552">
            <v>38888</v>
          </cell>
          <cell r="I1552">
            <v>0</v>
          </cell>
          <cell r="J1552">
            <v>11530</v>
          </cell>
        </row>
        <row r="1553">
          <cell r="B1553">
            <v>668410</v>
          </cell>
          <cell r="C1553" t="str">
            <v>DAF</v>
          </cell>
          <cell r="D1553" t="str">
            <v>FAC 79 PHARMACIE DE LA LIBERTE</v>
          </cell>
          <cell r="E1553" t="str">
            <v/>
          </cell>
          <cell r="F1553">
            <v>38888</v>
          </cell>
          <cell r="G1553" t="str">
            <v>Allouée</v>
          </cell>
          <cell r="H1553">
            <v>38888</v>
          </cell>
          <cell r="I1553">
            <v>0</v>
          </cell>
          <cell r="J1553">
            <v>62814</v>
          </cell>
        </row>
        <row r="1554">
          <cell r="B1554">
            <v>668410</v>
          </cell>
          <cell r="C1554" t="str">
            <v>DT</v>
          </cell>
          <cell r="D1554" t="str">
            <v>FAC 1146 PHARMACIE ROOD WOOKO</v>
          </cell>
          <cell r="E1554" t="str">
            <v/>
          </cell>
          <cell r="F1554">
            <v>38888</v>
          </cell>
          <cell r="G1554" t="str">
            <v>Allouée</v>
          </cell>
          <cell r="H1554">
            <v>38888</v>
          </cell>
          <cell r="I1554">
            <v>0</v>
          </cell>
          <cell r="J1554">
            <v>21881</v>
          </cell>
        </row>
        <row r="1555">
          <cell r="B1555">
            <v>668410</v>
          </cell>
          <cell r="C1555" t="str">
            <v>DT</v>
          </cell>
          <cell r="D1555" t="str">
            <v>FAC 222 PHARMACIE CAMILLE</v>
          </cell>
          <cell r="E1555" t="str">
            <v/>
          </cell>
          <cell r="F1555">
            <v>38888</v>
          </cell>
          <cell r="G1555" t="str">
            <v>Allouée</v>
          </cell>
          <cell r="H1555">
            <v>38888</v>
          </cell>
          <cell r="I1555">
            <v>0</v>
          </cell>
          <cell r="J1555">
            <v>33725</v>
          </cell>
        </row>
        <row r="1556">
          <cell r="B1556">
            <v>668410</v>
          </cell>
          <cell r="C1556" t="str">
            <v>DM</v>
          </cell>
          <cell r="D1556" t="str">
            <v>FAC 841 PHARMACIE KOULOUBA</v>
          </cell>
          <cell r="E1556" t="str">
            <v/>
          </cell>
          <cell r="F1556">
            <v>38888</v>
          </cell>
          <cell r="G1556" t="str">
            <v>Allouée</v>
          </cell>
          <cell r="H1556">
            <v>38888</v>
          </cell>
          <cell r="I1556">
            <v>0</v>
          </cell>
          <cell r="J1556">
            <v>9132</v>
          </cell>
        </row>
        <row r="1557">
          <cell r="B1557">
            <v>668410</v>
          </cell>
          <cell r="C1557" t="str">
            <v>DC</v>
          </cell>
          <cell r="D1557" t="str">
            <v>PRISE EN CHARG MEDIC OUEDRAOGO FATI</v>
          </cell>
          <cell r="E1557" t="str">
            <v>FAC 241/06 POLYCLINIQUE YENTEMA</v>
          </cell>
          <cell r="F1557">
            <v>38888</v>
          </cell>
          <cell r="G1557" t="str">
            <v>Allouée</v>
          </cell>
          <cell r="H1557">
            <v>38888</v>
          </cell>
          <cell r="I1557">
            <v>235450</v>
          </cell>
          <cell r="J1557">
            <v>235450</v>
          </cell>
        </row>
        <row r="1558">
          <cell r="B1558">
            <v>668410</v>
          </cell>
          <cell r="C1558" t="str">
            <v>DAF</v>
          </cell>
          <cell r="D1558" t="str">
            <v>PRISE CHARGE MEDIC DE Mme OUEDRAOGO</v>
          </cell>
          <cell r="E1558" t="str">
            <v>IGNACE  FAC073 CLINIQ LA PROVIDANCE</v>
          </cell>
          <cell r="F1558">
            <v>38891</v>
          </cell>
          <cell r="G1558" t="str">
            <v>Allouée</v>
          </cell>
          <cell r="H1558">
            <v>38891</v>
          </cell>
          <cell r="I1558">
            <v>120000</v>
          </cell>
          <cell r="J1558">
            <v>120000</v>
          </cell>
        </row>
        <row r="1559">
          <cell r="B1559">
            <v>668410</v>
          </cell>
          <cell r="C1559" t="str">
            <v>DC</v>
          </cell>
          <cell r="D1559" t="str">
            <v>FAC 864 PHARMACIE DE L'AVENIR</v>
          </cell>
          <cell r="E1559" t="str">
            <v>DU 16/06/06</v>
          </cell>
          <cell r="F1559">
            <v>38895</v>
          </cell>
          <cell r="G1559" t="str">
            <v>Allouée</v>
          </cell>
          <cell r="H1559">
            <v>38895</v>
          </cell>
          <cell r="I1559">
            <v>0</v>
          </cell>
          <cell r="J1559">
            <v>37195</v>
          </cell>
        </row>
        <row r="1560">
          <cell r="B1560">
            <v>668410</v>
          </cell>
          <cell r="C1560" t="str">
            <v>DT</v>
          </cell>
          <cell r="D1560" t="str">
            <v>FAC 443 PHARMACIE WEND-KUNI</v>
          </cell>
          <cell r="E1560" t="str">
            <v>DU 20/06/06</v>
          </cell>
          <cell r="F1560">
            <v>38895</v>
          </cell>
          <cell r="G1560" t="str">
            <v>Allouée</v>
          </cell>
          <cell r="H1560">
            <v>38895</v>
          </cell>
          <cell r="I1560">
            <v>0</v>
          </cell>
          <cell r="J1560">
            <v>10740</v>
          </cell>
        </row>
        <row r="1561">
          <cell r="B1561">
            <v>668410</v>
          </cell>
          <cell r="C1561" t="str">
            <v>DC</v>
          </cell>
          <cell r="D1561" t="str">
            <v>PRISE EN CHARGE MEDIC ENFANT FOFANA</v>
          </cell>
          <cell r="E1561" t="str">
            <v>FAC2006/039 CHN PEDIATRIQ CHARLE DG</v>
          </cell>
          <cell r="F1561">
            <v>38897</v>
          </cell>
          <cell r="G1561" t="str">
            <v>Allouée</v>
          </cell>
          <cell r="H1561">
            <v>38897</v>
          </cell>
          <cell r="I1561">
            <v>209185</v>
          </cell>
          <cell r="J1561">
            <v>209185</v>
          </cell>
        </row>
        <row r="1562">
          <cell r="B1562">
            <v>668410</v>
          </cell>
          <cell r="C1562" t="str">
            <v>DC</v>
          </cell>
          <cell r="D1562" t="str">
            <v>FAC 105 PHARMACIE DE LA JEUNESS</v>
          </cell>
          <cell r="E1562" t="str">
            <v>DU 08/06/06</v>
          </cell>
          <cell r="F1562">
            <v>38897</v>
          </cell>
          <cell r="G1562" t="str">
            <v>Allouée</v>
          </cell>
          <cell r="H1562">
            <v>38897</v>
          </cell>
          <cell r="I1562">
            <v>36823</v>
          </cell>
          <cell r="J1562">
            <v>36823</v>
          </cell>
        </row>
        <row r="1563">
          <cell r="B1563">
            <v>668410</v>
          </cell>
          <cell r="C1563" t="str">
            <v>DC</v>
          </cell>
          <cell r="D1563" t="str">
            <v>FAC 44/06 PHARMACIE NOVELLE</v>
          </cell>
          <cell r="E1563" t="str">
            <v/>
          </cell>
          <cell r="F1563">
            <v>38903</v>
          </cell>
          <cell r="G1563" t="str">
            <v>Allouée</v>
          </cell>
          <cell r="H1563">
            <v>38903</v>
          </cell>
          <cell r="I1563">
            <v>0</v>
          </cell>
          <cell r="J1563">
            <v>14364</v>
          </cell>
        </row>
        <row r="1564">
          <cell r="B1564">
            <v>668410</v>
          </cell>
          <cell r="C1564" t="str">
            <v>DAF</v>
          </cell>
          <cell r="D1564" t="str">
            <v>FAC 120 PHARMACIE DES ECOLES</v>
          </cell>
          <cell r="E1564" t="str">
            <v/>
          </cell>
          <cell r="F1564">
            <v>38903</v>
          </cell>
          <cell r="G1564" t="str">
            <v>Allouée</v>
          </cell>
          <cell r="H1564">
            <v>38903</v>
          </cell>
          <cell r="I1564">
            <v>0</v>
          </cell>
          <cell r="J1564">
            <v>6513</v>
          </cell>
        </row>
        <row r="1565">
          <cell r="B1565">
            <v>668410</v>
          </cell>
          <cell r="C1565" t="str">
            <v>DG</v>
          </cell>
          <cell r="D1565" t="str">
            <v>FAC 175 PHARMACIE BETHANIA</v>
          </cell>
          <cell r="E1565" t="str">
            <v/>
          </cell>
          <cell r="F1565">
            <v>38903</v>
          </cell>
          <cell r="G1565" t="str">
            <v>Allouée</v>
          </cell>
          <cell r="H1565">
            <v>38903</v>
          </cell>
          <cell r="I1565">
            <v>0</v>
          </cell>
          <cell r="J1565">
            <v>18505</v>
          </cell>
        </row>
        <row r="1566">
          <cell r="B1566">
            <v>668410</v>
          </cell>
          <cell r="C1566" t="str">
            <v>DAF</v>
          </cell>
          <cell r="D1566" t="str">
            <v>RFM KABORE OLGA &amp; NABAYAOGO BERNARD</v>
          </cell>
          <cell r="E1566" t="str">
            <v>CHQ ECOBANK 1704867 DU 13/06/06</v>
          </cell>
          <cell r="F1566">
            <v>38903</v>
          </cell>
          <cell r="G1566" t="str">
            <v>Allouée</v>
          </cell>
          <cell r="H1566">
            <v>38903</v>
          </cell>
          <cell r="I1566">
            <v>48917</v>
          </cell>
          <cell r="J1566">
            <v>48917</v>
          </cell>
        </row>
        <row r="1567">
          <cell r="B1567">
            <v>668410</v>
          </cell>
          <cell r="C1567" t="str">
            <v>DAF</v>
          </cell>
          <cell r="D1567" t="str">
            <v>FAC204 PHARMACIE SIGRI</v>
          </cell>
          <cell r="E1567" t="str">
            <v/>
          </cell>
          <cell r="F1567">
            <v>38898</v>
          </cell>
          <cell r="G1567" t="str">
            <v>Allouée</v>
          </cell>
          <cell r="H1567">
            <v>38898</v>
          </cell>
          <cell r="I1567">
            <v>0</v>
          </cell>
          <cell r="J1567">
            <v>14453</v>
          </cell>
        </row>
        <row r="1568">
          <cell r="B1568">
            <v>668410</v>
          </cell>
          <cell r="C1568" t="str">
            <v>DT</v>
          </cell>
          <cell r="D1568" t="str">
            <v>FAC664/2006 PHARMACIE DE LA GARE</v>
          </cell>
          <cell r="E1568" t="str">
            <v/>
          </cell>
          <cell r="F1568">
            <v>38909</v>
          </cell>
          <cell r="G1568" t="str">
            <v>Allouée</v>
          </cell>
          <cell r="H1568">
            <v>38899</v>
          </cell>
          <cell r="I1568">
            <v>0</v>
          </cell>
          <cell r="J1568">
            <v>9072</v>
          </cell>
        </row>
        <row r="1569">
          <cell r="B1569">
            <v>668410</v>
          </cell>
          <cell r="C1569" t="str">
            <v>DAF</v>
          </cell>
          <cell r="D1569" t="str">
            <v>FAC06080/2006 PHARMACIE NAABA KOOM</v>
          </cell>
          <cell r="E1569" t="str">
            <v/>
          </cell>
          <cell r="F1569">
            <v>38909</v>
          </cell>
          <cell r="G1569" t="str">
            <v>Allouée</v>
          </cell>
          <cell r="H1569">
            <v>38880</v>
          </cell>
          <cell r="I1569">
            <v>0</v>
          </cell>
          <cell r="J1569">
            <v>86155</v>
          </cell>
        </row>
        <row r="1570">
          <cell r="B1570">
            <v>668410</v>
          </cell>
          <cell r="C1570" t="str">
            <v>DT</v>
          </cell>
          <cell r="D1570" t="str">
            <v>FAC1022/2006 PHARMACIE TALBA</v>
          </cell>
          <cell r="E1570" t="str">
            <v/>
          </cell>
          <cell r="F1570">
            <v>38909</v>
          </cell>
          <cell r="G1570" t="str">
            <v>Allouée</v>
          </cell>
          <cell r="H1570">
            <v>38898</v>
          </cell>
          <cell r="I1570">
            <v>0</v>
          </cell>
          <cell r="J1570">
            <v>28745</v>
          </cell>
        </row>
        <row r="1571">
          <cell r="B1571">
            <v>668410</v>
          </cell>
          <cell r="C1571" t="str">
            <v>DT</v>
          </cell>
          <cell r="D1571" t="str">
            <v>FAC362/2006 PHARMACIE DE L'AEROPORT</v>
          </cell>
          <cell r="E1571" t="str">
            <v/>
          </cell>
          <cell r="F1571">
            <v>38898</v>
          </cell>
          <cell r="G1571" t="str">
            <v>Allouée</v>
          </cell>
          <cell r="H1571">
            <v>38898</v>
          </cell>
          <cell r="I1571">
            <v>0</v>
          </cell>
          <cell r="J1571">
            <v>9755</v>
          </cell>
        </row>
        <row r="1572">
          <cell r="B1572">
            <v>668410</v>
          </cell>
          <cell r="C1572" t="str">
            <v>DM</v>
          </cell>
          <cell r="D1572" t="str">
            <v>FAC2506/2006 PHARMACIE DAPOYA</v>
          </cell>
          <cell r="E1572" t="str">
            <v/>
          </cell>
          <cell r="F1572">
            <v>38898</v>
          </cell>
          <cell r="G1572" t="str">
            <v>Allouée</v>
          </cell>
          <cell r="H1572">
            <v>38898</v>
          </cell>
          <cell r="I1572">
            <v>0</v>
          </cell>
          <cell r="J1572">
            <v>19840</v>
          </cell>
        </row>
        <row r="1573">
          <cell r="B1573">
            <v>668410</v>
          </cell>
          <cell r="C1573" t="str">
            <v>DC</v>
          </cell>
          <cell r="D1573" t="str">
            <v>FAC387/2006 PHARMACIE SAINT HILAIRE</v>
          </cell>
          <cell r="E1573" t="str">
            <v/>
          </cell>
          <cell r="F1573">
            <v>38898</v>
          </cell>
          <cell r="G1573" t="str">
            <v>Allouée</v>
          </cell>
          <cell r="H1573">
            <v>38898</v>
          </cell>
          <cell r="I1573">
            <v>0</v>
          </cell>
          <cell r="J1573">
            <v>29009</v>
          </cell>
        </row>
        <row r="1574">
          <cell r="B1574">
            <v>668410</v>
          </cell>
          <cell r="C1574" t="str">
            <v>DT</v>
          </cell>
          <cell r="D1574" t="str">
            <v>FAC7/2006 PHARMACIE DU FASO</v>
          </cell>
          <cell r="E1574" t="str">
            <v/>
          </cell>
          <cell r="F1574">
            <v>38898</v>
          </cell>
          <cell r="G1574" t="str">
            <v>Allouée</v>
          </cell>
          <cell r="H1574">
            <v>38898</v>
          </cell>
          <cell r="I1574">
            <v>0</v>
          </cell>
          <cell r="J1574">
            <v>17431</v>
          </cell>
        </row>
        <row r="1575">
          <cell r="B1575">
            <v>668410</v>
          </cell>
          <cell r="C1575" t="str">
            <v>DT</v>
          </cell>
          <cell r="D1575" t="str">
            <v>FAC571/2006 PHARMACIE DU MUSEE</v>
          </cell>
          <cell r="E1575" t="str">
            <v/>
          </cell>
          <cell r="F1575">
            <v>38898</v>
          </cell>
          <cell r="G1575" t="str">
            <v>Allouée</v>
          </cell>
          <cell r="H1575">
            <v>38898</v>
          </cell>
          <cell r="I1575">
            <v>0</v>
          </cell>
          <cell r="J1575">
            <v>73650</v>
          </cell>
        </row>
        <row r="1576">
          <cell r="B1576">
            <v>668410</v>
          </cell>
          <cell r="C1576" t="str">
            <v>DC</v>
          </cell>
          <cell r="D1576" t="str">
            <v>FAC2754/2006 PHARMACIE DU CENTRE</v>
          </cell>
          <cell r="E1576" t="str">
            <v/>
          </cell>
          <cell r="F1576">
            <v>38898</v>
          </cell>
          <cell r="G1576" t="str">
            <v>Allouée</v>
          </cell>
          <cell r="H1576">
            <v>38898</v>
          </cell>
          <cell r="I1576">
            <v>0</v>
          </cell>
          <cell r="J1576">
            <v>526283</v>
          </cell>
        </row>
        <row r="1577">
          <cell r="B1577">
            <v>668410</v>
          </cell>
          <cell r="C1577" t="str">
            <v>DC</v>
          </cell>
          <cell r="D1577" t="str">
            <v>FAC53/2006 PHARMACIE SACRE COEUR</v>
          </cell>
          <cell r="E1577" t="str">
            <v/>
          </cell>
          <cell r="F1577">
            <v>38899</v>
          </cell>
          <cell r="G1577" t="str">
            <v>Allouée</v>
          </cell>
          <cell r="H1577">
            <v>38899</v>
          </cell>
          <cell r="I1577">
            <v>0</v>
          </cell>
          <cell r="J1577">
            <v>37150</v>
          </cell>
        </row>
        <row r="1578">
          <cell r="B1578">
            <v>668410</v>
          </cell>
          <cell r="C1578" t="str">
            <v>DAF</v>
          </cell>
          <cell r="D1578" t="str">
            <v>FAC108/06 PHARMACIE DUNIA</v>
          </cell>
          <cell r="E1578" t="str">
            <v>DU 27/06/06</v>
          </cell>
          <cell r="F1578">
            <v>38898</v>
          </cell>
          <cell r="G1578" t="str">
            <v>Allouée</v>
          </cell>
          <cell r="H1578">
            <v>38898</v>
          </cell>
          <cell r="I1578">
            <v>0</v>
          </cell>
          <cell r="J1578">
            <v>20230</v>
          </cell>
        </row>
        <row r="1579">
          <cell r="B1579">
            <v>668410</v>
          </cell>
          <cell r="C1579" t="str">
            <v>DAF</v>
          </cell>
          <cell r="D1579" t="str">
            <v>RFM OUATTARA SIBIRI</v>
          </cell>
          <cell r="E1579" t="str">
            <v>CHQ ECOBANK 1704870 DU 20/06/06</v>
          </cell>
          <cell r="F1579">
            <v>38898</v>
          </cell>
          <cell r="G1579" t="str">
            <v>Allouée</v>
          </cell>
          <cell r="H1579">
            <v>38898</v>
          </cell>
          <cell r="I1579">
            <v>4800</v>
          </cell>
          <cell r="J1579">
            <v>4800</v>
          </cell>
        </row>
        <row r="1580">
          <cell r="B1580">
            <v>668410</v>
          </cell>
          <cell r="C1580" t="str">
            <v>DT</v>
          </cell>
          <cell r="D1580" t="str">
            <v>DIVERS REMBOURSEMENT FRAIS MEDICAUX</v>
          </cell>
          <cell r="E1580" t="str">
            <v>CHQ SGBB 4775249 DU 27/06/06</v>
          </cell>
          <cell r="F1580">
            <v>38898</v>
          </cell>
          <cell r="G1580" t="str">
            <v>Allouée</v>
          </cell>
          <cell r="H1580">
            <v>38898</v>
          </cell>
          <cell r="I1580">
            <v>129680</v>
          </cell>
          <cell r="J1580">
            <v>129680</v>
          </cell>
        </row>
        <row r="1581">
          <cell r="B1581">
            <v>668410</v>
          </cell>
          <cell r="C1581" t="str">
            <v>DAF</v>
          </cell>
          <cell r="D1581" t="str">
            <v>RFM OUEDRAOGO W. FREDERIC</v>
          </cell>
          <cell r="E1581" t="str">
            <v>CHQ SGBB 4775180 DU 05/07/06</v>
          </cell>
          <cell r="F1581">
            <v>38910</v>
          </cell>
          <cell r="G1581" t="str">
            <v>Allouée</v>
          </cell>
          <cell r="H1581">
            <v>38910</v>
          </cell>
          <cell r="I1581">
            <v>8000</v>
          </cell>
          <cell r="J1581">
            <v>8000</v>
          </cell>
        </row>
        <row r="1582">
          <cell r="B1582">
            <v>668410</v>
          </cell>
          <cell r="C1582" t="str">
            <v>DM</v>
          </cell>
          <cell r="D1582" t="str">
            <v>FAC523/2006 PHARMA LOUIS PASTEUR</v>
          </cell>
          <cell r="E1582" t="str">
            <v/>
          </cell>
          <cell r="F1582">
            <v>38898</v>
          </cell>
          <cell r="G1582" t="str">
            <v>Allouée</v>
          </cell>
          <cell r="H1582">
            <v>38898</v>
          </cell>
          <cell r="I1582">
            <v>0</v>
          </cell>
          <cell r="J1582">
            <v>45175</v>
          </cell>
        </row>
        <row r="1583">
          <cell r="B1583">
            <v>668410</v>
          </cell>
          <cell r="C1583" t="str">
            <v>DC</v>
          </cell>
          <cell r="D1583" t="str">
            <v>FAC139/2006 PHARMA NAAB-RAGA</v>
          </cell>
          <cell r="E1583" t="str">
            <v/>
          </cell>
          <cell r="F1583">
            <v>38898</v>
          </cell>
          <cell r="G1583" t="str">
            <v>Allouée</v>
          </cell>
          <cell r="H1583">
            <v>38898</v>
          </cell>
          <cell r="I1583">
            <v>0</v>
          </cell>
          <cell r="J1583">
            <v>24120</v>
          </cell>
        </row>
        <row r="1584">
          <cell r="B1584">
            <v>668410</v>
          </cell>
          <cell r="C1584" t="str">
            <v>DT</v>
          </cell>
          <cell r="D1584" t="str">
            <v>FAC182/2006 PHARMA DE PISSY</v>
          </cell>
          <cell r="E1584" t="str">
            <v/>
          </cell>
          <cell r="F1584">
            <v>38904</v>
          </cell>
          <cell r="G1584" t="str">
            <v>Allouée</v>
          </cell>
          <cell r="H1584">
            <v>38904</v>
          </cell>
          <cell r="I1584">
            <v>0</v>
          </cell>
          <cell r="J1584">
            <v>26945</v>
          </cell>
        </row>
        <row r="1585">
          <cell r="B1585">
            <v>668410</v>
          </cell>
          <cell r="C1585" t="str">
            <v>DC</v>
          </cell>
          <cell r="D1585" t="str">
            <v>FAC1252/2006 PHARMA DE LA POSTE</v>
          </cell>
          <cell r="E1585" t="str">
            <v/>
          </cell>
          <cell r="F1585">
            <v>38898</v>
          </cell>
          <cell r="G1585" t="str">
            <v>Allouée</v>
          </cell>
          <cell r="H1585">
            <v>38898</v>
          </cell>
          <cell r="I1585">
            <v>0</v>
          </cell>
          <cell r="J1585">
            <v>152486</v>
          </cell>
        </row>
        <row r="1586">
          <cell r="B1586">
            <v>668410</v>
          </cell>
          <cell r="C1586" t="str">
            <v>DAF</v>
          </cell>
          <cell r="D1586" t="str">
            <v>FAC526/2006 PHARMA DU RIVAGE</v>
          </cell>
          <cell r="E1586" t="str">
            <v/>
          </cell>
          <cell r="F1586">
            <v>38898</v>
          </cell>
          <cell r="G1586" t="str">
            <v>Allouée</v>
          </cell>
          <cell r="H1586">
            <v>38898</v>
          </cell>
          <cell r="I1586">
            <v>0</v>
          </cell>
          <cell r="J1586">
            <v>10424</v>
          </cell>
        </row>
        <row r="1587">
          <cell r="B1587">
            <v>668410</v>
          </cell>
          <cell r="C1587" t="str">
            <v>DT</v>
          </cell>
          <cell r="D1587" t="str">
            <v>FA139533CLINIQ EL FATEH-SUKA 19/04/</v>
          </cell>
          <cell r="E1587" t="str">
            <v>PRISE EN CHARGE COMPAORE ABLASSE</v>
          </cell>
          <cell r="F1587">
            <v>38918</v>
          </cell>
          <cell r="G1587" t="str">
            <v>Allouée</v>
          </cell>
          <cell r="H1587">
            <v>38918</v>
          </cell>
          <cell r="I1587">
            <v>0</v>
          </cell>
          <cell r="J1587">
            <v>84800</v>
          </cell>
        </row>
        <row r="1588">
          <cell r="B1588">
            <v>668410</v>
          </cell>
          <cell r="C1588" t="str">
            <v>DC</v>
          </cell>
          <cell r="D1588" t="str">
            <v>FAC 776 PHARMACIE DE L'HOPITAL</v>
          </cell>
          <cell r="E1588" t="str">
            <v>DU 30/06/06</v>
          </cell>
          <cell r="F1588">
            <v>38918</v>
          </cell>
          <cell r="G1588" t="str">
            <v>Allouée</v>
          </cell>
          <cell r="H1588">
            <v>38918</v>
          </cell>
          <cell r="I1588">
            <v>0</v>
          </cell>
          <cell r="J1588">
            <v>57969</v>
          </cell>
        </row>
        <row r="1589">
          <cell r="B1589">
            <v>668410</v>
          </cell>
          <cell r="C1589" t="str">
            <v>DM</v>
          </cell>
          <cell r="D1589" t="str">
            <v>FAC 06/06/04 PHARMCIRCULAIRE SEDE</v>
          </cell>
          <cell r="E1589" t="str">
            <v>DU 06/07/06</v>
          </cell>
          <cell r="F1589">
            <v>38918</v>
          </cell>
          <cell r="G1589" t="str">
            <v>Allouée</v>
          </cell>
          <cell r="H1589">
            <v>38918</v>
          </cell>
          <cell r="I1589">
            <v>0</v>
          </cell>
          <cell r="J1589">
            <v>37130</v>
          </cell>
        </row>
        <row r="1590">
          <cell r="B1590">
            <v>668410</v>
          </cell>
          <cell r="C1590" t="str">
            <v>DC</v>
          </cell>
          <cell r="D1590" t="str">
            <v>FAC 904 PHARMACIE DE L'AVENIR</v>
          </cell>
          <cell r="E1590" t="str">
            <v>DU 15/07/06</v>
          </cell>
          <cell r="F1590">
            <v>38918</v>
          </cell>
          <cell r="G1590" t="str">
            <v>Allouée</v>
          </cell>
          <cell r="H1590">
            <v>38918</v>
          </cell>
          <cell r="I1590">
            <v>0</v>
          </cell>
          <cell r="J1590">
            <v>59520</v>
          </cell>
        </row>
        <row r="1591">
          <cell r="B1591">
            <v>668410</v>
          </cell>
          <cell r="C1591" t="str">
            <v>DAF</v>
          </cell>
          <cell r="D1591" t="str">
            <v>FAC 1260 PHARMACIE YOBI</v>
          </cell>
          <cell r="E1591" t="str">
            <v>DU 03/07/06</v>
          </cell>
          <cell r="F1591">
            <v>38918</v>
          </cell>
          <cell r="G1591" t="str">
            <v>Allouée</v>
          </cell>
          <cell r="H1591">
            <v>38918</v>
          </cell>
          <cell r="I1591">
            <v>0</v>
          </cell>
          <cell r="J1591">
            <v>13510</v>
          </cell>
        </row>
        <row r="1592">
          <cell r="B1592">
            <v>668410</v>
          </cell>
          <cell r="C1592" t="str">
            <v>DM</v>
          </cell>
          <cell r="D1592" t="str">
            <v>FAC 229 PHARMACIE CAMILLE</v>
          </cell>
          <cell r="E1592" t="str">
            <v>DU 15/07/06</v>
          </cell>
          <cell r="F1592">
            <v>38918</v>
          </cell>
          <cell r="G1592" t="str">
            <v>Allouée</v>
          </cell>
          <cell r="H1592">
            <v>38918</v>
          </cell>
          <cell r="I1592">
            <v>0</v>
          </cell>
          <cell r="J1592">
            <v>31630</v>
          </cell>
        </row>
        <row r="1593">
          <cell r="B1593">
            <v>668410</v>
          </cell>
          <cell r="C1593" t="str">
            <v>DT</v>
          </cell>
          <cell r="D1593" t="str">
            <v>FAC 45 PHARMACIE DE L'AMITIE</v>
          </cell>
          <cell r="E1593" t="str">
            <v>DU 04/07/06</v>
          </cell>
          <cell r="F1593">
            <v>38926</v>
          </cell>
          <cell r="G1593" t="str">
            <v>Allouée</v>
          </cell>
          <cell r="H1593">
            <v>38926</v>
          </cell>
          <cell r="I1593">
            <v>0</v>
          </cell>
          <cell r="J1593">
            <v>51881</v>
          </cell>
        </row>
        <row r="1594">
          <cell r="B1594">
            <v>668410</v>
          </cell>
          <cell r="C1594" t="str">
            <v>DG</v>
          </cell>
          <cell r="D1594" t="str">
            <v>FAC 204/06 PHARMACIE BETHANIA</v>
          </cell>
          <cell r="E1594" t="str">
            <v>DU 17/07/06</v>
          </cell>
          <cell r="F1594">
            <v>38926</v>
          </cell>
          <cell r="G1594" t="str">
            <v>Allouée</v>
          </cell>
          <cell r="H1594">
            <v>38926</v>
          </cell>
          <cell r="I1594">
            <v>0</v>
          </cell>
          <cell r="J1594">
            <v>22560</v>
          </cell>
        </row>
        <row r="1595">
          <cell r="B1595">
            <v>668410</v>
          </cell>
          <cell r="C1595" t="str">
            <v>DC</v>
          </cell>
          <cell r="D1595" t="str">
            <v>RFM OUEDRAOGO FATI &amp;FOFANA DRAMANE</v>
          </cell>
          <cell r="E1595" t="str">
            <v>CHQ SGBB 4798801 DU 11/07/06</v>
          </cell>
          <cell r="F1595">
            <v>38929</v>
          </cell>
          <cell r="G1595" t="str">
            <v>Allouée</v>
          </cell>
          <cell r="H1595">
            <v>38929</v>
          </cell>
          <cell r="I1595">
            <v>68960</v>
          </cell>
          <cell r="J1595">
            <v>68960</v>
          </cell>
        </row>
        <row r="1596">
          <cell r="B1596">
            <v>668410</v>
          </cell>
          <cell r="C1596" t="str">
            <v>DAF</v>
          </cell>
          <cell r="D1596" t="str">
            <v xml:space="preserve">RFM BONKOUNGOU IBRAHIM </v>
          </cell>
          <cell r="E1596" t="str">
            <v>CHQ BICIA2035281 DU 18/07/06</v>
          </cell>
          <cell r="F1596">
            <v>38929</v>
          </cell>
          <cell r="G1596" t="str">
            <v>Allouée</v>
          </cell>
          <cell r="H1596">
            <v>38929</v>
          </cell>
          <cell r="I1596">
            <v>14800</v>
          </cell>
          <cell r="J1596">
            <v>14800</v>
          </cell>
        </row>
        <row r="1597">
          <cell r="B1597">
            <v>668410</v>
          </cell>
          <cell r="C1597" t="str">
            <v>DC</v>
          </cell>
          <cell r="D1597" t="str">
            <v>FAC 7165 PHARMACIE AR-RAHMA</v>
          </cell>
          <cell r="E1597" t="str">
            <v>DU 31/07/06</v>
          </cell>
          <cell r="F1597">
            <v>38929</v>
          </cell>
          <cell r="G1597" t="str">
            <v>Allouée</v>
          </cell>
          <cell r="H1597">
            <v>38929</v>
          </cell>
          <cell r="I1597">
            <v>0</v>
          </cell>
          <cell r="J1597">
            <v>5280</v>
          </cell>
        </row>
        <row r="1598">
          <cell r="B1598">
            <v>668410</v>
          </cell>
          <cell r="C1598" t="str">
            <v>DAF</v>
          </cell>
          <cell r="D1598" t="str">
            <v>FAC 130 PHARMACIE WEND LAMITA</v>
          </cell>
          <cell r="E1598" t="str">
            <v>DU 31/07/06</v>
          </cell>
          <cell r="F1598">
            <v>38929</v>
          </cell>
          <cell r="G1598" t="str">
            <v>Allouée</v>
          </cell>
          <cell r="H1598">
            <v>38929</v>
          </cell>
          <cell r="I1598">
            <v>0</v>
          </cell>
          <cell r="J1598">
            <v>27250</v>
          </cell>
        </row>
        <row r="1599">
          <cell r="B1599">
            <v>668410</v>
          </cell>
          <cell r="C1599" t="str">
            <v>DC</v>
          </cell>
          <cell r="D1599" t="str">
            <v>FAC 06063 PHARMACIE DU SACRE COEUR</v>
          </cell>
          <cell r="E1599" t="str">
            <v>DU 31/07/06</v>
          </cell>
          <cell r="F1599">
            <v>38929</v>
          </cell>
          <cell r="G1599" t="str">
            <v>Allouée</v>
          </cell>
          <cell r="H1599">
            <v>38929</v>
          </cell>
          <cell r="I1599">
            <v>0</v>
          </cell>
          <cell r="J1599">
            <v>22699</v>
          </cell>
        </row>
        <row r="1600">
          <cell r="B1600">
            <v>668410</v>
          </cell>
          <cell r="C1600" t="str">
            <v>DC</v>
          </cell>
          <cell r="D1600" t="str">
            <v>FAC 16 PHARMACIE BARAKA</v>
          </cell>
          <cell r="E1600" t="str">
            <v>DU 01/08/06</v>
          </cell>
          <cell r="F1600">
            <v>38929</v>
          </cell>
          <cell r="G1600" t="str">
            <v>Allouée</v>
          </cell>
          <cell r="H1600">
            <v>38929</v>
          </cell>
          <cell r="I1600">
            <v>0</v>
          </cell>
          <cell r="J1600">
            <v>62565</v>
          </cell>
        </row>
        <row r="1601">
          <cell r="B1601">
            <v>668410</v>
          </cell>
          <cell r="C1601" t="str">
            <v>DT</v>
          </cell>
          <cell r="D1601" t="str">
            <v>FAC 265 PHARMACIE NAZANI</v>
          </cell>
          <cell r="E1601" t="str">
            <v>DU 25/07/06</v>
          </cell>
          <cell r="F1601">
            <v>38929</v>
          </cell>
          <cell r="G1601" t="str">
            <v>Allouée</v>
          </cell>
          <cell r="H1601">
            <v>38929</v>
          </cell>
          <cell r="I1601">
            <v>0</v>
          </cell>
          <cell r="J1601">
            <v>15490</v>
          </cell>
        </row>
        <row r="1602">
          <cell r="B1602">
            <v>668410</v>
          </cell>
          <cell r="C1602" t="str">
            <v>DC</v>
          </cell>
          <cell r="D1602" t="str">
            <v>FAC 298/06 PHARMACIE DE LA JEUNESSE</v>
          </cell>
          <cell r="E1602" t="str">
            <v>DU 24/07/06</v>
          </cell>
          <cell r="F1602">
            <v>38929</v>
          </cell>
          <cell r="G1602" t="str">
            <v>Allouée</v>
          </cell>
          <cell r="H1602">
            <v>38929</v>
          </cell>
          <cell r="I1602">
            <v>0</v>
          </cell>
          <cell r="J1602">
            <v>53872</v>
          </cell>
        </row>
        <row r="1603">
          <cell r="B1603">
            <v>668410</v>
          </cell>
          <cell r="C1603" t="str">
            <v>DC</v>
          </cell>
          <cell r="D1603" t="str">
            <v>FAC 46/2006 PHARMACIE TANKO</v>
          </cell>
          <cell r="E1603" t="str">
            <v>DU 26/07/06</v>
          </cell>
          <cell r="F1603">
            <v>38929</v>
          </cell>
          <cell r="G1603" t="str">
            <v>Allouée</v>
          </cell>
          <cell r="H1603">
            <v>38929</v>
          </cell>
          <cell r="I1603">
            <v>0</v>
          </cell>
          <cell r="J1603">
            <v>12845</v>
          </cell>
        </row>
        <row r="1604">
          <cell r="B1604">
            <v>668410</v>
          </cell>
          <cell r="C1604" t="str">
            <v>DM</v>
          </cell>
          <cell r="D1604" t="str">
            <v>FAC 208 PHARMACIE 1200 LOGEMENTS</v>
          </cell>
          <cell r="E1604" t="str">
            <v>DU 31/07/06</v>
          </cell>
          <cell r="F1604">
            <v>38929</v>
          </cell>
          <cell r="G1604" t="str">
            <v>Allouée</v>
          </cell>
          <cell r="H1604">
            <v>38929</v>
          </cell>
          <cell r="I1604">
            <v>0</v>
          </cell>
          <cell r="J1604">
            <v>50042</v>
          </cell>
        </row>
        <row r="1605">
          <cell r="B1605">
            <v>668410</v>
          </cell>
          <cell r="C1605" t="str">
            <v>DAF</v>
          </cell>
          <cell r="D1605" t="str">
            <v>FAC 6113 PHARMACIE NAABA KOOM</v>
          </cell>
          <cell r="E1605" t="str">
            <v>DU 30/07/06</v>
          </cell>
          <cell r="F1605">
            <v>38929</v>
          </cell>
          <cell r="G1605" t="str">
            <v>Allouée</v>
          </cell>
          <cell r="H1605">
            <v>38929</v>
          </cell>
          <cell r="I1605">
            <v>0</v>
          </cell>
          <cell r="J1605">
            <v>23775</v>
          </cell>
        </row>
        <row r="1606">
          <cell r="B1606">
            <v>668410</v>
          </cell>
          <cell r="C1606" t="str">
            <v>DAF</v>
          </cell>
          <cell r="D1606" t="str">
            <v>FAC 122/2006 PHARMACIE DES ECOLES</v>
          </cell>
          <cell r="E1606" t="str">
            <v>DU 27/07/06</v>
          </cell>
          <cell r="F1606">
            <v>38929</v>
          </cell>
          <cell r="G1606" t="str">
            <v>Allouée</v>
          </cell>
          <cell r="H1606">
            <v>38929</v>
          </cell>
          <cell r="I1606">
            <v>0</v>
          </cell>
          <cell r="J1606">
            <v>6130</v>
          </cell>
        </row>
        <row r="1607">
          <cell r="B1607">
            <v>668410</v>
          </cell>
          <cell r="C1607" t="str">
            <v>DC</v>
          </cell>
          <cell r="D1607" t="str">
            <v>RFM TAPSOBA APPOLINAIRE</v>
          </cell>
          <cell r="E1607" t="str">
            <v>CHQ BIB 8365041 DU 21/07/06</v>
          </cell>
          <cell r="F1607">
            <v>38929</v>
          </cell>
          <cell r="G1607" t="str">
            <v>Allouée</v>
          </cell>
          <cell r="H1607">
            <v>38929</v>
          </cell>
          <cell r="I1607">
            <v>16000</v>
          </cell>
          <cell r="J1607">
            <v>16000</v>
          </cell>
        </row>
        <row r="1608">
          <cell r="B1608">
            <v>668410</v>
          </cell>
          <cell r="C1608" t="str">
            <v>DAF</v>
          </cell>
          <cell r="D1608" t="str">
            <v>FAC 212 PHARMACIE SIGRI</v>
          </cell>
          <cell r="E1608" t="str">
            <v>DU 31/07/06</v>
          </cell>
          <cell r="F1608">
            <v>38929</v>
          </cell>
          <cell r="G1608" t="str">
            <v>Allouée</v>
          </cell>
          <cell r="H1608">
            <v>38929</v>
          </cell>
          <cell r="I1608">
            <v>0</v>
          </cell>
          <cell r="J1608">
            <v>37740</v>
          </cell>
        </row>
        <row r="1609">
          <cell r="B1609">
            <v>668410</v>
          </cell>
          <cell r="C1609" t="str">
            <v>DAF</v>
          </cell>
          <cell r="D1609" t="str">
            <v>FAC 204 PHARMACIE DE L'UNITE</v>
          </cell>
          <cell r="E1609" t="str">
            <v>DU 31/07/06</v>
          </cell>
          <cell r="F1609">
            <v>38929</v>
          </cell>
          <cell r="G1609" t="str">
            <v>Allouée</v>
          </cell>
          <cell r="H1609">
            <v>38929</v>
          </cell>
          <cell r="I1609">
            <v>0</v>
          </cell>
          <cell r="J1609">
            <v>12169</v>
          </cell>
        </row>
        <row r="1610">
          <cell r="B1610">
            <v>668410</v>
          </cell>
          <cell r="C1610" t="str">
            <v>DC</v>
          </cell>
          <cell r="D1610" t="str">
            <v>FAC 891 PHARMACIE KOULOUBA</v>
          </cell>
          <cell r="E1610" t="str">
            <v>DU 02/08/06</v>
          </cell>
          <cell r="F1610">
            <v>38929</v>
          </cell>
          <cell r="G1610" t="str">
            <v>Allouée</v>
          </cell>
          <cell r="H1610">
            <v>38929</v>
          </cell>
          <cell r="I1610">
            <v>0</v>
          </cell>
          <cell r="J1610">
            <v>40102</v>
          </cell>
        </row>
        <row r="1611">
          <cell r="B1611">
            <v>668410</v>
          </cell>
          <cell r="C1611" t="str">
            <v>DT</v>
          </cell>
          <cell r="D1611" t="str">
            <v>FAC 1004 PHARMACIE TALBA</v>
          </cell>
          <cell r="E1611" t="str">
            <v>DU 31/07/06</v>
          </cell>
          <cell r="F1611">
            <v>38929</v>
          </cell>
          <cell r="G1611" t="str">
            <v>Allouée</v>
          </cell>
          <cell r="H1611">
            <v>38929</v>
          </cell>
          <cell r="I1611">
            <v>0</v>
          </cell>
          <cell r="J1611">
            <v>17665</v>
          </cell>
        </row>
        <row r="1612">
          <cell r="B1612">
            <v>668410</v>
          </cell>
          <cell r="C1612" t="str">
            <v>DT</v>
          </cell>
          <cell r="D1612" t="str">
            <v>FAC 340 PHARMACIE DE LA FRATERNITE</v>
          </cell>
          <cell r="E1612" t="str">
            <v>DU 31/07/06</v>
          </cell>
          <cell r="F1612">
            <v>38929</v>
          </cell>
          <cell r="G1612" t="str">
            <v>Allouée</v>
          </cell>
          <cell r="H1612">
            <v>38929</v>
          </cell>
          <cell r="I1612">
            <v>0</v>
          </cell>
          <cell r="J1612">
            <v>21781</v>
          </cell>
        </row>
        <row r="1613">
          <cell r="B1613">
            <v>668410</v>
          </cell>
          <cell r="C1613" t="str">
            <v>DC</v>
          </cell>
          <cell r="D1613" t="str">
            <v>FAC 2803 PHARMACIE DU CENTRE</v>
          </cell>
          <cell r="E1613" t="str">
            <v>DU 31/07/06</v>
          </cell>
          <cell r="F1613">
            <v>38929</v>
          </cell>
          <cell r="G1613" t="str">
            <v>Allouée</v>
          </cell>
          <cell r="H1613">
            <v>38929</v>
          </cell>
          <cell r="I1613">
            <v>0</v>
          </cell>
          <cell r="J1613">
            <v>389802</v>
          </cell>
        </row>
        <row r="1614">
          <cell r="B1614">
            <v>668410</v>
          </cell>
          <cell r="C1614" t="str">
            <v>DC</v>
          </cell>
          <cell r="D1614" t="str">
            <v>FAC 1276 PHARMACIE DE LA POSTE</v>
          </cell>
          <cell r="E1614" t="str">
            <v>DU 31/07/06</v>
          </cell>
          <cell r="F1614">
            <v>38929</v>
          </cell>
          <cell r="G1614" t="str">
            <v>Allouée</v>
          </cell>
          <cell r="H1614">
            <v>38929</v>
          </cell>
          <cell r="I1614">
            <v>0</v>
          </cell>
          <cell r="J1614">
            <v>148694</v>
          </cell>
        </row>
        <row r="1615">
          <cell r="B1615">
            <v>668410</v>
          </cell>
          <cell r="C1615" t="str">
            <v>DT</v>
          </cell>
          <cell r="D1615" t="str">
            <v xml:space="preserve">FAC 299 PHARMACIE METEBA DU </v>
          </cell>
          <cell r="E1615" t="str">
            <v>31/07/06</v>
          </cell>
          <cell r="F1615">
            <v>38929</v>
          </cell>
          <cell r="G1615" t="str">
            <v>Allouée</v>
          </cell>
          <cell r="H1615">
            <v>38929</v>
          </cell>
          <cell r="I1615">
            <v>0</v>
          </cell>
          <cell r="J1615">
            <v>13816</v>
          </cell>
        </row>
        <row r="1616">
          <cell r="B1616">
            <v>668410</v>
          </cell>
          <cell r="C1616" t="str">
            <v>DT</v>
          </cell>
          <cell r="D1616" t="str">
            <v>FAC 16 PHARMACIE DU FASO</v>
          </cell>
          <cell r="E1616" t="str">
            <v>DU 31/07/06</v>
          </cell>
          <cell r="F1616">
            <v>38929</v>
          </cell>
          <cell r="G1616" t="str">
            <v>Allouée</v>
          </cell>
          <cell r="H1616">
            <v>38929</v>
          </cell>
          <cell r="I1616">
            <v>0</v>
          </cell>
          <cell r="J1616">
            <v>24045</v>
          </cell>
        </row>
        <row r="1617">
          <cell r="B1617">
            <v>668410</v>
          </cell>
          <cell r="C1617" t="str">
            <v>DM</v>
          </cell>
          <cell r="D1617" t="str">
            <v>FAC 2538 PHARMACIE DE DAPOYA</v>
          </cell>
          <cell r="E1617" t="str">
            <v>DU 31/07/06</v>
          </cell>
          <cell r="F1617">
            <v>38929</v>
          </cell>
          <cell r="G1617" t="str">
            <v>Allouée</v>
          </cell>
          <cell r="H1617">
            <v>38929</v>
          </cell>
          <cell r="I1617">
            <v>0</v>
          </cell>
          <cell r="J1617">
            <v>81451</v>
          </cell>
        </row>
        <row r="1618">
          <cell r="B1618">
            <v>668410</v>
          </cell>
          <cell r="C1618" t="str">
            <v>DC</v>
          </cell>
          <cell r="D1618" t="str">
            <v>FAC 1877 PHARMACIE DU KADIOGO</v>
          </cell>
          <cell r="E1618" t="str">
            <v>DU 31/07/06</v>
          </cell>
          <cell r="F1618">
            <v>38929</v>
          </cell>
          <cell r="G1618" t="str">
            <v>Allouée</v>
          </cell>
          <cell r="H1618">
            <v>38929</v>
          </cell>
          <cell r="I1618">
            <v>0</v>
          </cell>
          <cell r="J1618">
            <v>25110</v>
          </cell>
        </row>
        <row r="1619">
          <cell r="B1619">
            <v>668410</v>
          </cell>
          <cell r="C1619" t="str">
            <v>DAF</v>
          </cell>
          <cell r="D1619" t="str">
            <v>FAC 185 PHARMACIE DU SAHEL</v>
          </cell>
          <cell r="E1619" t="str">
            <v>DU 31/07/06</v>
          </cell>
          <cell r="F1619">
            <v>38929</v>
          </cell>
          <cell r="G1619" t="str">
            <v>Allouée</v>
          </cell>
          <cell r="H1619">
            <v>38929</v>
          </cell>
          <cell r="I1619">
            <v>0</v>
          </cell>
          <cell r="J1619">
            <v>2221</v>
          </cell>
        </row>
        <row r="1620">
          <cell r="B1620">
            <v>668410</v>
          </cell>
          <cell r="C1620" t="str">
            <v>DC</v>
          </cell>
          <cell r="D1620" t="str">
            <v xml:space="preserve">PEISE EN CHARGE ENFANT DE MME PARE </v>
          </cell>
          <cell r="E1620" t="str">
            <v>JOELLE. FAC001 CLINIQ NAFI 17/07/06</v>
          </cell>
          <cell r="F1620">
            <v>38929</v>
          </cell>
          <cell r="G1620" t="str">
            <v>Allouée</v>
          </cell>
          <cell r="H1620">
            <v>38929</v>
          </cell>
          <cell r="I1620">
            <v>57360</v>
          </cell>
          <cell r="J1620">
            <v>57360</v>
          </cell>
        </row>
        <row r="1621">
          <cell r="B1621">
            <v>668410</v>
          </cell>
          <cell r="C1621" t="str">
            <v>DC</v>
          </cell>
          <cell r="D1621" t="str">
            <v>PRISE EN CHARGE MEDIC BILA ALIGGUIE</v>
          </cell>
          <cell r="E1621" t="str">
            <v>FAC455/06 CLINIQ DAMME PAIX 31/07/6</v>
          </cell>
          <cell r="F1621">
            <v>38929</v>
          </cell>
          <cell r="G1621" t="str">
            <v>Allouée</v>
          </cell>
          <cell r="H1621">
            <v>38929</v>
          </cell>
          <cell r="I1621">
            <v>665230</v>
          </cell>
          <cell r="J1621">
            <v>665230</v>
          </cell>
        </row>
        <row r="1622">
          <cell r="B1622">
            <v>668410</v>
          </cell>
          <cell r="C1622" t="str">
            <v>DC</v>
          </cell>
          <cell r="D1622" t="str">
            <v>PRIS EN CHARGE MEDICAL</v>
          </cell>
          <cell r="E1622" t="str">
            <v>PHAR PROGRES FA104_F/PLP/06 05/08/0</v>
          </cell>
          <cell r="F1622">
            <v>38945</v>
          </cell>
          <cell r="G1622" t="str">
            <v>Allouée</v>
          </cell>
          <cell r="H1622">
            <v>38945</v>
          </cell>
          <cell r="I1622">
            <v>2415</v>
          </cell>
          <cell r="J1622">
            <v>2415</v>
          </cell>
        </row>
        <row r="1623">
          <cell r="B1623">
            <v>668410</v>
          </cell>
          <cell r="C1623" t="str">
            <v>DAF</v>
          </cell>
          <cell r="D1623" t="str">
            <v>FAC1273/PHARMACIE YOBI DU 05/08/06</v>
          </cell>
          <cell r="E1623" t="str">
            <v/>
          </cell>
          <cell r="F1623">
            <v>38946</v>
          </cell>
          <cell r="G1623" t="str">
            <v>Allouée</v>
          </cell>
          <cell r="H1623">
            <v>38946</v>
          </cell>
          <cell r="I1623">
            <v>0</v>
          </cell>
          <cell r="J1623">
            <v>14804</v>
          </cell>
        </row>
        <row r="1624">
          <cell r="B1624">
            <v>668410</v>
          </cell>
          <cell r="C1624" t="str">
            <v>DC</v>
          </cell>
          <cell r="D1624" t="str">
            <v>FAC829 PHARMACIE DE L'HOPITAL</v>
          </cell>
          <cell r="E1624" t="str">
            <v>DU 31/07/2006</v>
          </cell>
          <cell r="F1624">
            <v>38946</v>
          </cell>
          <cell r="G1624" t="str">
            <v>Allouée</v>
          </cell>
          <cell r="H1624">
            <v>38946</v>
          </cell>
          <cell r="I1624">
            <v>0</v>
          </cell>
          <cell r="J1624">
            <v>76955</v>
          </cell>
        </row>
        <row r="1625">
          <cell r="B1625">
            <v>668410</v>
          </cell>
          <cell r="C1625" t="str">
            <v>DC</v>
          </cell>
          <cell r="D1625" t="str">
            <v>FAC104 PHARMACIE DU PROGGRES</v>
          </cell>
          <cell r="E1625" t="str">
            <v>DU 05/08/2006</v>
          </cell>
          <cell r="F1625">
            <v>38946</v>
          </cell>
          <cell r="G1625" t="str">
            <v>Allouée</v>
          </cell>
          <cell r="H1625">
            <v>38946</v>
          </cell>
          <cell r="I1625">
            <v>0</v>
          </cell>
          <cell r="J1625">
            <v>2415</v>
          </cell>
        </row>
        <row r="1626">
          <cell r="B1626">
            <v>668410</v>
          </cell>
          <cell r="C1626" t="str">
            <v>DAF</v>
          </cell>
          <cell r="D1626" t="str">
            <v>FOUNITURES DE TROUSSES MEDICALES</v>
          </cell>
          <cell r="E1626" t="str">
            <v xml:space="preserve">BC143/2006 PHARMARCIE NOUVELLE </v>
          </cell>
          <cell r="F1626">
            <v>38946</v>
          </cell>
          <cell r="G1626" t="str">
            <v>Allouée</v>
          </cell>
          <cell r="H1626">
            <v>38946</v>
          </cell>
          <cell r="I1626">
            <v>621614</v>
          </cell>
          <cell r="J1626">
            <v>621614</v>
          </cell>
        </row>
        <row r="1627">
          <cell r="B1627">
            <v>668410</v>
          </cell>
          <cell r="C1627" t="str">
            <v>DC</v>
          </cell>
          <cell r="D1627" t="str">
            <v>RFM KOALA A. KONE O. OUED SAIDOU</v>
          </cell>
          <cell r="E1627" t="str">
            <v>CHQ 2035302 DU 03/08/2006</v>
          </cell>
          <cell r="F1627">
            <v>38947</v>
          </cell>
          <cell r="G1627" t="str">
            <v>Allouée</v>
          </cell>
          <cell r="H1627">
            <v>38947</v>
          </cell>
          <cell r="I1627">
            <v>72477</v>
          </cell>
          <cell r="J1627">
            <v>72477</v>
          </cell>
        </row>
        <row r="1628">
          <cell r="B1628">
            <v>668410</v>
          </cell>
          <cell r="C1628" t="str">
            <v>DAF</v>
          </cell>
          <cell r="D1628" t="str">
            <v>RFM ZONGON BESSANA</v>
          </cell>
          <cell r="E1628" t="str">
            <v>CHQ 2035291 BICIA DU 28/05/2006</v>
          </cell>
          <cell r="F1628">
            <v>38947</v>
          </cell>
          <cell r="G1628" t="str">
            <v>Allouée</v>
          </cell>
          <cell r="H1628">
            <v>38947</v>
          </cell>
          <cell r="I1628">
            <v>8800</v>
          </cell>
          <cell r="J1628">
            <v>8800</v>
          </cell>
        </row>
        <row r="1629">
          <cell r="B1629">
            <v>668410</v>
          </cell>
          <cell r="C1629" t="str">
            <v>DC</v>
          </cell>
          <cell r="D1629" t="str">
            <v>RFM PARE O JOELLE</v>
          </cell>
          <cell r="E1629" t="str">
            <v>CHQ 2035303 BICIA DU 03/08/2006</v>
          </cell>
          <cell r="F1629">
            <v>38947</v>
          </cell>
          <cell r="G1629" t="str">
            <v>Allouée</v>
          </cell>
          <cell r="H1629">
            <v>38947</v>
          </cell>
          <cell r="I1629">
            <v>20800</v>
          </cell>
          <cell r="J1629">
            <v>20800</v>
          </cell>
        </row>
        <row r="1630">
          <cell r="B1630">
            <v>668410</v>
          </cell>
          <cell r="C1630" t="str">
            <v>DC</v>
          </cell>
          <cell r="D1630" t="str">
            <v>RFM KONSEIGA B.T SAMBORE MADI</v>
          </cell>
          <cell r="E1630" t="str">
            <v>CHQ 2035319 BICIA DU 11/08/2006</v>
          </cell>
          <cell r="F1630">
            <v>38947</v>
          </cell>
          <cell r="G1630" t="str">
            <v>Allouée</v>
          </cell>
          <cell r="H1630">
            <v>38947</v>
          </cell>
          <cell r="I1630">
            <v>69645</v>
          </cell>
          <cell r="J1630">
            <v>69645</v>
          </cell>
        </row>
        <row r="1631">
          <cell r="B1631">
            <v>668410</v>
          </cell>
          <cell r="C1631" t="str">
            <v>DC</v>
          </cell>
          <cell r="D1631" t="str">
            <v xml:space="preserve">RFM PARE O. SAWAD M. SAWAD A.  </v>
          </cell>
          <cell r="E1631" t="str">
            <v>CHQ 2035308 BICIA DU 08/08/2006</v>
          </cell>
          <cell r="F1631">
            <v>38947</v>
          </cell>
          <cell r="G1631" t="str">
            <v>Allouée</v>
          </cell>
          <cell r="H1631">
            <v>38947</v>
          </cell>
          <cell r="I1631">
            <v>90240</v>
          </cell>
          <cell r="J1631">
            <v>90240</v>
          </cell>
        </row>
        <row r="1632">
          <cell r="B1632">
            <v>668410</v>
          </cell>
          <cell r="C1632" t="str">
            <v>DC</v>
          </cell>
          <cell r="D1632" t="str">
            <v>RFM KONE OMAR</v>
          </cell>
          <cell r="E1632" t="str">
            <v>CHQ ECOBANK 1704898 DU 18/08/06</v>
          </cell>
          <cell r="F1632">
            <v>38950</v>
          </cell>
          <cell r="G1632" t="str">
            <v>Allouée</v>
          </cell>
          <cell r="H1632">
            <v>38950</v>
          </cell>
          <cell r="I1632">
            <v>148987</v>
          </cell>
          <cell r="J1632">
            <v>148987</v>
          </cell>
        </row>
        <row r="1633">
          <cell r="B1633">
            <v>668410</v>
          </cell>
          <cell r="C1633" t="str">
            <v>DT</v>
          </cell>
          <cell r="D1633" t="str">
            <v>FA53 PHARMACIE VENEGRE</v>
          </cell>
          <cell r="E1633" t="str">
            <v>FAC53 PHARMACIE VENEGRE DU 07/08/06</v>
          </cell>
          <cell r="F1633">
            <v>38950</v>
          </cell>
          <cell r="G1633" t="str">
            <v>Allouée</v>
          </cell>
          <cell r="H1633">
            <v>38950</v>
          </cell>
          <cell r="I1633">
            <v>0</v>
          </cell>
          <cell r="J1633">
            <v>19998</v>
          </cell>
        </row>
        <row r="1634">
          <cell r="B1634">
            <v>668410</v>
          </cell>
          <cell r="C1634" t="str">
            <v>DT</v>
          </cell>
          <cell r="D1634" t="str">
            <v>FA50 PHARMACIE VENEGRE DU 04/08/06</v>
          </cell>
          <cell r="E1634" t="str">
            <v/>
          </cell>
          <cell r="F1634">
            <v>38950</v>
          </cell>
          <cell r="G1634" t="str">
            <v>Allouée</v>
          </cell>
          <cell r="H1634">
            <v>38950</v>
          </cell>
          <cell r="I1634">
            <v>0</v>
          </cell>
          <cell r="J1634">
            <v>22575</v>
          </cell>
        </row>
        <row r="1635">
          <cell r="B1635">
            <v>668410</v>
          </cell>
          <cell r="C1635" t="str">
            <v>DM</v>
          </cell>
          <cell r="D1635" t="str">
            <v>FASN PHARMACIE TANKO DU 18/08/06</v>
          </cell>
          <cell r="E1635" t="str">
            <v/>
          </cell>
          <cell r="F1635">
            <v>38953</v>
          </cell>
          <cell r="G1635" t="str">
            <v>Allouée</v>
          </cell>
          <cell r="H1635">
            <v>38953</v>
          </cell>
          <cell r="I1635">
            <v>0</v>
          </cell>
          <cell r="J1635">
            <v>8560</v>
          </cell>
        </row>
        <row r="1636">
          <cell r="B1636">
            <v>668410</v>
          </cell>
          <cell r="C1636" t="str">
            <v>DT</v>
          </cell>
          <cell r="D1636" t="str">
            <v>FAC474 PHARMACIE WEND KUUNI</v>
          </cell>
          <cell r="E1636" t="str">
            <v>DU 21/08/06</v>
          </cell>
          <cell r="F1636">
            <v>38961</v>
          </cell>
          <cell r="G1636" t="str">
            <v>Allouée</v>
          </cell>
          <cell r="H1636">
            <v>38961</v>
          </cell>
          <cell r="I1636">
            <v>0</v>
          </cell>
          <cell r="J1636">
            <v>32125</v>
          </cell>
        </row>
        <row r="1637">
          <cell r="B1637">
            <v>668410</v>
          </cell>
          <cell r="C1637" t="str">
            <v>DM</v>
          </cell>
          <cell r="D1637" t="str">
            <v>FAC230 PHARMACIE BETHANIA</v>
          </cell>
          <cell r="E1637" t="str">
            <v>DU 16/08/06</v>
          </cell>
          <cell r="F1637">
            <v>38961</v>
          </cell>
          <cell r="G1637" t="str">
            <v>Allouée</v>
          </cell>
          <cell r="H1637">
            <v>38961</v>
          </cell>
          <cell r="I1637">
            <v>0</v>
          </cell>
          <cell r="J1637">
            <v>43025</v>
          </cell>
        </row>
        <row r="1638">
          <cell r="B1638">
            <v>668410</v>
          </cell>
          <cell r="C1638" t="str">
            <v>DC</v>
          </cell>
          <cell r="D1638" t="str">
            <v>FAC584 PHARMACIE DU MUSEE</v>
          </cell>
          <cell r="E1638" t="str">
            <v>DU 16/08/06</v>
          </cell>
          <cell r="F1638">
            <v>38961</v>
          </cell>
          <cell r="G1638" t="str">
            <v>Allouée</v>
          </cell>
          <cell r="H1638">
            <v>38961</v>
          </cell>
          <cell r="I1638">
            <v>0</v>
          </cell>
          <cell r="J1638">
            <v>42210</v>
          </cell>
        </row>
        <row r="1639">
          <cell r="B1639">
            <v>668410</v>
          </cell>
          <cell r="C1639" t="str">
            <v>DC</v>
          </cell>
          <cell r="D1639" t="str">
            <v>FAC944 PHARMACIE DE L'AVENIR</v>
          </cell>
          <cell r="E1639" t="str">
            <v>DU 16/08/06</v>
          </cell>
          <cell r="F1639">
            <v>38961</v>
          </cell>
          <cell r="G1639" t="str">
            <v>Allouée</v>
          </cell>
          <cell r="H1639">
            <v>38961</v>
          </cell>
          <cell r="I1639">
            <v>0</v>
          </cell>
          <cell r="J1639">
            <v>60225</v>
          </cell>
        </row>
        <row r="1640">
          <cell r="B1640">
            <v>668410</v>
          </cell>
          <cell r="C1640" t="str">
            <v>DAF</v>
          </cell>
          <cell r="D1640" t="str">
            <v xml:space="preserve">FAC6125  PHARM NAABA KOOM </v>
          </cell>
          <cell r="E1640" t="str">
            <v>DU 30/08/2006</v>
          </cell>
          <cell r="F1640">
            <v>38967</v>
          </cell>
          <cell r="G1640" t="str">
            <v>Allouée</v>
          </cell>
          <cell r="H1640">
            <v>38967</v>
          </cell>
          <cell r="I1640">
            <v>0</v>
          </cell>
          <cell r="J1640">
            <v>43040</v>
          </cell>
        </row>
        <row r="1641">
          <cell r="B1641">
            <v>668410</v>
          </cell>
          <cell r="C1641" t="str">
            <v>DC</v>
          </cell>
          <cell r="D1641" t="str">
            <v>FAC139/PDE/2006  PHARM DES ECOLES</v>
          </cell>
          <cell r="E1641" t="str">
            <v>DU 28/08/2006</v>
          </cell>
          <cell r="F1641">
            <v>38967</v>
          </cell>
          <cell r="G1641" t="str">
            <v>Allouée</v>
          </cell>
          <cell r="H1641">
            <v>38967</v>
          </cell>
          <cell r="I1641">
            <v>0</v>
          </cell>
          <cell r="J1641">
            <v>17520</v>
          </cell>
        </row>
        <row r="1642">
          <cell r="B1642">
            <v>668410</v>
          </cell>
          <cell r="C1642" t="str">
            <v>DT</v>
          </cell>
          <cell r="D1642" t="str">
            <v>FAC01087/2006  PHARM OUEDRAOGO</v>
          </cell>
          <cell r="E1642" t="str">
            <v xml:space="preserve">DU 25/08/2006 </v>
          </cell>
          <cell r="F1642">
            <v>38967</v>
          </cell>
          <cell r="G1642" t="str">
            <v>Allouée</v>
          </cell>
          <cell r="H1642">
            <v>38967</v>
          </cell>
          <cell r="I1642">
            <v>0</v>
          </cell>
          <cell r="J1642">
            <v>125259</v>
          </cell>
        </row>
        <row r="1643">
          <cell r="B1643">
            <v>668410</v>
          </cell>
          <cell r="C1643" t="str">
            <v>DT</v>
          </cell>
          <cell r="D1643" t="str">
            <v>REMB FRAIS MEDICAUX  DE 109680</v>
          </cell>
          <cell r="E1643" t="str">
            <v>CHQ ECOBANK1817452 DU 23/08/2006</v>
          </cell>
          <cell r="F1643">
            <v>38967</v>
          </cell>
          <cell r="G1643" t="str">
            <v>Allouée</v>
          </cell>
          <cell r="H1643">
            <v>38967</v>
          </cell>
          <cell r="I1643">
            <v>109680</v>
          </cell>
          <cell r="J1643">
            <v>109680</v>
          </cell>
        </row>
        <row r="1644">
          <cell r="B1644">
            <v>668410</v>
          </cell>
          <cell r="C1644" t="str">
            <v>DC</v>
          </cell>
          <cell r="D1644" t="str">
            <v>FAC323 PHARMA CATHEDRALE 03/09/06</v>
          </cell>
          <cell r="E1644" t="str">
            <v/>
          </cell>
          <cell r="F1644">
            <v>38971</v>
          </cell>
          <cell r="G1644" t="str">
            <v>Allouée</v>
          </cell>
          <cell r="H1644">
            <v>38971</v>
          </cell>
          <cell r="I1644">
            <v>0</v>
          </cell>
          <cell r="J1644">
            <v>13240</v>
          </cell>
        </row>
        <row r="1645">
          <cell r="B1645">
            <v>668410</v>
          </cell>
          <cell r="C1645" t="str">
            <v>DC</v>
          </cell>
          <cell r="D1645" t="str">
            <v>FAC917 PHARMA KOULOUBA DU 02/09/06</v>
          </cell>
          <cell r="E1645" t="str">
            <v/>
          </cell>
          <cell r="F1645">
            <v>38971</v>
          </cell>
          <cell r="G1645" t="str">
            <v>Allouée</v>
          </cell>
          <cell r="H1645">
            <v>38971</v>
          </cell>
          <cell r="I1645">
            <v>0</v>
          </cell>
          <cell r="J1645">
            <v>5441</v>
          </cell>
        </row>
        <row r="1646">
          <cell r="B1646">
            <v>668410</v>
          </cell>
          <cell r="C1646" t="str">
            <v>DC</v>
          </cell>
          <cell r="D1646" t="str">
            <v>FAC2844 PHARMA CENTRE DU 31/08/06</v>
          </cell>
          <cell r="E1646" t="str">
            <v/>
          </cell>
          <cell r="F1646">
            <v>38971</v>
          </cell>
          <cell r="G1646" t="str">
            <v>Allouée</v>
          </cell>
          <cell r="H1646">
            <v>38971</v>
          </cell>
          <cell r="I1646">
            <v>0</v>
          </cell>
          <cell r="J1646">
            <v>404584</v>
          </cell>
        </row>
        <row r="1647">
          <cell r="B1647">
            <v>668410</v>
          </cell>
          <cell r="C1647" t="str">
            <v>DC</v>
          </cell>
          <cell r="D1647" t="str">
            <v>FAC137 PHARMA WEND-LAMITA DU 31/08/</v>
          </cell>
          <cell r="E1647" t="str">
            <v>06</v>
          </cell>
          <cell r="F1647">
            <v>38971</v>
          </cell>
          <cell r="G1647" t="str">
            <v>Allouée</v>
          </cell>
          <cell r="H1647">
            <v>38971</v>
          </cell>
          <cell r="I1647">
            <v>0</v>
          </cell>
          <cell r="J1647">
            <v>30342</v>
          </cell>
        </row>
        <row r="1648">
          <cell r="B1648">
            <v>668410</v>
          </cell>
          <cell r="C1648" t="str">
            <v>DC</v>
          </cell>
          <cell r="D1648" t="str">
            <v>FAC1751 PHARMA CONCORDE DU 31/08/06</v>
          </cell>
          <cell r="E1648" t="str">
            <v/>
          </cell>
          <cell r="F1648">
            <v>38971</v>
          </cell>
          <cell r="G1648" t="str">
            <v>Allouée</v>
          </cell>
          <cell r="H1648">
            <v>38971</v>
          </cell>
          <cell r="I1648">
            <v>0</v>
          </cell>
          <cell r="J1648">
            <v>69746</v>
          </cell>
        </row>
        <row r="1649">
          <cell r="B1649">
            <v>668410</v>
          </cell>
          <cell r="C1649" t="str">
            <v>DM</v>
          </cell>
          <cell r="D1649" t="str">
            <v>FAC102 PHARMA YENNENGA DU 31/08/06</v>
          </cell>
          <cell r="E1649" t="str">
            <v/>
          </cell>
          <cell r="F1649">
            <v>38971</v>
          </cell>
          <cell r="G1649" t="str">
            <v>Allouée</v>
          </cell>
          <cell r="H1649">
            <v>38971</v>
          </cell>
          <cell r="I1649">
            <v>0</v>
          </cell>
          <cell r="J1649">
            <v>32768</v>
          </cell>
        </row>
        <row r="1650">
          <cell r="B1650">
            <v>668410</v>
          </cell>
          <cell r="C1650" t="str">
            <v>DM</v>
          </cell>
          <cell r="D1650" t="str">
            <v>FAC421 PHARMA ST HILAIRE DU 31/08/</v>
          </cell>
          <cell r="E1650" t="str">
            <v>06</v>
          </cell>
          <cell r="F1650">
            <v>38971</v>
          </cell>
          <cell r="G1650" t="str">
            <v>Allouée</v>
          </cell>
          <cell r="H1650">
            <v>38971</v>
          </cell>
          <cell r="I1650">
            <v>0</v>
          </cell>
          <cell r="J1650">
            <v>10798</v>
          </cell>
        </row>
        <row r="1651">
          <cell r="B1651">
            <v>668410</v>
          </cell>
          <cell r="C1651" t="str">
            <v>DM</v>
          </cell>
          <cell r="D1651" t="str">
            <v>FAC 1067 PHARMA TALBA DU 31/08/06</v>
          </cell>
          <cell r="E1651" t="str">
            <v/>
          </cell>
          <cell r="F1651">
            <v>38971</v>
          </cell>
          <cell r="G1651" t="str">
            <v>Allouée</v>
          </cell>
          <cell r="H1651">
            <v>38971</v>
          </cell>
          <cell r="I1651">
            <v>0</v>
          </cell>
          <cell r="J1651">
            <v>9025</v>
          </cell>
        </row>
        <row r="1652">
          <cell r="B1652">
            <v>668410</v>
          </cell>
          <cell r="C1652" t="str">
            <v>DAF</v>
          </cell>
          <cell r="D1652" t="str">
            <v>FAC 309 PHARMA  METBA DU 31/08/06</v>
          </cell>
          <cell r="E1652" t="str">
            <v/>
          </cell>
          <cell r="F1652">
            <v>38971</v>
          </cell>
          <cell r="G1652" t="str">
            <v>Allouée</v>
          </cell>
          <cell r="H1652">
            <v>38971</v>
          </cell>
          <cell r="I1652">
            <v>0</v>
          </cell>
          <cell r="J1652">
            <v>41789</v>
          </cell>
        </row>
        <row r="1653">
          <cell r="B1653">
            <v>668410</v>
          </cell>
          <cell r="C1653" t="str">
            <v>DC</v>
          </cell>
          <cell r="D1653" t="str">
            <v xml:space="preserve">FAC 314 PHARMA CATHEDRALE DU </v>
          </cell>
          <cell r="E1653" t="str">
            <v>03/09/06</v>
          </cell>
          <cell r="F1653">
            <v>38971</v>
          </cell>
          <cell r="G1653" t="str">
            <v>Allouée</v>
          </cell>
          <cell r="H1653">
            <v>38971</v>
          </cell>
          <cell r="I1653">
            <v>0</v>
          </cell>
          <cell r="J1653">
            <v>5140</v>
          </cell>
        </row>
        <row r="1654">
          <cell r="B1654">
            <v>668410</v>
          </cell>
          <cell r="C1654" t="str">
            <v>DC</v>
          </cell>
          <cell r="D1654" t="str">
            <v>FAC 25 PHARMA DU FASO DU 01/09/06</v>
          </cell>
          <cell r="E1654" t="str">
            <v/>
          </cell>
          <cell r="F1654">
            <v>38971</v>
          </cell>
          <cell r="G1654" t="str">
            <v>Allouée</v>
          </cell>
          <cell r="H1654">
            <v>38971</v>
          </cell>
          <cell r="I1654">
            <v>0</v>
          </cell>
          <cell r="J1654">
            <v>12180</v>
          </cell>
        </row>
        <row r="1655">
          <cell r="B1655">
            <v>668410</v>
          </cell>
          <cell r="C1655" t="str">
            <v>DC</v>
          </cell>
          <cell r="D1655" t="str">
            <v>FAC 1297 PHARMA DE LA POST DU</v>
          </cell>
          <cell r="E1655" t="str">
            <v>31/08/06</v>
          </cell>
          <cell r="F1655">
            <v>38971</v>
          </cell>
          <cell r="G1655" t="str">
            <v>Allouée</v>
          </cell>
          <cell r="H1655">
            <v>38971</v>
          </cell>
          <cell r="I1655">
            <v>0</v>
          </cell>
          <cell r="J1655">
            <v>113710</v>
          </cell>
        </row>
        <row r="1656">
          <cell r="B1656">
            <v>668410</v>
          </cell>
          <cell r="C1656" t="str">
            <v>DT</v>
          </cell>
          <cell r="D1656" t="str">
            <v xml:space="preserve">FAC 594 PHARMA DU MUSE  DU </v>
          </cell>
          <cell r="E1656" t="str">
            <v>06/09/06</v>
          </cell>
          <cell r="F1656">
            <v>38971</v>
          </cell>
          <cell r="G1656" t="str">
            <v>Allouée</v>
          </cell>
          <cell r="H1656">
            <v>38971</v>
          </cell>
          <cell r="I1656">
            <v>0</v>
          </cell>
          <cell r="J1656">
            <v>17670</v>
          </cell>
        </row>
        <row r="1657">
          <cell r="B1657">
            <v>668410</v>
          </cell>
          <cell r="C1657" t="str">
            <v>DC</v>
          </cell>
          <cell r="D1657" t="str">
            <v>RFM BILA A-NABAYAOGO B-Mm SANGARE</v>
          </cell>
          <cell r="E1657" t="str">
            <v>CHQ ECOBANK 1817453 DU 01/09/06</v>
          </cell>
          <cell r="F1657">
            <v>38971</v>
          </cell>
          <cell r="G1657" t="str">
            <v>Allouée</v>
          </cell>
          <cell r="H1657">
            <v>38971</v>
          </cell>
          <cell r="I1657">
            <v>98879</v>
          </cell>
          <cell r="J1657">
            <v>98879</v>
          </cell>
        </row>
        <row r="1658">
          <cell r="B1658">
            <v>668410</v>
          </cell>
          <cell r="C1658" t="str">
            <v>DC</v>
          </cell>
          <cell r="D1658" t="str">
            <v>RFM TOE SYLVIE ET OUATTARA YACOUBA</v>
          </cell>
          <cell r="E1658" t="str">
            <v>CHQ ECOBANK 1817458DU 05/09/06</v>
          </cell>
          <cell r="F1658">
            <v>38974</v>
          </cell>
          <cell r="G1658" t="str">
            <v>Allouée</v>
          </cell>
          <cell r="H1658">
            <v>38974</v>
          </cell>
          <cell r="I1658">
            <v>30400</v>
          </cell>
          <cell r="J1658">
            <v>30400</v>
          </cell>
        </row>
        <row r="1659">
          <cell r="B1659">
            <v>668410</v>
          </cell>
          <cell r="C1659" t="str">
            <v>DAF</v>
          </cell>
          <cell r="D1659" t="str">
            <v xml:space="preserve"> FACT N°879 PHAR DE HOPITAL</v>
          </cell>
          <cell r="E1659" t="str">
            <v>31/08/2006</v>
          </cell>
          <cell r="F1659">
            <v>38974</v>
          </cell>
          <cell r="G1659" t="str">
            <v>Allouée</v>
          </cell>
          <cell r="H1659">
            <v>38974</v>
          </cell>
          <cell r="I1659">
            <v>0</v>
          </cell>
          <cell r="J1659">
            <v>29485</v>
          </cell>
        </row>
        <row r="1660">
          <cell r="B1660">
            <v>668410</v>
          </cell>
          <cell r="C1660" t="str">
            <v>DC</v>
          </cell>
          <cell r="D1660" t="str">
            <v>FAC N°141/2006 PHAR DUNIA</v>
          </cell>
          <cell r="E1660" t="str">
            <v>31/08/2006</v>
          </cell>
          <cell r="F1660">
            <v>38974</v>
          </cell>
          <cell r="G1660" t="str">
            <v>Allouée</v>
          </cell>
          <cell r="H1660">
            <v>38974</v>
          </cell>
          <cell r="I1660">
            <v>0</v>
          </cell>
          <cell r="J1660">
            <v>102080</v>
          </cell>
        </row>
        <row r="1661">
          <cell r="B1661">
            <v>668410</v>
          </cell>
          <cell r="C1661" t="str">
            <v>DC</v>
          </cell>
          <cell r="D1661" t="str">
            <v>FAC N° 1909/2006 PHAR KADIOGO</v>
          </cell>
          <cell r="E1661" t="str">
            <v>31/08/2006</v>
          </cell>
          <cell r="F1661">
            <v>38974</v>
          </cell>
          <cell r="G1661" t="str">
            <v>Allouée</v>
          </cell>
          <cell r="H1661">
            <v>38974</v>
          </cell>
          <cell r="I1661">
            <v>0</v>
          </cell>
          <cell r="J1661">
            <v>5880</v>
          </cell>
        </row>
        <row r="1662">
          <cell r="B1662">
            <v>668410</v>
          </cell>
          <cell r="C1662" t="str">
            <v>DAF</v>
          </cell>
          <cell r="D1662" t="str">
            <v>FACT N°275/2006 PHA SOMGANDE</v>
          </cell>
          <cell r="E1662" t="str">
            <v>31/08/2006</v>
          </cell>
          <cell r="F1662">
            <v>38974</v>
          </cell>
          <cell r="G1662" t="str">
            <v>Allouée</v>
          </cell>
          <cell r="H1662">
            <v>38974</v>
          </cell>
          <cell r="I1662">
            <v>0</v>
          </cell>
          <cell r="J1662">
            <v>4110</v>
          </cell>
        </row>
        <row r="1663">
          <cell r="B1663">
            <v>668410</v>
          </cell>
          <cell r="C1663" t="str">
            <v>DT</v>
          </cell>
          <cell r="D1663" t="str">
            <v>ETAT PAIEMENT FACT PHARMACIE</v>
          </cell>
          <cell r="E1663" t="str">
            <v>FAC N° 58/2006DU 06/09/2006 PH AMIT</v>
          </cell>
          <cell r="F1663">
            <v>38975</v>
          </cell>
          <cell r="G1663" t="str">
            <v>Allouée</v>
          </cell>
          <cell r="H1663">
            <v>38975</v>
          </cell>
          <cell r="I1663">
            <v>0</v>
          </cell>
          <cell r="J1663">
            <v>44824</v>
          </cell>
        </row>
        <row r="1664">
          <cell r="B1664">
            <v>668410</v>
          </cell>
          <cell r="C1664" t="str">
            <v>DAF</v>
          </cell>
          <cell r="D1664" t="str">
            <v>PAIEMA FAC PHARMACIE</v>
          </cell>
          <cell r="E1664" t="str">
            <v>FAC N°219 DU 12/09/2006 PH1200LGT</v>
          </cell>
          <cell r="F1664">
            <v>38975</v>
          </cell>
          <cell r="G1664" t="str">
            <v>Allouée</v>
          </cell>
          <cell r="H1664">
            <v>38975</v>
          </cell>
          <cell r="I1664">
            <v>0</v>
          </cell>
          <cell r="J1664">
            <v>19585</v>
          </cell>
        </row>
        <row r="1665">
          <cell r="B1665">
            <v>668410</v>
          </cell>
          <cell r="C1665" t="str">
            <v>DAF</v>
          </cell>
          <cell r="D1665" t="str">
            <v>MADI RFM  DAF &amp;FRED</v>
          </cell>
          <cell r="E1665" t="str">
            <v>CHQ SGBB N°4798841 DU 11/09/2006</v>
          </cell>
          <cell r="F1665">
            <v>38979</v>
          </cell>
          <cell r="G1665" t="str">
            <v>Allouée</v>
          </cell>
          <cell r="H1665">
            <v>38979</v>
          </cell>
          <cell r="I1665">
            <v>59010</v>
          </cell>
          <cell r="J1665">
            <v>59010</v>
          </cell>
        </row>
        <row r="1666">
          <cell r="B1666">
            <v>668410</v>
          </cell>
          <cell r="C1666" t="str">
            <v>DT</v>
          </cell>
          <cell r="D1666" t="str">
            <v>MADI PR RFM</v>
          </cell>
          <cell r="E1666" t="str">
            <v>CHQ ECOBANK N°1817466 DU 14/09/2006</v>
          </cell>
          <cell r="F1666">
            <v>38980</v>
          </cell>
          <cell r="G1666" t="str">
            <v>Allouée</v>
          </cell>
          <cell r="H1666">
            <v>38980</v>
          </cell>
          <cell r="I1666">
            <v>279760</v>
          </cell>
          <cell r="J1666">
            <v>279760</v>
          </cell>
        </row>
        <row r="1667">
          <cell r="B1667">
            <v>668410</v>
          </cell>
          <cell r="C1667" t="str">
            <v>DC</v>
          </cell>
          <cell r="D1667" t="str">
            <v>PAIEMENT FA PHARMACIE</v>
          </cell>
          <cell r="E1667" t="str">
            <v>FA N°938 PH AVENIR DU 16/09/06</v>
          </cell>
          <cell r="F1667">
            <v>38987</v>
          </cell>
          <cell r="G1667" t="str">
            <v>Allouée</v>
          </cell>
          <cell r="H1667">
            <v>38987</v>
          </cell>
          <cell r="I1667">
            <v>0</v>
          </cell>
          <cell r="J1667">
            <v>24360</v>
          </cell>
        </row>
        <row r="1668">
          <cell r="B1668">
            <v>668410</v>
          </cell>
          <cell r="C1668" t="str">
            <v>DC</v>
          </cell>
          <cell r="D1668" t="str">
            <v>PAIEMENT FA PHARMACIE</v>
          </cell>
          <cell r="E1668" t="str">
            <v>FA N°72 PH SACRE COEUR DU 01/09/06</v>
          </cell>
          <cell r="F1668">
            <v>38987</v>
          </cell>
          <cell r="G1668" t="str">
            <v>Allouée</v>
          </cell>
          <cell r="H1668">
            <v>38987</v>
          </cell>
          <cell r="I1668">
            <v>0</v>
          </cell>
          <cell r="J1668">
            <v>68152</v>
          </cell>
        </row>
        <row r="1669">
          <cell r="B1669">
            <v>668410</v>
          </cell>
          <cell r="C1669" t="str">
            <v>DT</v>
          </cell>
          <cell r="D1669" t="str">
            <v>PAIEMENT FA PHARMACIE</v>
          </cell>
          <cell r="E1669" t="str">
            <v>FA N°240 PH CAMILLE DU 18/09/06</v>
          </cell>
          <cell r="F1669">
            <v>38987</v>
          </cell>
          <cell r="G1669" t="str">
            <v>Allouée</v>
          </cell>
          <cell r="H1669">
            <v>38987</v>
          </cell>
          <cell r="I1669">
            <v>0</v>
          </cell>
          <cell r="J1669">
            <v>81311</v>
          </cell>
        </row>
        <row r="1670">
          <cell r="B1670">
            <v>668410</v>
          </cell>
          <cell r="C1670" t="str">
            <v>DT</v>
          </cell>
          <cell r="D1670" t="str">
            <v>PAIEMENT FA PHARMACIE</v>
          </cell>
          <cell r="E1670" t="str">
            <v>FA N°53 PH NOUVELLE DU 31/07/06</v>
          </cell>
          <cell r="F1670">
            <v>38987</v>
          </cell>
          <cell r="G1670" t="str">
            <v>Allouée</v>
          </cell>
          <cell r="H1670">
            <v>38987</v>
          </cell>
          <cell r="I1670">
            <v>0</v>
          </cell>
          <cell r="J1670">
            <v>26438</v>
          </cell>
        </row>
        <row r="1671">
          <cell r="B1671">
            <v>668410</v>
          </cell>
          <cell r="C1671" t="str">
            <v>DAF</v>
          </cell>
          <cell r="D1671" t="str">
            <v>PAIEMENT FA PHARMACIE</v>
          </cell>
          <cell r="E1671" t="str">
            <v>FA N°024/06 PH SILMISSIN DU20/09/06</v>
          </cell>
          <cell r="F1671">
            <v>38987</v>
          </cell>
          <cell r="G1671" t="str">
            <v>Allouée</v>
          </cell>
          <cell r="H1671">
            <v>38987</v>
          </cell>
          <cell r="I1671">
            <v>0</v>
          </cell>
          <cell r="J1671">
            <v>27853</v>
          </cell>
        </row>
        <row r="1672">
          <cell r="B1672">
            <v>668410</v>
          </cell>
          <cell r="C1672" t="str">
            <v>DG</v>
          </cell>
          <cell r="D1672" t="str">
            <v>REM FRAIS MEDICAUX</v>
          </cell>
          <cell r="E1672" t="str">
            <v>CHQ SGBB N°4798862 DU 22/09/2006</v>
          </cell>
          <cell r="F1672">
            <v>38988</v>
          </cell>
          <cell r="G1672" t="str">
            <v>Allouée</v>
          </cell>
          <cell r="H1672">
            <v>38988</v>
          </cell>
          <cell r="I1672">
            <v>215545</v>
          </cell>
          <cell r="J1672">
            <v>215545</v>
          </cell>
        </row>
        <row r="1673">
          <cell r="B1673">
            <v>668410</v>
          </cell>
          <cell r="C1673" t="str">
            <v>DC</v>
          </cell>
          <cell r="D1673" t="str">
            <v>REMB FRAIS MEDICAUX</v>
          </cell>
          <cell r="E1673" t="str">
            <v>CHQ ECOBANK N°1817478 DU 21/09/2006</v>
          </cell>
          <cell r="F1673">
            <v>38992</v>
          </cell>
          <cell r="G1673" t="str">
            <v>Allouée</v>
          </cell>
          <cell r="H1673">
            <v>38992</v>
          </cell>
          <cell r="I1673">
            <v>65920</v>
          </cell>
          <cell r="J1673">
            <v>65920</v>
          </cell>
        </row>
        <row r="1674">
          <cell r="B1674">
            <v>668410</v>
          </cell>
          <cell r="C1674" t="str">
            <v>DAF</v>
          </cell>
          <cell r="D1674" t="str">
            <v>RFM BONKOUNGOU J. IBRAHIM</v>
          </cell>
          <cell r="E1674" t="str">
            <v>CHQ SGBB 4798871 DU 26/09/06</v>
          </cell>
          <cell r="F1674">
            <v>38990</v>
          </cell>
          <cell r="G1674" t="str">
            <v>Allouée</v>
          </cell>
          <cell r="H1674">
            <v>38990</v>
          </cell>
          <cell r="I1674">
            <v>10400</v>
          </cell>
          <cell r="J1674">
            <v>10400</v>
          </cell>
        </row>
        <row r="1675">
          <cell r="B1675">
            <v>668410</v>
          </cell>
          <cell r="C1675" t="str">
            <v>DC</v>
          </cell>
          <cell r="D1675" t="str">
            <v>FAC 366/2006 PHARMACIE DE LA JEUNES</v>
          </cell>
          <cell r="E1675" t="str">
            <v>DU 13/09/06</v>
          </cell>
          <cell r="F1675">
            <v>38990</v>
          </cell>
          <cell r="G1675" t="str">
            <v>Allouée</v>
          </cell>
          <cell r="H1675">
            <v>38990</v>
          </cell>
          <cell r="I1675">
            <v>0</v>
          </cell>
          <cell r="J1675">
            <v>66124</v>
          </cell>
        </row>
        <row r="1676">
          <cell r="B1676">
            <v>668410</v>
          </cell>
          <cell r="C1676" t="str">
            <v>DC</v>
          </cell>
          <cell r="D1676" t="str">
            <v>FAC 010 PHARMACIE TANKO</v>
          </cell>
          <cell r="E1676" t="str">
            <v/>
          </cell>
          <cell r="F1676">
            <v>38756</v>
          </cell>
          <cell r="G1676" t="str">
            <v>Allouée</v>
          </cell>
          <cell r="H1676">
            <v>38756</v>
          </cell>
          <cell r="I1676">
            <v>14935</v>
          </cell>
          <cell r="J1676">
            <v>14935</v>
          </cell>
        </row>
        <row r="1677">
          <cell r="B1677">
            <v>668410</v>
          </cell>
          <cell r="C1677" t="str">
            <v>DC</v>
          </cell>
          <cell r="D1677" t="str">
            <v>FAC 5781 PHARMACIE AR RAHMA</v>
          </cell>
          <cell r="E1677" t="str">
            <v/>
          </cell>
          <cell r="F1677">
            <v>38756</v>
          </cell>
          <cell r="G1677" t="str">
            <v>Allouée</v>
          </cell>
          <cell r="H1677">
            <v>38756</v>
          </cell>
          <cell r="I1677">
            <v>27270</v>
          </cell>
          <cell r="J1677">
            <v>27270</v>
          </cell>
        </row>
        <row r="1678">
          <cell r="B1678">
            <v>668410</v>
          </cell>
          <cell r="C1678" t="str">
            <v>DAF</v>
          </cell>
          <cell r="D1678" t="str">
            <v>FAC 167/2006 PHARMACIE SIGRI</v>
          </cell>
          <cell r="E1678" t="str">
            <v/>
          </cell>
          <cell r="F1678">
            <v>38756</v>
          </cell>
          <cell r="G1678" t="str">
            <v>Allouée</v>
          </cell>
          <cell r="H1678">
            <v>38756</v>
          </cell>
          <cell r="I1678">
            <v>62079</v>
          </cell>
          <cell r="J1678">
            <v>62079</v>
          </cell>
        </row>
        <row r="1679">
          <cell r="B1679">
            <v>668410</v>
          </cell>
          <cell r="C1679" t="str">
            <v>DAF</v>
          </cell>
          <cell r="D1679" t="str">
            <v>FAC 317 PHARMACIE METEBA</v>
          </cell>
          <cell r="E1679" t="str">
            <v>02/10/2006</v>
          </cell>
          <cell r="F1679">
            <v>38990</v>
          </cell>
          <cell r="G1679" t="str">
            <v>Allouée</v>
          </cell>
          <cell r="H1679">
            <v>38990</v>
          </cell>
          <cell r="I1679">
            <v>0</v>
          </cell>
          <cell r="J1679">
            <v>20528</v>
          </cell>
        </row>
        <row r="1680">
          <cell r="B1680">
            <v>668410</v>
          </cell>
          <cell r="C1680" t="str">
            <v>DAF</v>
          </cell>
          <cell r="D1680" t="str">
            <v xml:space="preserve">FAC 557 PHARMACIE DU RIVAGE </v>
          </cell>
          <cell r="E1680" t="str">
            <v>02/10/2006</v>
          </cell>
          <cell r="F1680">
            <v>38990</v>
          </cell>
          <cell r="G1680" t="str">
            <v>Allouée</v>
          </cell>
          <cell r="H1680">
            <v>38990</v>
          </cell>
          <cell r="I1680">
            <v>0</v>
          </cell>
          <cell r="J1680">
            <v>21753</v>
          </cell>
        </row>
        <row r="1681">
          <cell r="B1681">
            <v>668410</v>
          </cell>
          <cell r="C1681" t="str">
            <v>DT</v>
          </cell>
          <cell r="D1681" t="str">
            <v>FAC 34 PHARMACIE DU FASO</v>
          </cell>
          <cell r="E1681" t="str">
            <v>02/10/2006</v>
          </cell>
          <cell r="F1681">
            <v>38990</v>
          </cell>
          <cell r="G1681" t="str">
            <v>Allouée</v>
          </cell>
          <cell r="H1681">
            <v>38990</v>
          </cell>
          <cell r="I1681">
            <v>0</v>
          </cell>
          <cell r="J1681">
            <v>21630</v>
          </cell>
        </row>
        <row r="1682">
          <cell r="B1682">
            <v>668410</v>
          </cell>
          <cell r="C1682" t="str">
            <v>DM</v>
          </cell>
          <cell r="D1682" t="str">
            <v>FAC 17 PHARMACIE DE L'AEROPORT</v>
          </cell>
          <cell r="E1682" t="str">
            <v>30/09/2006</v>
          </cell>
          <cell r="F1682">
            <v>38990</v>
          </cell>
          <cell r="G1682" t="str">
            <v>Allouée</v>
          </cell>
          <cell r="H1682">
            <v>38990</v>
          </cell>
          <cell r="I1682">
            <v>0</v>
          </cell>
          <cell r="J1682">
            <v>9050</v>
          </cell>
        </row>
        <row r="1683">
          <cell r="B1683">
            <v>668410</v>
          </cell>
          <cell r="C1683" t="str">
            <v>DAF</v>
          </cell>
          <cell r="D1683" t="str">
            <v>FAC 160 PHARMACIE DES ECOLES</v>
          </cell>
          <cell r="E1683" t="str">
            <v>27/09/2006</v>
          </cell>
          <cell r="F1683">
            <v>38990</v>
          </cell>
          <cell r="G1683" t="str">
            <v>Allouée</v>
          </cell>
          <cell r="H1683">
            <v>38990</v>
          </cell>
          <cell r="I1683">
            <v>0</v>
          </cell>
          <cell r="J1683">
            <v>16870</v>
          </cell>
        </row>
        <row r="1684">
          <cell r="B1684">
            <v>668410</v>
          </cell>
          <cell r="C1684" t="str">
            <v>DC</v>
          </cell>
          <cell r="D1684" t="str">
            <v>FAC 145 PHARMACIE WEND-LAMITA</v>
          </cell>
          <cell r="E1684" t="str">
            <v>30/09/2006</v>
          </cell>
          <cell r="F1684">
            <v>38990</v>
          </cell>
          <cell r="G1684" t="str">
            <v>Allouée</v>
          </cell>
          <cell r="H1684">
            <v>38990</v>
          </cell>
          <cell r="I1684">
            <v>0</v>
          </cell>
          <cell r="J1684">
            <v>11250</v>
          </cell>
        </row>
        <row r="1685">
          <cell r="B1685">
            <v>668410</v>
          </cell>
          <cell r="C1685" t="str">
            <v>DC</v>
          </cell>
          <cell r="D1685" t="str">
            <v>FAC 7818 PHARMACIE AR-RAHMA</v>
          </cell>
          <cell r="E1685" t="str">
            <v>30/09/2006</v>
          </cell>
          <cell r="F1685">
            <v>38990</v>
          </cell>
          <cell r="G1685" t="str">
            <v>Allouée</v>
          </cell>
          <cell r="H1685">
            <v>38990</v>
          </cell>
          <cell r="I1685">
            <v>0</v>
          </cell>
          <cell r="J1685">
            <v>6540</v>
          </cell>
        </row>
        <row r="1686">
          <cell r="B1686">
            <v>668410</v>
          </cell>
          <cell r="C1686" t="str">
            <v>DC</v>
          </cell>
          <cell r="D1686" t="str">
            <v>FAC 195 PHARMACIE DE PISSY</v>
          </cell>
          <cell r="E1686" t="str">
            <v>30/09/2006</v>
          </cell>
          <cell r="F1686">
            <v>38990</v>
          </cell>
          <cell r="G1686" t="str">
            <v>Allouée</v>
          </cell>
          <cell r="H1686">
            <v>38990</v>
          </cell>
          <cell r="I1686">
            <v>0</v>
          </cell>
          <cell r="J1686">
            <v>86579</v>
          </cell>
        </row>
        <row r="1687">
          <cell r="B1687">
            <v>668410</v>
          </cell>
          <cell r="C1687" t="str">
            <v>DAF</v>
          </cell>
          <cell r="D1687" t="str">
            <v>FAC 221/2006 PHARMACIE DE L'UNITE</v>
          </cell>
          <cell r="E1687" t="str">
            <v>DU 30/09/06</v>
          </cell>
          <cell r="F1687">
            <v>39001</v>
          </cell>
          <cell r="G1687" t="str">
            <v>Allouée</v>
          </cell>
          <cell r="H1687">
            <v>39001</v>
          </cell>
          <cell r="I1687">
            <v>0</v>
          </cell>
          <cell r="J1687">
            <v>6318</v>
          </cell>
        </row>
        <row r="1688">
          <cell r="B1688">
            <v>668410</v>
          </cell>
          <cell r="C1688" t="str">
            <v>DM</v>
          </cell>
          <cell r="D1688" t="str">
            <v>FAC 1090 PHARMACIE TALBA</v>
          </cell>
          <cell r="E1688" t="str">
            <v>DU 30/09/06</v>
          </cell>
          <cell r="F1688">
            <v>38990</v>
          </cell>
          <cell r="G1688" t="str">
            <v>Allouée</v>
          </cell>
          <cell r="H1688">
            <v>38990</v>
          </cell>
          <cell r="I1688">
            <v>0</v>
          </cell>
          <cell r="J1688">
            <v>15110</v>
          </cell>
        </row>
        <row r="1689">
          <cell r="B1689">
            <v>668410</v>
          </cell>
          <cell r="C1689" t="str">
            <v>DM</v>
          </cell>
          <cell r="D1689" t="str">
            <v>FAC 06/09 PHARMACIE CORCULAIRE-SEDE</v>
          </cell>
          <cell r="E1689" t="str">
            <v>DU 04/10/06</v>
          </cell>
          <cell r="F1689">
            <v>38990</v>
          </cell>
          <cell r="G1689" t="str">
            <v>Allouée</v>
          </cell>
          <cell r="H1689">
            <v>38990</v>
          </cell>
          <cell r="I1689">
            <v>0</v>
          </cell>
          <cell r="J1689">
            <v>10830</v>
          </cell>
        </row>
        <row r="1690">
          <cell r="B1690">
            <v>668410</v>
          </cell>
          <cell r="C1690" t="str">
            <v>DT</v>
          </cell>
          <cell r="D1690" t="str">
            <v xml:space="preserve">RFM NIKIEMA BOUKARI </v>
          </cell>
          <cell r="E1690" t="str">
            <v>CHQ ECOBANK 1817485 DU 29/09/06</v>
          </cell>
          <cell r="F1690">
            <v>38990</v>
          </cell>
          <cell r="G1690" t="str">
            <v>Allouée</v>
          </cell>
          <cell r="H1690">
            <v>38990</v>
          </cell>
          <cell r="I1690">
            <v>41760</v>
          </cell>
          <cell r="J1690">
            <v>41760</v>
          </cell>
        </row>
        <row r="1691">
          <cell r="B1691">
            <v>668410</v>
          </cell>
          <cell r="C1691" t="str">
            <v>DT</v>
          </cell>
          <cell r="D1691" t="str">
            <v>RFM OUED ABDOULAY-FOFANA D-JEREMI I</v>
          </cell>
          <cell r="E1691" t="str">
            <v>CHQ ECOBANK 1817487 DU 05/10/06</v>
          </cell>
          <cell r="F1691">
            <v>39006</v>
          </cell>
          <cell r="G1691" t="str">
            <v>Allouée</v>
          </cell>
          <cell r="H1691">
            <v>39006</v>
          </cell>
          <cell r="I1691">
            <v>28800</v>
          </cell>
          <cell r="J1691">
            <v>28800</v>
          </cell>
        </row>
        <row r="1692">
          <cell r="B1692">
            <v>668410</v>
          </cell>
          <cell r="C1692" t="str">
            <v/>
          </cell>
          <cell r="D1692" t="str">
            <v>PRISE EN CHARGE MEDIC DE Mme SILGA</v>
          </cell>
          <cell r="E1692" t="str">
            <v>FAC 29/09/06 CLINIQ KONE MOUSSA</v>
          </cell>
          <cell r="F1692">
            <v>39006</v>
          </cell>
          <cell r="G1692" t="str">
            <v>Allouée</v>
          </cell>
          <cell r="H1692">
            <v>38990</v>
          </cell>
          <cell r="I1692">
            <v>225280</v>
          </cell>
          <cell r="J1692">
            <v>225280</v>
          </cell>
        </row>
        <row r="1693">
          <cell r="B1693">
            <v>668410</v>
          </cell>
          <cell r="C1693" t="str">
            <v>DAF</v>
          </cell>
          <cell r="D1693" t="str">
            <v xml:space="preserve">FAC 1296/06 PHARMACIE YOBI </v>
          </cell>
          <cell r="E1693" t="str">
            <v>DU 05/10/06</v>
          </cell>
          <cell r="F1693">
            <v>39006</v>
          </cell>
          <cell r="G1693" t="str">
            <v>Allouée</v>
          </cell>
          <cell r="H1693">
            <v>39006</v>
          </cell>
          <cell r="I1693">
            <v>0</v>
          </cell>
          <cell r="J1693">
            <v>5832</v>
          </cell>
        </row>
        <row r="1694">
          <cell r="B1694">
            <v>668410</v>
          </cell>
          <cell r="C1694" t="str">
            <v>DAF</v>
          </cell>
          <cell r="D1694" t="str">
            <v>FAC 90/06 PHARMACIE KAMIN</v>
          </cell>
          <cell r="E1694" t="str">
            <v>DU13/09/06</v>
          </cell>
          <cell r="F1694">
            <v>38990</v>
          </cell>
          <cell r="G1694" t="str">
            <v>Allouée</v>
          </cell>
          <cell r="H1694">
            <v>38990</v>
          </cell>
          <cell r="I1694">
            <v>0</v>
          </cell>
          <cell r="J1694">
            <v>6011</v>
          </cell>
        </row>
        <row r="1695">
          <cell r="B1695">
            <v>668410</v>
          </cell>
          <cell r="C1695" t="str">
            <v>DAF</v>
          </cell>
          <cell r="D1695" t="str">
            <v>FAC 2596 PHARMACIE DE DAPOYA</v>
          </cell>
          <cell r="E1695" t="str">
            <v>DU 01/10/06</v>
          </cell>
          <cell r="F1695">
            <v>38990</v>
          </cell>
          <cell r="G1695" t="str">
            <v>Allouée</v>
          </cell>
          <cell r="H1695">
            <v>38990</v>
          </cell>
          <cell r="I1695">
            <v>0</v>
          </cell>
          <cell r="J1695">
            <v>6170</v>
          </cell>
        </row>
        <row r="1696">
          <cell r="B1696">
            <v>668410</v>
          </cell>
          <cell r="C1696" t="str">
            <v>DT</v>
          </cell>
          <cell r="D1696" t="str">
            <v>FAC 940 PHARMACIE KOULOUBA</v>
          </cell>
          <cell r="E1696" t="str">
            <v>DU 02/10/6</v>
          </cell>
          <cell r="F1696">
            <v>38990</v>
          </cell>
          <cell r="G1696" t="str">
            <v>Allouée</v>
          </cell>
          <cell r="H1696">
            <v>38990</v>
          </cell>
          <cell r="I1696">
            <v>0</v>
          </cell>
          <cell r="J1696">
            <v>12651</v>
          </cell>
        </row>
        <row r="1697">
          <cell r="B1697">
            <v>668410</v>
          </cell>
          <cell r="C1697" t="str">
            <v>DC</v>
          </cell>
          <cell r="D1697" t="str">
            <v>FAC 1316 PHARMACIE DE LA POSTE</v>
          </cell>
          <cell r="E1697" t="str">
            <v>DU 30/09/06</v>
          </cell>
          <cell r="F1697">
            <v>38990</v>
          </cell>
          <cell r="G1697" t="str">
            <v>Allouée</v>
          </cell>
          <cell r="H1697">
            <v>38990</v>
          </cell>
          <cell r="I1697">
            <v>0</v>
          </cell>
          <cell r="J1697">
            <v>190638</v>
          </cell>
        </row>
        <row r="1698">
          <cell r="B1698">
            <v>668410</v>
          </cell>
          <cell r="C1698" t="str">
            <v>DC</v>
          </cell>
          <cell r="D1698" t="str">
            <v>FAC 2886 PHARMACIE  DU CENTRE</v>
          </cell>
          <cell r="E1698" t="str">
            <v>DU 30/09/06</v>
          </cell>
          <cell r="F1698">
            <v>38990</v>
          </cell>
          <cell r="G1698" t="str">
            <v>Allouée</v>
          </cell>
          <cell r="H1698">
            <v>38990</v>
          </cell>
          <cell r="I1698">
            <v>0</v>
          </cell>
          <cell r="J1698">
            <v>249115</v>
          </cell>
        </row>
        <row r="1699">
          <cell r="B1699">
            <v>668410</v>
          </cell>
          <cell r="C1699" t="str">
            <v>DC</v>
          </cell>
          <cell r="D1699" t="str">
            <v>FAC 1936 PHARAMCIE KADIOGO</v>
          </cell>
          <cell r="E1699" t="str">
            <v>DU 30/09/06</v>
          </cell>
          <cell r="F1699">
            <v>38990</v>
          </cell>
          <cell r="G1699" t="str">
            <v>Allouée</v>
          </cell>
          <cell r="H1699">
            <v>38990</v>
          </cell>
          <cell r="I1699">
            <v>0</v>
          </cell>
          <cell r="J1699">
            <v>46505</v>
          </cell>
        </row>
        <row r="1700">
          <cell r="B1700">
            <v>668410</v>
          </cell>
          <cell r="C1700" t="str">
            <v>DT</v>
          </cell>
          <cell r="D1700" t="str">
            <v>RFM NABAYAOGO B.-KABRE F.NAZOTIN T.</v>
          </cell>
          <cell r="E1700" t="str">
            <v>BASOLE Abd. CHQ1654682 ECOBK 23/1/6</v>
          </cell>
          <cell r="F1700">
            <v>38990</v>
          </cell>
          <cell r="G1700" t="str">
            <v>Allouée</v>
          </cell>
          <cell r="H1700">
            <v>38990</v>
          </cell>
          <cell r="I1700">
            <v>196000</v>
          </cell>
          <cell r="J1700">
            <v>196000</v>
          </cell>
        </row>
        <row r="1701">
          <cell r="B1701">
            <v>668410</v>
          </cell>
          <cell r="C1701" t="str">
            <v>DM</v>
          </cell>
          <cell r="D1701" t="str">
            <v>FAC 931 PHARMACIE DE L'HOPITAL</v>
          </cell>
          <cell r="E1701" t="str">
            <v>DU 30/09/06</v>
          </cell>
          <cell r="F1701">
            <v>38990</v>
          </cell>
          <cell r="G1701" t="str">
            <v>Allouée</v>
          </cell>
          <cell r="H1701">
            <v>38990</v>
          </cell>
          <cell r="I1701">
            <v>0</v>
          </cell>
          <cell r="J1701">
            <v>84583</v>
          </cell>
        </row>
        <row r="1702">
          <cell r="B1702">
            <v>668410</v>
          </cell>
          <cell r="C1702" t="str">
            <v>DM</v>
          </cell>
          <cell r="D1702" t="str">
            <v>FAC 574 PHARMACIE LOUIS PASTEUR</v>
          </cell>
          <cell r="E1702" t="str">
            <v>DU 09/10/06</v>
          </cell>
          <cell r="F1702">
            <v>38990</v>
          </cell>
          <cell r="G1702" t="str">
            <v>Allouée</v>
          </cell>
          <cell r="H1702">
            <v>38990</v>
          </cell>
          <cell r="I1702">
            <v>0</v>
          </cell>
          <cell r="J1702">
            <v>12875</v>
          </cell>
        </row>
        <row r="1703">
          <cell r="B1703" t="str">
            <v>Total 668410</v>
          </cell>
          <cell r="I1703">
            <v>14943669</v>
          </cell>
          <cell r="J1703">
            <v>22257962</v>
          </cell>
        </row>
        <row r="1704">
          <cell r="B1704">
            <v>671200</v>
          </cell>
          <cell r="C1704" t="str">
            <v>DAF</v>
          </cell>
          <cell r="D1704" t="str">
            <v>ECHEANCE 30/06/06 EMPR OBLIGAT SBIF</v>
          </cell>
          <cell r="E1704" t="str">
            <v>INTERET/EMPRUNT MT DE 5 500 000 000</v>
          </cell>
          <cell r="F1704">
            <v>38807</v>
          </cell>
          <cell r="G1704" t="str">
            <v>Allouée</v>
          </cell>
          <cell r="H1704">
            <v>38807</v>
          </cell>
          <cell r="I1704">
            <v>9633684</v>
          </cell>
          <cell r="J1704">
            <v>9633684</v>
          </cell>
        </row>
        <row r="1705">
          <cell r="B1705">
            <v>671200</v>
          </cell>
          <cell r="C1705" t="str">
            <v>DAF</v>
          </cell>
          <cell r="D1705" t="str">
            <v>PAIEMT 31- MAI &amp; 30-JUIN EMPR OBLIG</v>
          </cell>
          <cell r="E1705" t="str">
            <v>INTERET/EMPR MT PRET: 5 500 000 000</v>
          </cell>
          <cell r="F1705">
            <v>38882</v>
          </cell>
          <cell r="G1705" t="str">
            <v>Allouée</v>
          </cell>
          <cell r="H1705">
            <v>38882</v>
          </cell>
          <cell r="I1705">
            <v>67435789</v>
          </cell>
          <cell r="J1705">
            <v>67435789</v>
          </cell>
        </row>
        <row r="1706">
          <cell r="B1706">
            <v>671200</v>
          </cell>
          <cell r="C1706" t="str">
            <v>DAF</v>
          </cell>
          <cell r="D1706" t="str">
            <v>PAIEMENT DU29/06/06 EMPR OBLIG SBIF</v>
          </cell>
          <cell r="E1706" t="str">
            <v>MT: 5 500 000 000 REMB INTERET</v>
          </cell>
          <cell r="F1706">
            <v>38898</v>
          </cell>
          <cell r="G1706" t="str">
            <v>Allouée</v>
          </cell>
          <cell r="H1706">
            <v>38898</v>
          </cell>
          <cell r="I1706">
            <v>9550817</v>
          </cell>
          <cell r="J1706">
            <v>9550817</v>
          </cell>
        </row>
        <row r="1707">
          <cell r="B1707">
            <v>671200</v>
          </cell>
          <cell r="C1707" t="str">
            <v>DAF</v>
          </cell>
          <cell r="D1707" t="str">
            <v>AGIOS BCB 1ER SEMESTRE 2006</v>
          </cell>
          <cell r="E1707" t="str">
            <v>SITUAT°TRESORERIE 1ER SEMESTRE 2006</v>
          </cell>
          <cell r="F1707">
            <v>38898</v>
          </cell>
          <cell r="G1707" t="str">
            <v>Allouée</v>
          </cell>
          <cell r="H1707">
            <v>38898</v>
          </cell>
          <cell r="I1707">
            <v>2742622</v>
          </cell>
          <cell r="J1707">
            <v>2742622</v>
          </cell>
        </row>
        <row r="1708">
          <cell r="B1708">
            <v>671200</v>
          </cell>
          <cell r="C1708" t="str">
            <v>DAF</v>
          </cell>
          <cell r="D1708" t="str">
            <v>AGIOS BIB 1ER SEMESTRE 2006</v>
          </cell>
          <cell r="E1708" t="str">
            <v>SITUAT°TRESORERIE 1ER SEMESTRE 2006</v>
          </cell>
          <cell r="F1708">
            <v>38898</v>
          </cell>
          <cell r="G1708" t="str">
            <v>Allouée</v>
          </cell>
          <cell r="H1708">
            <v>38898</v>
          </cell>
          <cell r="I1708">
            <v>9668521</v>
          </cell>
          <cell r="J1708">
            <v>9668521</v>
          </cell>
        </row>
        <row r="1709">
          <cell r="B1709">
            <v>671200</v>
          </cell>
          <cell r="C1709" t="str">
            <v>DAF</v>
          </cell>
          <cell r="D1709" t="str">
            <v>AGIOS BICIA-B 1ER SEMESTRE 2006</v>
          </cell>
          <cell r="E1709" t="str">
            <v>SITUAT°TRESORERIE 1ER SEMESTRE 2006</v>
          </cell>
          <cell r="F1709">
            <v>38898</v>
          </cell>
          <cell r="G1709" t="str">
            <v>Allouée</v>
          </cell>
          <cell r="H1709">
            <v>38898</v>
          </cell>
          <cell r="I1709">
            <v>1213939</v>
          </cell>
          <cell r="J1709">
            <v>1213939</v>
          </cell>
        </row>
        <row r="1710">
          <cell r="B1710">
            <v>671200</v>
          </cell>
          <cell r="C1710" t="str">
            <v>DAF</v>
          </cell>
          <cell r="D1710" t="str">
            <v>AGIOS ECOBANK 1ER SEMSTRE 2006</v>
          </cell>
          <cell r="E1710" t="str">
            <v>SITUAT°TRESORERIE 1ER SEMESTRE 2006</v>
          </cell>
          <cell r="F1710">
            <v>38898</v>
          </cell>
          <cell r="G1710" t="str">
            <v>Allouée</v>
          </cell>
          <cell r="H1710">
            <v>38898</v>
          </cell>
          <cell r="I1710">
            <v>5067584</v>
          </cell>
          <cell r="J1710">
            <v>5067584</v>
          </cell>
        </row>
        <row r="1711">
          <cell r="B1711">
            <v>671200</v>
          </cell>
          <cell r="C1711" t="str">
            <v>DAF</v>
          </cell>
          <cell r="D1711" t="str">
            <v>AGIOS SGBB 1ER SEMESTRE 2006</v>
          </cell>
          <cell r="E1711" t="str">
            <v>SITUAT°TRESORERIE 1ER SEMESTRE 2006</v>
          </cell>
          <cell r="F1711">
            <v>38898</v>
          </cell>
          <cell r="G1711" t="str">
            <v>Allouée</v>
          </cell>
          <cell r="H1711">
            <v>38898</v>
          </cell>
          <cell r="I1711">
            <v>1257056</v>
          </cell>
          <cell r="J1711">
            <v>1257056</v>
          </cell>
        </row>
        <row r="1712">
          <cell r="B1712">
            <v>671200</v>
          </cell>
          <cell r="C1712" t="str">
            <v>DAF</v>
          </cell>
          <cell r="D1712" t="str">
            <v>SOLDE INTERET /EMPRUNT OBLIGAT SBIF</v>
          </cell>
          <cell r="E1712" t="str">
            <v>INTERET/EMPRUNT MT DE 5 500 000 000</v>
          </cell>
          <cell r="F1712">
            <v>38990</v>
          </cell>
          <cell r="G1712" t="str">
            <v>Allouée</v>
          </cell>
          <cell r="H1712">
            <v>38990</v>
          </cell>
          <cell r="I1712">
            <v>57884972</v>
          </cell>
          <cell r="J1712">
            <v>57884972</v>
          </cell>
        </row>
        <row r="1713">
          <cell r="B1713">
            <v>671200</v>
          </cell>
          <cell r="C1713" t="str">
            <v>DAF</v>
          </cell>
          <cell r="D1713" t="str">
            <v>INTERET/EMPRUNT EXTENT°RESEAU TELPH</v>
          </cell>
          <cell r="E1713" t="str">
            <v>MONTANT DE L'EMPRUNT: 4 000 000 000</v>
          </cell>
          <cell r="F1713">
            <v>38990</v>
          </cell>
          <cell r="G1713" t="str">
            <v>Allouée</v>
          </cell>
          <cell r="H1713">
            <v>38990</v>
          </cell>
          <cell r="I1713">
            <v>266284412</v>
          </cell>
          <cell r="J1713">
            <v>266284412</v>
          </cell>
        </row>
        <row r="1714">
          <cell r="B1714" t="str">
            <v>Total 671200</v>
          </cell>
          <cell r="I1714">
            <v>430739396</v>
          </cell>
          <cell r="J1714">
            <v>430739396</v>
          </cell>
        </row>
        <row r="1715">
          <cell r="B1715">
            <v>671211</v>
          </cell>
          <cell r="C1715" t="str">
            <v>DAF</v>
          </cell>
          <cell r="D1715" t="str">
            <v>ECHEANCE 31/05/06 EXTENT°GSM OUAGA2</v>
          </cell>
          <cell r="E1715" t="str">
            <v>INTERET/EMPRUNT MT PRET:3365000000</v>
          </cell>
          <cell r="F1715">
            <v>38807</v>
          </cell>
          <cell r="G1715" t="str">
            <v>Allouée</v>
          </cell>
          <cell r="H1715">
            <v>38807</v>
          </cell>
          <cell r="I1715">
            <v>42062500</v>
          </cell>
          <cell r="J1715">
            <v>42062500</v>
          </cell>
        </row>
        <row r="1716">
          <cell r="B1716">
            <v>671211</v>
          </cell>
          <cell r="C1716" t="str">
            <v>DAF</v>
          </cell>
          <cell r="D1716" t="str">
            <v>ECHEANCE 30/11/06 EXTENT°GSM OUAGA2</v>
          </cell>
          <cell r="E1716" t="str">
            <v>INTERET/EMPR-MT PRET: 3 365 000 000</v>
          </cell>
          <cell r="F1716">
            <v>38807</v>
          </cell>
          <cell r="G1716" t="str">
            <v>Allouée</v>
          </cell>
          <cell r="H1716">
            <v>38807</v>
          </cell>
          <cell r="I1716">
            <v>21031250</v>
          </cell>
          <cell r="J1716">
            <v>21031250</v>
          </cell>
        </row>
        <row r="1717">
          <cell r="B1717">
            <v>671211</v>
          </cell>
          <cell r="C1717" t="str">
            <v>DAF</v>
          </cell>
          <cell r="D1717" t="str">
            <v>ECHEANCE 31/03/06 LICENCE EXPLO GSM</v>
          </cell>
          <cell r="E1717" t="str">
            <v>INTERET MT PRET : 4 938 418 935</v>
          </cell>
          <cell r="F1717">
            <v>38807</v>
          </cell>
          <cell r="G1717" t="str">
            <v>Allouée</v>
          </cell>
          <cell r="H1717">
            <v>38807</v>
          </cell>
          <cell r="I1717">
            <v>23724369</v>
          </cell>
          <cell r="J1717">
            <v>23724369</v>
          </cell>
        </row>
        <row r="1718">
          <cell r="B1718">
            <v>671211</v>
          </cell>
          <cell r="C1718" t="str">
            <v>DAF</v>
          </cell>
          <cell r="D1718" t="str">
            <v>SOLD INTERET/EMPR LICENCE EXPLO GSM</v>
          </cell>
          <cell r="E1718" t="str">
            <v>INTERET MT PRET : 4 938 418 935</v>
          </cell>
          <cell r="F1718">
            <v>38990</v>
          </cell>
          <cell r="G1718" t="str">
            <v>Allouée</v>
          </cell>
          <cell r="H1718">
            <v>38990</v>
          </cell>
          <cell r="I1718">
            <v>86559314</v>
          </cell>
          <cell r="J1718">
            <v>86559314</v>
          </cell>
        </row>
        <row r="1719">
          <cell r="B1719" t="str">
            <v>Total 671211</v>
          </cell>
          <cell r="I1719">
            <v>173377433</v>
          </cell>
          <cell r="J1719">
            <v>173377433</v>
          </cell>
        </row>
        <row r="1720">
          <cell r="B1720">
            <v>681320</v>
          </cell>
          <cell r="C1720" t="str">
            <v>DAF</v>
          </cell>
          <cell r="D1720" t="str">
            <v>DOTAT°/MORTISSEMENT AU 30 SEP/2006</v>
          </cell>
          <cell r="E1720" t="str">
            <v>SELON BALANCE GENERALE AU 30/09/06</v>
          </cell>
          <cell r="F1720">
            <v>38990</v>
          </cell>
          <cell r="G1720" t="str">
            <v>Allouée</v>
          </cell>
          <cell r="H1720">
            <v>38990</v>
          </cell>
          <cell r="I1720">
            <v>6504335298</v>
          </cell>
          <cell r="J1720">
            <v>6504335298</v>
          </cell>
        </row>
        <row r="1721">
          <cell r="B1721" t="str">
            <v>Total 681320</v>
          </cell>
          <cell r="I1721">
            <v>6504335298</v>
          </cell>
          <cell r="J1721">
            <v>6504335298</v>
          </cell>
        </row>
        <row r="1722">
          <cell r="B1722">
            <v>701200</v>
          </cell>
          <cell r="C1722" t="str">
            <v>DC</v>
          </cell>
          <cell r="D1722" t="str">
            <v>VTE MAT TELECOM DANS L'UEMOA JAN-06</v>
          </cell>
          <cell r="E1722" t="str">
            <v>RECETTES HORS BILAN JANVIER2006</v>
          </cell>
          <cell r="F1722">
            <v>38772</v>
          </cell>
          <cell r="G1722" t="str">
            <v>Allouée</v>
          </cell>
          <cell r="H1722">
            <v>38772</v>
          </cell>
          <cell r="I1722">
            <v>1421610</v>
          </cell>
          <cell r="J1722">
            <v>1421610</v>
          </cell>
        </row>
        <row r="1723">
          <cell r="B1723">
            <v>701200</v>
          </cell>
          <cell r="C1723" t="str">
            <v>DC</v>
          </cell>
          <cell r="D1723" t="str">
            <v>VENTES DE PACK JANV-2006</v>
          </cell>
          <cell r="E1723" t="str">
            <v>RECETTES HORS BILAN JANVIER2006</v>
          </cell>
          <cell r="F1723">
            <v>38772</v>
          </cell>
          <cell r="G1723" t="str">
            <v>Allouée</v>
          </cell>
          <cell r="H1723">
            <v>38772</v>
          </cell>
          <cell r="I1723">
            <v>396186</v>
          </cell>
          <cell r="J1723">
            <v>396186</v>
          </cell>
        </row>
        <row r="1724">
          <cell r="B1724">
            <v>701200</v>
          </cell>
          <cell r="C1724" t="str">
            <v>DC</v>
          </cell>
          <cell r="D1724" t="str">
            <v>VTES MAT TELECOM / L'UEMOA FEV-2006</v>
          </cell>
          <cell r="E1724" t="str">
            <v>RECETTES HORS BILAN FEV - 2006</v>
          </cell>
          <cell r="F1724">
            <v>38804</v>
          </cell>
          <cell r="G1724" t="str">
            <v>Allouée</v>
          </cell>
          <cell r="H1724">
            <v>38804</v>
          </cell>
          <cell r="I1724">
            <v>1357373</v>
          </cell>
          <cell r="J1724">
            <v>1357373</v>
          </cell>
        </row>
        <row r="1725">
          <cell r="B1725">
            <v>701200</v>
          </cell>
          <cell r="C1725" t="str">
            <v>DC</v>
          </cell>
          <cell r="D1725" t="str">
            <v>VENTES DE PACKS FEV - 2006</v>
          </cell>
          <cell r="E1725" t="str">
            <v>RECETTES HORS BILAN FEV - 2006</v>
          </cell>
          <cell r="F1725">
            <v>38804</v>
          </cell>
          <cell r="G1725" t="str">
            <v>Allouée</v>
          </cell>
          <cell r="H1725">
            <v>38804</v>
          </cell>
          <cell r="I1725">
            <v>10202265</v>
          </cell>
          <cell r="J1725">
            <v>10202265</v>
          </cell>
        </row>
        <row r="1726">
          <cell r="B1726">
            <v>701200</v>
          </cell>
          <cell r="C1726" t="str">
            <v>DC</v>
          </cell>
          <cell r="D1726" t="str">
            <v>VTE MATERIEL TELECOM UEMOA MAR-2006</v>
          </cell>
          <cell r="E1726" t="str">
            <v>RECETTES HORS BILAN MARS 2006</v>
          </cell>
          <cell r="F1726">
            <v>38821</v>
          </cell>
          <cell r="G1726" t="str">
            <v>Allouée</v>
          </cell>
          <cell r="H1726">
            <v>38821</v>
          </cell>
          <cell r="I1726">
            <v>6150912</v>
          </cell>
          <cell r="J1726">
            <v>6150912</v>
          </cell>
        </row>
        <row r="1727">
          <cell r="B1727">
            <v>701200</v>
          </cell>
          <cell r="C1727" t="str">
            <v>DC</v>
          </cell>
          <cell r="D1727" t="str">
            <v>VENTES DE PACK MARS - 2006</v>
          </cell>
          <cell r="E1727" t="str">
            <v>RECETTES HORS BILAN MARS 2006</v>
          </cell>
          <cell r="F1727">
            <v>38821</v>
          </cell>
          <cell r="G1727" t="str">
            <v>Allouée</v>
          </cell>
          <cell r="H1727">
            <v>38821</v>
          </cell>
          <cell r="I1727">
            <v>12015728</v>
          </cell>
          <cell r="J1727">
            <v>12015728</v>
          </cell>
        </row>
        <row r="1728">
          <cell r="B1728">
            <v>701200</v>
          </cell>
          <cell r="C1728" t="str">
            <v>DC</v>
          </cell>
          <cell r="D1728" t="str">
            <v>VTE MATERIEL TELECOM UEMOA AVR-2006</v>
          </cell>
          <cell r="E1728" t="str">
            <v>RECETTES HORS BILAN AVRIL 2006</v>
          </cell>
          <cell r="F1728">
            <v>38853</v>
          </cell>
          <cell r="G1728" t="str">
            <v>Allouée</v>
          </cell>
          <cell r="H1728">
            <v>38853</v>
          </cell>
          <cell r="I1728">
            <v>943594</v>
          </cell>
          <cell r="J1728">
            <v>943594</v>
          </cell>
        </row>
        <row r="1729">
          <cell r="B1729">
            <v>701200</v>
          </cell>
          <cell r="C1729" t="str">
            <v>DAF</v>
          </cell>
          <cell r="D1729" t="str">
            <v>VENTES DE PACK AVRIL - 2006</v>
          </cell>
          <cell r="E1729" t="str">
            <v>RECETTES HORS BILAN AVRIL 2006</v>
          </cell>
          <cell r="F1729">
            <v>38853</v>
          </cell>
          <cell r="G1729" t="str">
            <v>Allouée</v>
          </cell>
          <cell r="H1729">
            <v>38853</v>
          </cell>
          <cell r="I1729">
            <v>11697780</v>
          </cell>
          <cell r="J1729">
            <v>11697780</v>
          </cell>
        </row>
        <row r="1730">
          <cell r="B1730">
            <v>701200</v>
          </cell>
          <cell r="C1730" t="str">
            <v>DC</v>
          </cell>
          <cell r="D1730" t="str">
            <v>VTE MAT.TELECOM DANS UEMOA MAI 2006</v>
          </cell>
          <cell r="E1730" t="str">
            <v>RECETTES HORS BILAN MAI 2006</v>
          </cell>
          <cell r="F1730">
            <v>38880</v>
          </cell>
          <cell r="G1730" t="str">
            <v>Allouée</v>
          </cell>
          <cell r="H1730">
            <v>38880</v>
          </cell>
          <cell r="I1730">
            <v>6439023</v>
          </cell>
          <cell r="J1730">
            <v>6439023</v>
          </cell>
        </row>
        <row r="1731">
          <cell r="B1731">
            <v>701200</v>
          </cell>
          <cell r="C1731" t="str">
            <v>DC</v>
          </cell>
          <cell r="D1731" t="str">
            <v>VENTES DE PACK MAI 2006</v>
          </cell>
          <cell r="E1731" t="str">
            <v>RECETTES HORS BILAN MAI 2006</v>
          </cell>
          <cell r="F1731">
            <v>38880</v>
          </cell>
          <cell r="G1731" t="str">
            <v>Allouée</v>
          </cell>
          <cell r="H1731">
            <v>38880</v>
          </cell>
          <cell r="I1731">
            <v>13421567</v>
          </cell>
          <cell r="J1731">
            <v>13421567</v>
          </cell>
        </row>
        <row r="1732">
          <cell r="B1732">
            <v>701200</v>
          </cell>
          <cell r="C1732" t="str">
            <v>DC</v>
          </cell>
          <cell r="D1732" t="str">
            <v>VTES DE MAT TELECOM UEMOA JUIN 2006</v>
          </cell>
          <cell r="E1732" t="str">
            <v>RECETTES HORS BILAN JUIN 2006</v>
          </cell>
          <cell r="F1732">
            <v>38898</v>
          </cell>
          <cell r="G1732" t="str">
            <v>Allouée</v>
          </cell>
          <cell r="H1732">
            <v>38898</v>
          </cell>
          <cell r="I1732">
            <v>1502673</v>
          </cell>
          <cell r="J1732">
            <v>1502673</v>
          </cell>
        </row>
        <row r="1733">
          <cell r="B1733">
            <v>701200</v>
          </cell>
          <cell r="C1733" t="str">
            <v>DC</v>
          </cell>
          <cell r="D1733" t="str">
            <v>VENTES DE PACK JUIN 2006</v>
          </cell>
          <cell r="E1733" t="str">
            <v>RECETTES HORS BILAN JUIN 2006</v>
          </cell>
          <cell r="F1733">
            <v>38898</v>
          </cell>
          <cell r="G1733" t="str">
            <v>Allouée</v>
          </cell>
          <cell r="H1733">
            <v>38898</v>
          </cell>
          <cell r="I1733">
            <v>55648510</v>
          </cell>
          <cell r="J1733">
            <v>55648510</v>
          </cell>
        </row>
        <row r="1734">
          <cell r="B1734">
            <v>701200</v>
          </cell>
          <cell r="C1734" t="str">
            <v>DC</v>
          </cell>
          <cell r="D1734" t="str">
            <v>VTE KITS&amp;PACKS/ONATEL 1ER TRIM 2006</v>
          </cell>
          <cell r="E1734" t="str">
            <v>NC 2006/001/DCM ONATEL DU 24/05/06</v>
          </cell>
          <cell r="F1734">
            <v>38898</v>
          </cell>
          <cell r="G1734" t="str">
            <v>Allouée</v>
          </cell>
          <cell r="H1734">
            <v>38898</v>
          </cell>
          <cell r="I1734">
            <v>43208497</v>
          </cell>
          <cell r="J1734">
            <v>36617370</v>
          </cell>
        </row>
        <row r="1735">
          <cell r="B1735">
            <v>701200</v>
          </cell>
          <cell r="C1735" t="str">
            <v>DC</v>
          </cell>
          <cell r="D1735" t="str">
            <v>VENTE  MAT TELECOM DS UEMOA JUIL 06</v>
          </cell>
          <cell r="E1735" t="str">
            <v>RECETTE HORS BILAN JUIL 06</v>
          </cell>
          <cell r="F1735">
            <v>38953</v>
          </cell>
          <cell r="G1735" t="str">
            <v>Allouée</v>
          </cell>
          <cell r="H1735">
            <v>38953</v>
          </cell>
          <cell r="I1735">
            <v>4831966</v>
          </cell>
          <cell r="J1735">
            <v>4831966</v>
          </cell>
        </row>
        <row r="1736">
          <cell r="B1736">
            <v>701200</v>
          </cell>
          <cell r="C1736" t="str">
            <v>DC</v>
          </cell>
          <cell r="D1736" t="str">
            <v>VENTE DE PACK JUIL 06</v>
          </cell>
          <cell r="E1736" t="str">
            <v>RECETTES HORS BILAN</v>
          </cell>
          <cell r="F1736">
            <v>38953</v>
          </cell>
          <cell r="G1736" t="str">
            <v>Allouée</v>
          </cell>
          <cell r="H1736">
            <v>38953</v>
          </cell>
          <cell r="I1736">
            <v>2670862</v>
          </cell>
          <cell r="J1736">
            <v>2670862</v>
          </cell>
        </row>
        <row r="1737">
          <cell r="B1737">
            <v>701200</v>
          </cell>
          <cell r="C1737" t="str">
            <v>DM</v>
          </cell>
          <cell r="D1737" t="str">
            <v>VTE DE MATER TELCOM UEMOA SEPT 2006</v>
          </cell>
          <cell r="E1737" t="str">
            <v>RECETTES HORS BILAN SEPTEMBRE 2006</v>
          </cell>
          <cell r="F1737">
            <v>38990</v>
          </cell>
          <cell r="G1737" t="str">
            <v>Allouée</v>
          </cell>
          <cell r="H1737">
            <v>38990</v>
          </cell>
          <cell r="I1737">
            <v>202464</v>
          </cell>
          <cell r="J1737">
            <v>202464</v>
          </cell>
        </row>
        <row r="1738">
          <cell r="B1738">
            <v>701200</v>
          </cell>
          <cell r="C1738" t="str">
            <v>DM</v>
          </cell>
          <cell r="D1738" t="str">
            <v>VENTE DE PACK SEPT 2006</v>
          </cell>
          <cell r="E1738" t="str">
            <v>RECETTES HORS BILAN SEPTEMBRE 2006</v>
          </cell>
          <cell r="F1738">
            <v>38990</v>
          </cell>
          <cell r="G1738" t="str">
            <v>Allouée</v>
          </cell>
          <cell r="H1738">
            <v>38990</v>
          </cell>
          <cell r="I1738">
            <v>2070647</v>
          </cell>
          <cell r="J1738">
            <v>2070647</v>
          </cell>
        </row>
        <row r="1739">
          <cell r="B1739">
            <v>701200</v>
          </cell>
          <cell r="C1739" t="str">
            <v>DC</v>
          </cell>
          <cell r="D1739" t="str">
            <v>VENTE MAT TELECOM AOUT 2006</v>
          </cell>
          <cell r="E1739" t="str">
            <v>RECETTES HORS BILAN AOUT 2006</v>
          </cell>
          <cell r="F1739">
            <v>38990</v>
          </cell>
          <cell r="G1739" t="str">
            <v>Allouée</v>
          </cell>
          <cell r="H1739">
            <v>38990</v>
          </cell>
          <cell r="I1739">
            <v>640678</v>
          </cell>
          <cell r="J1739">
            <v>640678</v>
          </cell>
        </row>
        <row r="1740">
          <cell r="B1740">
            <v>701200</v>
          </cell>
          <cell r="C1740" t="str">
            <v>DC</v>
          </cell>
          <cell r="D1740" t="str">
            <v>VENTE DE PACK AOUT 2006</v>
          </cell>
          <cell r="E1740" t="str">
            <v>RECETTES HORS BILAN AOUT 2006</v>
          </cell>
          <cell r="F1740">
            <v>38990</v>
          </cell>
          <cell r="G1740" t="str">
            <v>Allouée</v>
          </cell>
          <cell r="H1740">
            <v>38990</v>
          </cell>
          <cell r="I1740">
            <v>5486471</v>
          </cell>
          <cell r="J1740">
            <v>5486471</v>
          </cell>
        </row>
        <row r="1741">
          <cell r="B1741">
            <v>701200</v>
          </cell>
          <cell r="C1741" t="str">
            <v>DC</v>
          </cell>
          <cell r="D1741" t="str">
            <v>VTE KITS&amp;PACKS/ONATEL 3èm TRIM 2006</v>
          </cell>
          <cell r="E1741" t="str">
            <v>NC2006/005 DCM ONATEL DU 18/10/06</v>
          </cell>
          <cell r="F1741">
            <v>38990</v>
          </cell>
          <cell r="G1741" t="str">
            <v>Allouée</v>
          </cell>
          <cell r="H1741">
            <v>38990</v>
          </cell>
          <cell r="I1741">
            <v>27221542</v>
          </cell>
          <cell r="J1741">
            <v>27221542</v>
          </cell>
        </row>
        <row r="1742">
          <cell r="B1742">
            <v>701200</v>
          </cell>
          <cell r="C1742" t="str">
            <v>DC</v>
          </cell>
          <cell r="D1742" t="str">
            <v>VTE KITS&amp;PACKS/ONATEL 2èm TRIM 2006</v>
          </cell>
          <cell r="E1742" t="str">
            <v>ND2006/003/DCM ONATEL DU 17/08/06</v>
          </cell>
          <cell r="F1742">
            <v>38990</v>
          </cell>
          <cell r="G1742" t="str">
            <v>Allouée</v>
          </cell>
          <cell r="H1742">
            <v>38990</v>
          </cell>
          <cell r="I1742">
            <v>54679347</v>
          </cell>
          <cell r="J1742">
            <v>54679347</v>
          </cell>
        </row>
        <row r="1743">
          <cell r="B1743">
            <v>701200</v>
          </cell>
          <cell r="C1743" t="str">
            <v>DC</v>
          </cell>
          <cell r="D1743" t="str">
            <v>DOTAT°APP EXPLOIT ONATEL T1&amp;T2-06</v>
          </cell>
          <cell r="E1743" t="str">
            <v>FAC SN DC/2006 TELMOB DU 22/08/06</v>
          </cell>
          <cell r="F1743">
            <v>38990</v>
          </cell>
          <cell r="G1743" t="str">
            <v>Allouée</v>
          </cell>
          <cell r="H1743">
            <v>38990</v>
          </cell>
          <cell r="I1743">
            <v>1714261</v>
          </cell>
          <cell r="J1743">
            <v>1714261</v>
          </cell>
        </row>
        <row r="1744">
          <cell r="B1744">
            <v>701200</v>
          </cell>
          <cell r="C1744" t="str">
            <v>DC</v>
          </cell>
          <cell r="D1744" t="str">
            <v>DON CLIENT ONATEL 1er &amp; 2èm TRIM-06</v>
          </cell>
          <cell r="E1744" t="str">
            <v>FAC SN/DC/2006 TELMOB DU 22/08/06</v>
          </cell>
          <cell r="F1744">
            <v>38990</v>
          </cell>
          <cell r="G1744" t="str">
            <v>Allouée</v>
          </cell>
          <cell r="H1744">
            <v>38990</v>
          </cell>
          <cell r="I1744">
            <v>255707</v>
          </cell>
          <cell r="J1744">
            <v>255707</v>
          </cell>
        </row>
        <row r="1745">
          <cell r="B1745" t="str">
            <v>Total 701200</v>
          </cell>
          <cell r="I1745">
            <v>264179663</v>
          </cell>
          <cell r="J1745">
            <v>257588536</v>
          </cell>
        </row>
        <row r="1746">
          <cell r="B1746">
            <v>706111</v>
          </cell>
          <cell r="C1746" t="str">
            <v>DC</v>
          </cell>
          <cell r="D1746" t="str">
            <v>REDEVANCES DE COMMUNICAT° JANV-2006</v>
          </cell>
          <cell r="E1746" t="str">
            <v>RECETTES D'EXPLOITATION JANVIER2006</v>
          </cell>
          <cell r="F1746">
            <v>38772</v>
          </cell>
          <cell r="G1746" t="str">
            <v>Allouée</v>
          </cell>
          <cell r="H1746">
            <v>38772</v>
          </cell>
          <cell r="I1746">
            <v>272322689</v>
          </cell>
          <cell r="J1746">
            <v>272322689</v>
          </cell>
        </row>
        <row r="1747">
          <cell r="B1747">
            <v>706111</v>
          </cell>
          <cell r="C1747" t="str">
            <v>DC</v>
          </cell>
          <cell r="D1747" t="str">
            <v>SERVICE VENDU POSTPAIE(SMS) JANV-06</v>
          </cell>
          <cell r="E1747" t="str">
            <v>RECETTES D'EXPLOITATION JANVIER2006</v>
          </cell>
          <cell r="F1747">
            <v>38772</v>
          </cell>
          <cell r="G1747" t="str">
            <v>Allouée</v>
          </cell>
          <cell r="H1747">
            <v>38772</v>
          </cell>
          <cell r="I1747">
            <v>4409743</v>
          </cell>
          <cell r="J1747">
            <v>4409743</v>
          </cell>
        </row>
        <row r="1748">
          <cell r="B1748">
            <v>706111</v>
          </cell>
          <cell r="C1748" t="str">
            <v>DC</v>
          </cell>
          <cell r="D1748" t="str">
            <v>RECETTES DE COMMUNICATION FEV-2006</v>
          </cell>
          <cell r="E1748" t="str">
            <v>RECETTES D'EXPLOITATION FEV-2006</v>
          </cell>
          <cell r="F1748">
            <v>38804</v>
          </cell>
          <cell r="G1748" t="str">
            <v>Allouée</v>
          </cell>
          <cell r="H1748">
            <v>38804</v>
          </cell>
          <cell r="I1748">
            <v>247557246</v>
          </cell>
          <cell r="J1748">
            <v>247557246</v>
          </cell>
        </row>
        <row r="1749">
          <cell r="B1749">
            <v>706111</v>
          </cell>
          <cell r="C1749" t="str">
            <v>DC</v>
          </cell>
          <cell r="D1749" t="str">
            <v>SCE VENDUS (SMS) POST PAYE FEV-2006</v>
          </cell>
          <cell r="E1749" t="str">
            <v>RECETTES D'EXPLOITATION FEV-2006</v>
          </cell>
          <cell r="F1749">
            <v>38804</v>
          </cell>
          <cell r="G1749" t="str">
            <v>Allouée</v>
          </cell>
          <cell r="H1749">
            <v>38804</v>
          </cell>
          <cell r="I1749">
            <v>3042388</v>
          </cell>
          <cell r="J1749">
            <v>3042388</v>
          </cell>
        </row>
        <row r="1750">
          <cell r="B1750">
            <v>706111</v>
          </cell>
          <cell r="C1750" t="str">
            <v>DC</v>
          </cell>
          <cell r="D1750" t="str">
            <v>RECETTES DE COMMUNICATION MAR 2006</v>
          </cell>
          <cell r="E1750" t="str">
            <v>RECETTES D'EXPLOITATION MARS 2006</v>
          </cell>
          <cell r="F1750">
            <v>38821</v>
          </cell>
          <cell r="G1750" t="str">
            <v>Allouée</v>
          </cell>
          <cell r="H1750">
            <v>38821</v>
          </cell>
          <cell r="I1750">
            <v>295669977</v>
          </cell>
          <cell r="J1750">
            <v>295669977</v>
          </cell>
        </row>
        <row r="1751">
          <cell r="B1751">
            <v>706111</v>
          </cell>
          <cell r="C1751" t="str">
            <v>DC</v>
          </cell>
          <cell r="D1751" t="str">
            <v>RECETTES DE COMMUNICATION AVRI-2006</v>
          </cell>
          <cell r="E1751" t="str">
            <v>RECETTES D'EXPLOITATION AVRIL 2006</v>
          </cell>
          <cell r="F1751">
            <v>38853</v>
          </cell>
          <cell r="G1751" t="str">
            <v>Allouée</v>
          </cell>
          <cell r="H1751">
            <v>38853</v>
          </cell>
          <cell r="I1751">
            <v>292123452</v>
          </cell>
          <cell r="J1751">
            <v>292123452</v>
          </cell>
        </row>
        <row r="1752">
          <cell r="B1752">
            <v>706111</v>
          </cell>
          <cell r="C1752" t="str">
            <v>DC</v>
          </cell>
          <cell r="D1752" t="str">
            <v>RECETTES DE COMMUNICATIONS MAI 2006</v>
          </cell>
          <cell r="E1752" t="str">
            <v>RECETTES D'EXPLOITATION MAI 2006</v>
          </cell>
          <cell r="F1752">
            <v>38880</v>
          </cell>
          <cell r="G1752" t="str">
            <v>Allouée</v>
          </cell>
          <cell r="H1752">
            <v>38880</v>
          </cell>
          <cell r="I1752">
            <v>288490728</v>
          </cell>
          <cell r="J1752">
            <v>288490728</v>
          </cell>
        </row>
        <row r="1753">
          <cell r="B1753">
            <v>706111</v>
          </cell>
          <cell r="C1753" t="str">
            <v>DC</v>
          </cell>
          <cell r="D1753" t="str">
            <v>COMPLEMEN RECET COMMUNICAT MAI 2006</v>
          </cell>
          <cell r="E1753" t="str">
            <v>RECETTES D'EXPLOITATION MAI 2006</v>
          </cell>
          <cell r="F1753">
            <v>38882</v>
          </cell>
          <cell r="G1753" t="str">
            <v>Allouée</v>
          </cell>
          <cell r="H1753">
            <v>38882</v>
          </cell>
          <cell r="I1753">
            <v>35869409</v>
          </cell>
          <cell r="J1753">
            <v>35869409</v>
          </cell>
        </row>
        <row r="1754">
          <cell r="B1754">
            <v>706111</v>
          </cell>
          <cell r="C1754" t="str">
            <v>DC</v>
          </cell>
          <cell r="D1754" t="str">
            <v>RECETTES DE COMMUNICATION JUIN 2006</v>
          </cell>
          <cell r="E1754" t="str">
            <v>RECETTES D'EXPLOITATION JUIN 2006</v>
          </cell>
          <cell r="F1754">
            <v>38898</v>
          </cell>
          <cell r="G1754" t="str">
            <v>Allouée</v>
          </cell>
          <cell r="H1754">
            <v>38898</v>
          </cell>
          <cell r="I1754">
            <v>296468692</v>
          </cell>
          <cell r="J1754">
            <v>296468692</v>
          </cell>
        </row>
        <row r="1755">
          <cell r="B1755">
            <v>706111</v>
          </cell>
          <cell r="C1755" t="str">
            <v>DC</v>
          </cell>
          <cell r="D1755" t="str">
            <v>RECETTES DE COMMUNICATION JUIL 06</v>
          </cell>
          <cell r="E1755" t="str">
            <v>RECETTES D' EXPLOITATION JUIL 06</v>
          </cell>
          <cell r="F1755">
            <v>38953</v>
          </cell>
          <cell r="G1755" t="str">
            <v>Allouée</v>
          </cell>
          <cell r="H1755">
            <v>38953</v>
          </cell>
          <cell r="I1755">
            <v>303406562</v>
          </cell>
          <cell r="J1755">
            <v>303406562</v>
          </cell>
        </row>
        <row r="1756">
          <cell r="B1756">
            <v>706111</v>
          </cell>
          <cell r="C1756" t="str">
            <v>DC</v>
          </cell>
          <cell r="D1756" t="str">
            <v>CONSO CELL D'EXPL ONATEL JAN-JUN 06</v>
          </cell>
          <cell r="E1756" t="str">
            <v>FAC47 TELMOB DU 22/08/06</v>
          </cell>
          <cell r="F1756">
            <v>38954</v>
          </cell>
          <cell r="G1756" t="str">
            <v>Allouée</v>
          </cell>
          <cell r="H1756">
            <v>38954</v>
          </cell>
          <cell r="I1756">
            <v>113014053</v>
          </cell>
          <cell r="J1756">
            <v>113014053</v>
          </cell>
        </row>
        <row r="1757">
          <cell r="B1757">
            <v>706111</v>
          </cell>
          <cell r="C1757" t="str">
            <v>DM</v>
          </cell>
          <cell r="D1757" t="str">
            <v>RECETTES DE COMMUNICATION SEPT 2006</v>
          </cell>
          <cell r="E1757" t="str">
            <v>RECETTES D'EXPLOITATION SEPT 2006</v>
          </cell>
          <cell r="F1757">
            <v>38990</v>
          </cell>
          <cell r="G1757" t="str">
            <v>Allouée</v>
          </cell>
          <cell r="H1757">
            <v>38990</v>
          </cell>
          <cell r="I1757">
            <v>288420542</v>
          </cell>
          <cell r="J1757">
            <v>288420542</v>
          </cell>
        </row>
        <row r="1758">
          <cell r="B1758">
            <v>706111</v>
          </cell>
          <cell r="C1758" t="str">
            <v>DC</v>
          </cell>
          <cell r="D1758" t="str">
            <v>RECETTES DE COMMUNICAT°AOUT 2006</v>
          </cell>
          <cell r="E1758" t="str">
            <v>RECETTES D'EXPLOITATION AOUT 2006</v>
          </cell>
          <cell r="F1758">
            <v>38990</v>
          </cell>
          <cell r="G1758" t="str">
            <v>Allouée</v>
          </cell>
          <cell r="H1758">
            <v>38990</v>
          </cell>
          <cell r="I1758">
            <v>299719778</v>
          </cell>
          <cell r="J1758">
            <v>299719778</v>
          </cell>
        </row>
        <row r="1759">
          <cell r="B1759" t="str">
            <v>Total 706111</v>
          </cell>
          <cell r="I1759">
            <v>2740515259</v>
          </cell>
          <cell r="J1759">
            <v>2740515259</v>
          </cell>
        </row>
        <row r="1760">
          <cell r="B1760">
            <v>706112</v>
          </cell>
          <cell r="C1760" t="str">
            <v>DC</v>
          </cell>
          <cell r="D1760" t="str">
            <v>REDEVANCE D'ABONNEMENT JANV-2006</v>
          </cell>
          <cell r="E1760" t="str">
            <v>RECETTES D'EXPLOITATION JANVIER2006</v>
          </cell>
          <cell r="F1760">
            <v>38772</v>
          </cell>
          <cell r="G1760" t="str">
            <v>Allouée</v>
          </cell>
          <cell r="H1760">
            <v>38772</v>
          </cell>
          <cell r="I1760">
            <v>133931428</v>
          </cell>
          <cell r="J1760">
            <v>133931428</v>
          </cell>
        </row>
        <row r="1761">
          <cell r="B1761">
            <v>706112</v>
          </cell>
          <cell r="C1761" t="str">
            <v>DC</v>
          </cell>
          <cell r="D1761" t="str">
            <v>REDEVANCE D'ABONNEMENT FEV-2006</v>
          </cell>
          <cell r="E1761" t="str">
            <v>RECETTES D'EXPLOITATION FEV-2006</v>
          </cell>
          <cell r="F1761">
            <v>38804</v>
          </cell>
          <cell r="G1761" t="str">
            <v>Allouée</v>
          </cell>
          <cell r="H1761">
            <v>38804</v>
          </cell>
          <cell r="I1761">
            <v>140186781</v>
          </cell>
          <cell r="J1761">
            <v>140186781</v>
          </cell>
        </row>
        <row r="1762">
          <cell r="B1762">
            <v>706112</v>
          </cell>
          <cell r="C1762" t="str">
            <v>DC</v>
          </cell>
          <cell r="D1762" t="str">
            <v>REDEVANCE D'ABONNEMENT MAR-2006</v>
          </cell>
          <cell r="E1762" t="str">
            <v>RECETTES D'EXPLOITATION MARS 2006</v>
          </cell>
          <cell r="F1762">
            <v>38821</v>
          </cell>
          <cell r="G1762" t="str">
            <v>Allouée</v>
          </cell>
          <cell r="H1762">
            <v>38821</v>
          </cell>
          <cell r="I1762">
            <v>26636550</v>
          </cell>
          <cell r="J1762">
            <v>26636550</v>
          </cell>
        </row>
        <row r="1763">
          <cell r="B1763">
            <v>706112</v>
          </cell>
          <cell r="C1763" t="str">
            <v>DC</v>
          </cell>
          <cell r="D1763" t="str">
            <v>REDEVANCE D'ABONNEMENT AVRIL-2006</v>
          </cell>
          <cell r="E1763" t="str">
            <v>RECETTES D'EXPLOITATION AVRIL 2006</v>
          </cell>
          <cell r="F1763">
            <v>38853</v>
          </cell>
          <cell r="G1763" t="str">
            <v>Allouée</v>
          </cell>
          <cell r="H1763">
            <v>38853</v>
          </cell>
          <cell r="I1763">
            <v>30767961</v>
          </cell>
          <cell r="J1763">
            <v>30767961</v>
          </cell>
        </row>
        <row r="1764">
          <cell r="B1764">
            <v>706112</v>
          </cell>
          <cell r="C1764" t="str">
            <v>DC</v>
          </cell>
          <cell r="D1764" t="str">
            <v>REDEVANCE D'ABONNEMENT MAI-2006</v>
          </cell>
          <cell r="E1764" t="str">
            <v>RECETTES D'EXPLOIATION MAI 2006</v>
          </cell>
          <cell r="F1764">
            <v>38880</v>
          </cell>
          <cell r="G1764" t="str">
            <v>Allouée</v>
          </cell>
          <cell r="H1764">
            <v>38880</v>
          </cell>
          <cell r="I1764">
            <v>30881214</v>
          </cell>
          <cell r="J1764">
            <v>30881214</v>
          </cell>
        </row>
        <row r="1765">
          <cell r="B1765">
            <v>706112</v>
          </cell>
          <cell r="C1765" t="str">
            <v>DC</v>
          </cell>
          <cell r="D1765" t="str">
            <v>REDEVANCE D'ABONNEMENT JUIN 2006</v>
          </cell>
          <cell r="E1765" t="str">
            <v>RECETTES D'EXPLOITATION JUIN 2006</v>
          </cell>
          <cell r="F1765">
            <v>38898</v>
          </cell>
          <cell r="G1765" t="str">
            <v>Allouée</v>
          </cell>
          <cell r="H1765">
            <v>38898</v>
          </cell>
          <cell r="I1765">
            <v>31114147</v>
          </cell>
          <cell r="J1765">
            <v>31114147</v>
          </cell>
        </row>
        <row r="1766">
          <cell r="B1766">
            <v>706112</v>
          </cell>
          <cell r="C1766" t="str">
            <v>DC</v>
          </cell>
          <cell r="D1766" t="str">
            <v>REDEVANCE D'ABONNEMENT JUIL 06</v>
          </cell>
          <cell r="E1766" t="str">
            <v>RECETTE D'EXPLOITATION JUIL 06</v>
          </cell>
          <cell r="F1766">
            <v>38953</v>
          </cell>
          <cell r="G1766" t="str">
            <v>Allouée</v>
          </cell>
          <cell r="H1766">
            <v>38953</v>
          </cell>
          <cell r="I1766">
            <v>30527509</v>
          </cell>
          <cell r="J1766">
            <v>30527509</v>
          </cell>
        </row>
        <row r="1767">
          <cell r="B1767">
            <v>706112</v>
          </cell>
          <cell r="C1767" t="str">
            <v>DC</v>
          </cell>
          <cell r="D1767" t="str">
            <v>REDEVANCE D'ABONNEMENT SEPT 2006</v>
          </cell>
          <cell r="E1767" t="str">
            <v>RECETTES D'EXPLOITATION SEPT 2006</v>
          </cell>
          <cell r="F1767">
            <v>38990</v>
          </cell>
          <cell r="G1767" t="str">
            <v>Allouée</v>
          </cell>
          <cell r="H1767">
            <v>38990</v>
          </cell>
          <cell r="I1767">
            <v>31263444</v>
          </cell>
          <cell r="J1767">
            <v>31263444</v>
          </cell>
        </row>
        <row r="1768">
          <cell r="B1768">
            <v>706112</v>
          </cell>
          <cell r="C1768" t="str">
            <v>DC</v>
          </cell>
          <cell r="D1768" t="str">
            <v>REDEVANCE D'ABONNEMENT AOUT 2006</v>
          </cell>
          <cell r="E1768" t="str">
            <v>RECETTES D'EXPLOITATION AOUT 2006</v>
          </cell>
          <cell r="F1768">
            <v>38990</v>
          </cell>
          <cell r="G1768" t="str">
            <v>Allouée</v>
          </cell>
          <cell r="H1768">
            <v>38990</v>
          </cell>
          <cell r="I1768">
            <v>30923747</v>
          </cell>
          <cell r="J1768">
            <v>30923747</v>
          </cell>
        </row>
        <row r="1769">
          <cell r="B1769" t="str">
            <v>Total 706112</v>
          </cell>
          <cell r="I1769">
            <v>486232781</v>
          </cell>
          <cell r="J1769">
            <v>486232781</v>
          </cell>
        </row>
        <row r="1770">
          <cell r="B1770">
            <v>706113</v>
          </cell>
          <cell r="C1770" t="str">
            <v>DC</v>
          </cell>
          <cell r="D1770" t="str">
            <v>REDEVANCE GFU MARS 2006</v>
          </cell>
          <cell r="E1770" t="str">
            <v>RECETTES D'EXPLOITATION MARS 2006</v>
          </cell>
          <cell r="F1770">
            <v>38821</v>
          </cell>
          <cell r="G1770" t="str">
            <v>Allouée</v>
          </cell>
          <cell r="H1770">
            <v>38821</v>
          </cell>
          <cell r="I1770">
            <v>122855070</v>
          </cell>
          <cell r="J1770">
            <v>122855070</v>
          </cell>
        </row>
        <row r="1771">
          <cell r="B1771">
            <v>706113</v>
          </cell>
          <cell r="C1771" t="str">
            <v>DC</v>
          </cell>
          <cell r="D1771" t="str">
            <v>REDEVANCES GFU AVRI-2006</v>
          </cell>
          <cell r="E1771" t="str">
            <v>RECETTES D'EXPLOITATION AVRIL 2006</v>
          </cell>
          <cell r="F1771">
            <v>38853</v>
          </cell>
          <cell r="G1771" t="str">
            <v>Allouée</v>
          </cell>
          <cell r="H1771">
            <v>38853</v>
          </cell>
          <cell r="I1771">
            <v>126622604</v>
          </cell>
          <cell r="J1771">
            <v>126622604</v>
          </cell>
        </row>
        <row r="1772">
          <cell r="B1772">
            <v>706113</v>
          </cell>
          <cell r="C1772" t="str">
            <v>DC</v>
          </cell>
          <cell r="D1772" t="str">
            <v>REDEVANCE GFU MAI 2006</v>
          </cell>
          <cell r="E1772" t="str">
            <v>RECETTES D'EXPLOITATION MAI 2006</v>
          </cell>
          <cell r="F1772">
            <v>38880</v>
          </cell>
          <cell r="G1772" t="str">
            <v>Allouée</v>
          </cell>
          <cell r="H1772">
            <v>38880</v>
          </cell>
          <cell r="I1772">
            <v>133306856</v>
          </cell>
          <cell r="J1772">
            <v>133306856</v>
          </cell>
        </row>
        <row r="1773">
          <cell r="B1773">
            <v>706113</v>
          </cell>
          <cell r="C1773" t="str">
            <v>DC</v>
          </cell>
          <cell r="D1773" t="str">
            <v>REDEVANCE GFU JUIN 2006</v>
          </cell>
          <cell r="E1773" t="str">
            <v>RECETTES D'EXPLOITATION JUIN 2006</v>
          </cell>
          <cell r="F1773">
            <v>38898</v>
          </cell>
          <cell r="G1773" t="str">
            <v>Allouée</v>
          </cell>
          <cell r="H1773">
            <v>38898</v>
          </cell>
          <cell r="I1773">
            <v>139014809</v>
          </cell>
          <cell r="J1773">
            <v>139014809</v>
          </cell>
        </row>
        <row r="1774">
          <cell r="B1774">
            <v>706113</v>
          </cell>
          <cell r="C1774" t="str">
            <v>DC</v>
          </cell>
          <cell r="D1774" t="str">
            <v>REDEVANCE GFU JUIL 06</v>
          </cell>
          <cell r="E1774" t="str">
            <v>RECETTES D'EXPLOITATION JUIL 06</v>
          </cell>
          <cell r="F1774">
            <v>38953</v>
          </cell>
          <cell r="G1774" t="str">
            <v>Allouée</v>
          </cell>
          <cell r="H1774">
            <v>38953</v>
          </cell>
          <cell r="I1774">
            <v>143948000</v>
          </cell>
          <cell r="J1774">
            <v>143948000</v>
          </cell>
        </row>
        <row r="1775">
          <cell r="B1775">
            <v>706113</v>
          </cell>
          <cell r="C1775" t="str">
            <v>DC</v>
          </cell>
          <cell r="D1775" t="str">
            <v>RED GFU TELMOB JANV-JUIN 06</v>
          </cell>
          <cell r="E1775" t="str">
            <v>FA43/06 TELMOB DU 22/08/06</v>
          </cell>
          <cell r="F1775">
            <v>38954</v>
          </cell>
          <cell r="G1775" t="str">
            <v>Allouée</v>
          </cell>
          <cell r="H1775">
            <v>38954</v>
          </cell>
          <cell r="I1775">
            <v>2425704</v>
          </cell>
          <cell r="J1775">
            <v>2425704</v>
          </cell>
        </row>
        <row r="1776">
          <cell r="B1776">
            <v>706113</v>
          </cell>
          <cell r="C1776" t="str">
            <v>DC</v>
          </cell>
          <cell r="D1776" t="str">
            <v>REDVANCE GFU JANV-JUIN 06 ONATEL</v>
          </cell>
          <cell r="E1776" t="str">
            <v>FA42/06 TELMOB DU 22/08/06</v>
          </cell>
          <cell r="F1776">
            <v>38954</v>
          </cell>
          <cell r="G1776" t="str">
            <v>Allouée</v>
          </cell>
          <cell r="H1776">
            <v>38954</v>
          </cell>
          <cell r="I1776">
            <v>28925376</v>
          </cell>
          <cell r="J1776">
            <v>28925376</v>
          </cell>
        </row>
        <row r="1777">
          <cell r="B1777">
            <v>706113</v>
          </cell>
          <cell r="C1777" t="str">
            <v>DC</v>
          </cell>
          <cell r="D1777" t="str">
            <v>REDEVANCE GFU SEPT 2006</v>
          </cell>
          <cell r="E1777" t="str">
            <v>RECETTES D'EXPLOITATION SEPT 2006</v>
          </cell>
          <cell r="F1777">
            <v>38990</v>
          </cell>
          <cell r="G1777" t="str">
            <v>Allouée</v>
          </cell>
          <cell r="H1777">
            <v>38990</v>
          </cell>
          <cell r="I1777">
            <v>153322978</v>
          </cell>
          <cell r="J1777">
            <v>153322978</v>
          </cell>
        </row>
        <row r="1778">
          <cell r="B1778">
            <v>706113</v>
          </cell>
          <cell r="C1778" t="str">
            <v>DC</v>
          </cell>
          <cell r="D1778" t="str">
            <v>REDEVANCE GFU AOUT 2006</v>
          </cell>
          <cell r="E1778" t="str">
            <v>RECETTES D'EXPLOITATION AOUT 2006</v>
          </cell>
          <cell r="F1778">
            <v>38990</v>
          </cell>
          <cell r="G1778" t="str">
            <v>Allouée</v>
          </cell>
          <cell r="H1778">
            <v>38990</v>
          </cell>
          <cell r="I1778">
            <v>149721040</v>
          </cell>
          <cell r="J1778">
            <v>149721040</v>
          </cell>
        </row>
        <row r="1779">
          <cell r="B1779">
            <v>706113</v>
          </cell>
          <cell r="C1779" t="str">
            <v>DC</v>
          </cell>
          <cell r="D1779" t="str">
            <v>REDEV GFU ONATEL 3èm TRIM 2006</v>
          </cell>
          <cell r="E1779" t="str">
            <v>FAC 65/TELMOB DU 13/10/06</v>
          </cell>
          <cell r="F1779">
            <v>38990</v>
          </cell>
          <cell r="G1779" t="str">
            <v>Allouée</v>
          </cell>
          <cell r="H1779">
            <v>38990</v>
          </cell>
          <cell r="I1779">
            <v>1224294</v>
          </cell>
          <cell r="J1779">
            <v>1224294</v>
          </cell>
        </row>
        <row r="1780">
          <cell r="B1780" t="str">
            <v>Total 706113</v>
          </cell>
          <cell r="I1780">
            <v>1001366731</v>
          </cell>
          <cell r="J1780">
            <v>1001366731</v>
          </cell>
        </row>
        <row r="1781">
          <cell r="B1781">
            <v>706169</v>
          </cell>
          <cell r="C1781" t="str">
            <v>DC</v>
          </cell>
          <cell r="D1781" t="str">
            <v>RECETTES/VTE CARTES NANAN JANV-2006</v>
          </cell>
          <cell r="E1781" t="str">
            <v>RECETTES HORS BILAN JANVIER2006</v>
          </cell>
          <cell r="F1781">
            <v>38772</v>
          </cell>
          <cell r="G1781" t="str">
            <v>Allouée</v>
          </cell>
          <cell r="H1781">
            <v>38772</v>
          </cell>
          <cell r="I1781">
            <v>1388379985</v>
          </cell>
          <cell r="J1781">
            <v>1388379985</v>
          </cell>
        </row>
        <row r="1782">
          <cell r="B1782">
            <v>706169</v>
          </cell>
          <cell r="C1782" t="str">
            <v>DC</v>
          </cell>
          <cell r="D1782" t="str">
            <v>RECETTES/VTES CARTES NANAN FEV-2006</v>
          </cell>
          <cell r="E1782" t="str">
            <v>RECETTES HORS BILAN FEV - 2006</v>
          </cell>
          <cell r="F1782">
            <v>38804</v>
          </cell>
          <cell r="G1782" t="str">
            <v>Allouée</v>
          </cell>
          <cell r="H1782">
            <v>38804</v>
          </cell>
          <cell r="I1782">
            <v>1387166213</v>
          </cell>
          <cell r="J1782">
            <v>1387166213</v>
          </cell>
        </row>
        <row r="1783">
          <cell r="B1783">
            <v>706169</v>
          </cell>
          <cell r="C1783" t="str">
            <v>DC</v>
          </cell>
          <cell r="D1783" t="str">
            <v>RECETTES SUR VTE CARTE NANAN MAR-06</v>
          </cell>
          <cell r="E1783" t="str">
            <v>RECETTES HORS BILAN MARS 2006</v>
          </cell>
          <cell r="F1783">
            <v>38821</v>
          </cell>
          <cell r="G1783" t="str">
            <v>Allouée</v>
          </cell>
          <cell r="H1783">
            <v>38821</v>
          </cell>
          <cell r="I1783">
            <v>1702063008</v>
          </cell>
          <cell r="J1783">
            <v>1702063008</v>
          </cell>
        </row>
        <row r="1784">
          <cell r="B1784">
            <v>706169</v>
          </cell>
          <cell r="C1784" t="str">
            <v>DC</v>
          </cell>
          <cell r="D1784" t="str">
            <v>RECETTES SUR VTE CARTE NANAN AVR-06</v>
          </cell>
          <cell r="E1784" t="str">
            <v>RECETTES HORS BILAN AVRIL 2006</v>
          </cell>
          <cell r="F1784">
            <v>38853</v>
          </cell>
          <cell r="G1784" t="str">
            <v>Allouée</v>
          </cell>
          <cell r="H1784">
            <v>38853</v>
          </cell>
          <cell r="I1784">
            <v>1583044966</v>
          </cell>
          <cell r="J1784">
            <v>1583044966</v>
          </cell>
        </row>
        <row r="1785">
          <cell r="B1785">
            <v>706169</v>
          </cell>
          <cell r="C1785" t="str">
            <v>DC</v>
          </cell>
          <cell r="D1785" t="str">
            <v>RECETTE VTE CARTES NANAN MAI 2006</v>
          </cell>
          <cell r="E1785" t="str">
            <v>RECETTES HORS BILAN MAI 2006</v>
          </cell>
          <cell r="F1785">
            <v>38880</v>
          </cell>
          <cell r="G1785" t="str">
            <v>Allouée</v>
          </cell>
          <cell r="H1785">
            <v>38880</v>
          </cell>
          <cell r="I1785">
            <v>1790411601</v>
          </cell>
          <cell r="J1785">
            <v>1790411601</v>
          </cell>
        </row>
        <row r="1786">
          <cell r="B1786">
            <v>706169</v>
          </cell>
          <cell r="C1786" t="str">
            <v>DC</v>
          </cell>
          <cell r="D1786" t="str">
            <v>RECET/VTE DE CARTE NANAN JN 2006</v>
          </cell>
          <cell r="E1786" t="str">
            <v>RECETTES HORS BILAN JUIN 2006</v>
          </cell>
          <cell r="F1786">
            <v>38898</v>
          </cell>
          <cell r="G1786" t="str">
            <v>Allouée</v>
          </cell>
          <cell r="H1786">
            <v>38898</v>
          </cell>
          <cell r="I1786">
            <v>1718819931</v>
          </cell>
          <cell r="J1786">
            <v>1718819931</v>
          </cell>
        </row>
        <row r="1787">
          <cell r="B1787">
            <v>706169</v>
          </cell>
          <cell r="C1787" t="str">
            <v>DC</v>
          </cell>
          <cell r="D1787" t="str">
            <v>VTE CARTES NANAN/ONATEL 1ER TRIM-06</v>
          </cell>
          <cell r="E1787" t="str">
            <v>NC 2006/001/DCM ONATEL DU 24/05/06</v>
          </cell>
          <cell r="F1787">
            <v>38898</v>
          </cell>
          <cell r="G1787" t="str">
            <v>Allouée</v>
          </cell>
          <cell r="H1787">
            <v>38898</v>
          </cell>
          <cell r="I1787">
            <v>196885405</v>
          </cell>
          <cell r="J1787">
            <v>166852038</v>
          </cell>
        </row>
        <row r="1788">
          <cell r="B1788">
            <v>706169</v>
          </cell>
          <cell r="C1788" t="str">
            <v>DC</v>
          </cell>
          <cell r="D1788" t="str">
            <v>RECETTES VENTE CARTES NANA JUIL 06</v>
          </cell>
          <cell r="E1788" t="str">
            <v>RECETTES HORS BILAN JUIL 06</v>
          </cell>
          <cell r="F1788">
            <v>38953</v>
          </cell>
          <cell r="G1788" t="str">
            <v>Allouée</v>
          </cell>
          <cell r="H1788">
            <v>38953</v>
          </cell>
          <cell r="I1788">
            <v>1713248062</v>
          </cell>
          <cell r="J1788">
            <v>1713248062</v>
          </cell>
        </row>
        <row r="1789">
          <cell r="B1789">
            <v>706169</v>
          </cell>
          <cell r="C1789" t="str">
            <v>DM</v>
          </cell>
          <cell r="D1789" t="str">
            <v>RECETTES/VTE CARTES NANAN SEPT 2006</v>
          </cell>
          <cell r="E1789" t="str">
            <v>RECETTES HORS BILAN SEPTEMBRE 2006</v>
          </cell>
          <cell r="F1789">
            <v>38990</v>
          </cell>
          <cell r="G1789" t="str">
            <v>Allouée</v>
          </cell>
          <cell r="H1789">
            <v>38990</v>
          </cell>
          <cell r="I1789">
            <v>1684377422</v>
          </cell>
          <cell r="J1789">
            <v>1684377422</v>
          </cell>
        </row>
        <row r="1790">
          <cell r="B1790">
            <v>706169</v>
          </cell>
          <cell r="C1790" t="str">
            <v>DC</v>
          </cell>
          <cell r="D1790" t="str">
            <v>RECETTES/VTES CARTES NANAN AOUT2006</v>
          </cell>
          <cell r="E1790" t="str">
            <v>RECETTES HORS BILAN AOUT 2006</v>
          </cell>
          <cell r="F1790">
            <v>38990</v>
          </cell>
          <cell r="G1790" t="str">
            <v>Allouée</v>
          </cell>
          <cell r="H1790">
            <v>38990</v>
          </cell>
          <cell r="I1790">
            <v>1740674782</v>
          </cell>
          <cell r="J1790">
            <v>1740674782</v>
          </cell>
        </row>
        <row r="1791">
          <cell r="B1791">
            <v>706169</v>
          </cell>
          <cell r="C1791" t="str">
            <v>DC</v>
          </cell>
          <cell r="D1791" t="str">
            <v>VTE CARTES NANAN/ONATEL 3èm TRIM-06</v>
          </cell>
          <cell r="E1791" t="str">
            <v>NC 2006/005/DCM ONATEL DU 18/10/06</v>
          </cell>
          <cell r="F1791">
            <v>38990</v>
          </cell>
          <cell r="G1791" t="str">
            <v>Allouée</v>
          </cell>
          <cell r="H1791">
            <v>38990</v>
          </cell>
          <cell r="I1791">
            <v>175243459</v>
          </cell>
          <cell r="J1791">
            <v>175243459</v>
          </cell>
        </row>
        <row r="1792">
          <cell r="B1792">
            <v>706169</v>
          </cell>
          <cell r="C1792" t="str">
            <v>DC</v>
          </cell>
          <cell r="D1792" t="str">
            <v>VTE CARTES NANAN/ONATEL 2èm TRIM-06</v>
          </cell>
          <cell r="E1792" t="str">
            <v>ND2006/003/DCM ONATEL DU 17/08/06</v>
          </cell>
          <cell r="F1792">
            <v>38990</v>
          </cell>
          <cell r="G1792" t="str">
            <v>Allouée</v>
          </cell>
          <cell r="H1792">
            <v>38990</v>
          </cell>
          <cell r="I1792">
            <v>218587931</v>
          </cell>
          <cell r="J1792">
            <v>218587931</v>
          </cell>
        </row>
        <row r="1793">
          <cell r="B1793" t="str">
            <v>Total 706169</v>
          </cell>
          <cell r="I1793">
            <v>15298902765</v>
          </cell>
          <cell r="J1793">
            <v>15268869398</v>
          </cell>
        </row>
        <row r="1794">
          <cell r="B1794">
            <v>706200</v>
          </cell>
          <cell r="C1794" t="str">
            <v>DC</v>
          </cell>
          <cell r="D1794" t="str">
            <v xml:space="preserve">RED/TRAFIC SMS ENTRANT JAN 2006 </v>
          </cell>
          <cell r="E1794" t="str">
            <v>FAC S.2006.01.1164 NILCOM 04/02/06</v>
          </cell>
          <cell r="F1794">
            <v>38764</v>
          </cell>
          <cell r="G1794" t="str">
            <v>Allouée</v>
          </cell>
          <cell r="H1794">
            <v>38764</v>
          </cell>
          <cell r="I1794">
            <v>809713</v>
          </cell>
          <cell r="J1794">
            <v>809713</v>
          </cell>
        </row>
        <row r="1795">
          <cell r="B1795">
            <v>706200</v>
          </cell>
          <cell r="C1795" t="str">
            <v>DM</v>
          </cell>
          <cell r="D1795" t="str">
            <v xml:space="preserve">RED/TRAFIC SMS ENTRANTS FEV 2006 </v>
          </cell>
          <cell r="E1795" t="str">
            <v>FAC S.2006.02.1300 NILCOM 29/02/06</v>
          </cell>
          <cell r="F1795">
            <v>38898</v>
          </cell>
          <cell r="G1795" t="str">
            <v>Allouée</v>
          </cell>
          <cell r="H1795">
            <v>38898</v>
          </cell>
          <cell r="I1795">
            <v>748335</v>
          </cell>
          <cell r="J1795">
            <v>748335</v>
          </cell>
        </row>
        <row r="1796">
          <cell r="B1796">
            <v>706200</v>
          </cell>
          <cell r="C1796" t="str">
            <v>DM</v>
          </cell>
          <cell r="D1796" t="str">
            <v xml:space="preserve">RED/TRAFIC SMS ENTRANT MARS 2006 </v>
          </cell>
          <cell r="E1796" t="str">
            <v>FAC S.2006.03.1446 NILCOM 31/03/06</v>
          </cell>
          <cell r="F1796">
            <v>38898</v>
          </cell>
          <cell r="G1796" t="str">
            <v>Allouée</v>
          </cell>
          <cell r="H1796">
            <v>38898</v>
          </cell>
          <cell r="I1796">
            <v>724472</v>
          </cell>
          <cell r="J1796">
            <v>724472</v>
          </cell>
        </row>
        <row r="1797">
          <cell r="B1797">
            <v>706200</v>
          </cell>
          <cell r="C1797" t="str">
            <v>DM</v>
          </cell>
          <cell r="D1797" t="str">
            <v xml:space="preserve">RED/TRAFIC SMS ENTRANT AVRIL 2006 </v>
          </cell>
          <cell r="E1797" t="str">
            <v>FAC S.2006.04.0074 NILCOM 02/05/06</v>
          </cell>
          <cell r="F1797">
            <v>38898</v>
          </cell>
          <cell r="G1797" t="str">
            <v>Allouée</v>
          </cell>
          <cell r="H1797">
            <v>38898</v>
          </cell>
          <cell r="I1797">
            <v>697905</v>
          </cell>
          <cell r="J1797">
            <v>697905</v>
          </cell>
        </row>
        <row r="1798">
          <cell r="B1798">
            <v>706200</v>
          </cell>
          <cell r="C1798" t="str">
            <v>DM</v>
          </cell>
          <cell r="D1798" t="str">
            <v xml:space="preserve">RED/TRAFIC SMS ENTRANT MAI 2006 </v>
          </cell>
          <cell r="E1798" t="str">
            <v>FAC I.2006.05.022 NILCOM 31/05/06</v>
          </cell>
          <cell r="F1798">
            <v>38898</v>
          </cell>
          <cell r="G1798" t="str">
            <v>Allouée</v>
          </cell>
          <cell r="H1798">
            <v>38898</v>
          </cell>
          <cell r="I1798">
            <v>660175</v>
          </cell>
          <cell r="J1798">
            <v>660175</v>
          </cell>
        </row>
        <row r="1799">
          <cell r="B1799">
            <v>706200</v>
          </cell>
          <cell r="C1799" t="str">
            <v>DM</v>
          </cell>
          <cell r="D1799" t="str">
            <v xml:space="preserve">RED/TRAFIC SMS ENTRANTS JUIN 2006 </v>
          </cell>
          <cell r="E1799" t="str">
            <v>FAC S.200.06.0365 NILCOM 02/07/06</v>
          </cell>
          <cell r="F1799">
            <v>38898</v>
          </cell>
          <cell r="G1799" t="str">
            <v>Allouée</v>
          </cell>
          <cell r="H1799">
            <v>38898</v>
          </cell>
          <cell r="I1799">
            <v>616206</v>
          </cell>
          <cell r="J1799">
            <v>616206</v>
          </cell>
        </row>
        <row r="1800">
          <cell r="B1800">
            <v>706200</v>
          </cell>
          <cell r="C1800" t="str">
            <v>DM</v>
          </cell>
          <cell r="D1800" t="str">
            <v>RECETTES EN ROAMING JAN-AOUT 2006</v>
          </cell>
          <cell r="E1800" t="str">
            <v>RECAP DES FAC COMFON DU 10/10/06</v>
          </cell>
          <cell r="F1800">
            <v>38990</v>
          </cell>
          <cell r="G1800" t="str">
            <v>Allouée</v>
          </cell>
          <cell r="H1800">
            <v>38990</v>
          </cell>
          <cell r="I1800">
            <v>190122548</v>
          </cell>
          <cell r="J1800">
            <v>190122548</v>
          </cell>
        </row>
        <row r="1801">
          <cell r="B1801">
            <v>706200</v>
          </cell>
          <cell r="C1801" t="str">
            <v>DM</v>
          </cell>
          <cell r="D1801" t="str">
            <v xml:space="preserve">RED/TRAFIC SMS ENTRANTS JULL 2006 </v>
          </cell>
          <cell r="E1801" t="str">
            <v>FACS.2006.07.0514 MOBILE365</v>
          </cell>
          <cell r="F1801">
            <v>38990</v>
          </cell>
          <cell r="G1801" t="str">
            <v>Allouée</v>
          </cell>
          <cell r="H1801">
            <v>38990</v>
          </cell>
          <cell r="I1801">
            <v>650808</v>
          </cell>
          <cell r="J1801">
            <v>650808</v>
          </cell>
        </row>
        <row r="1802">
          <cell r="B1802">
            <v>706200</v>
          </cell>
          <cell r="C1802" t="str">
            <v>DM</v>
          </cell>
          <cell r="D1802" t="str">
            <v xml:space="preserve">RED/TRAFIC SMS ENTRANTS AOUT 2006 </v>
          </cell>
          <cell r="E1802" t="str">
            <v xml:space="preserve">FAC S.2006.08.0660 </v>
          </cell>
          <cell r="F1802">
            <v>38990</v>
          </cell>
          <cell r="G1802" t="str">
            <v>Allouée</v>
          </cell>
          <cell r="H1802">
            <v>38990</v>
          </cell>
          <cell r="I1802">
            <v>790723</v>
          </cell>
          <cell r="J1802">
            <v>790723</v>
          </cell>
        </row>
        <row r="1803">
          <cell r="B1803" t="str">
            <v>Total 706200</v>
          </cell>
          <cell r="I1803">
            <v>195820885</v>
          </cell>
          <cell r="J1803">
            <v>195820885</v>
          </cell>
        </row>
        <row r="1804">
          <cell r="B1804">
            <v>706311</v>
          </cell>
          <cell r="C1804" t="str">
            <v>DC</v>
          </cell>
          <cell r="D1804" t="str">
            <v>TAXES DE RACCORDEMENT GSM JANV 2006</v>
          </cell>
          <cell r="E1804" t="str">
            <v>RECETTES D'EXPLOITATION JANVIER2006</v>
          </cell>
          <cell r="F1804">
            <v>38772</v>
          </cell>
          <cell r="G1804" t="str">
            <v>Allouée</v>
          </cell>
          <cell r="H1804">
            <v>38772</v>
          </cell>
          <cell r="I1804">
            <v>1700000</v>
          </cell>
          <cell r="J1804">
            <v>1700000</v>
          </cell>
        </row>
        <row r="1805">
          <cell r="B1805">
            <v>706311</v>
          </cell>
          <cell r="C1805" t="str">
            <v>DC</v>
          </cell>
          <cell r="D1805" t="str">
            <v>VTE KIT DE CONNECTION JANV-2006</v>
          </cell>
          <cell r="E1805" t="str">
            <v>RECETTES HORS BILAN JANVIER2006</v>
          </cell>
          <cell r="F1805">
            <v>38772</v>
          </cell>
          <cell r="G1805" t="str">
            <v>Allouée</v>
          </cell>
          <cell r="H1805">
            <v>38772</v>
          </cell>
          <cell r="I1805">
            <v>28826539</v>
          </cell>
          <cell r="J1805">
            <v>28826539</v>
          </cell>
        </row>
        <row r="1806">
          <cell r="B1806">
            <v>706311</v>
          </cell>
          <cell r="C1806" t="str">
            <v>DC</v>
          </cell>
          <cell r="D1806" t="str">
            <v>TAXES DE RACCORDEMENT GSM FEV-2006</v>
          </cell>
          <cell r="E1806" t="str">
            <v>RECETTES D'EXPLOITATION FEV-2006</v>
          </cell>
          <cell r="F1806">
            <v>38804</v>
          </cell>
          <cell r="G1806" t="str">
            <v>Allouée</v>
          </cell>
          <cell r="H1806">
            <v>38804</v>
          </cell>
          <cell r="I1806">
            <v>770000</v>
          </cell>
          <cell r="J1806">
            <v>770000</v>
          </cell>
        </row>
        <row r="1807">
          <cell r="B1807">
            <v>706311</v>
          </cell>
          <cell r="C1807" t="str">
            <v>DC</v>
          </cell>
          <cell r="D1807" t="str">
            <v>VENTES DE KIT DE CONNEXION FEV-2006</v>
          </cell>
          <cell r="E1807" t="str">
            <v>RECETTES HORS BILAN FEV - 2006</v>
          </cell>
          <cell r="F1807">
            <v>38804</v>
          </cell>
          <cell r="G1807" t="str">
            <v>Allouée</v>
          </cell>
          <cell r="H1807">
            <v>38804</v>
          </cell>
          <cell r="I1807">
            <v>16928006</v>
          </cell>
          <cell r="J1807">
            <v>16928006</v>
          </cell>
        </row>
        <row r="1808">
          <cell r="B1808">
            <v>706311</v>
          </cell>
          <cell r="C1808" t="str">
            <v>DC</v>
          </cell>
          <cell r="D1808" t="str">
            <v>TAXES DE RACCORDEMENT GSM MAR-2006</v>
          </cell>
          <cell r="E1808" t="str">
            <v>RECETTES D'EXPLOITATION MARS 2006</v>
          </cell>
          <cell r="F1808">
            <v>38821</v>
          </cell>
          <cell r="G1808" t="str">
            <v>Allouée</v>
          </cell>
          <cell r="H1808">
            <v>38821</v>
          </cell>
          <cell r="I1808">
            <v>1260000</v>
          </cell>
          <cell r="J1808">
            <v>1260000</v>
          </cell>
        </row>
        <row r="1809">
          <cell r="B1809">
            <v>706311</v>
          </cell>
          <cell r="C1809" t="str">
            <v>DC</v>
          </cell>
          <cell r="D1809" t="str">
            <v>VENTES KIT DE CONNEXION MARS 2006</v>
          </cell>
          <cell r="E1809" t="str">
            <v>RECETTES HORS BILAN MARS 2006</v>
          </cell>
          <cell r="F1809">
            <v>38821</v>
          </cell>
          <cell r="G1809" t="str">
            <v>Allouée</v>
          </cell>
          <cell r="H1809">
            <v>38821</v>
          </cell>
          <cell r="I1809">
            <v>14211419</v>
          </cell>
          <cell r="J1809">
            <v>14211419</v>
          </cell>
        </row>
        <row r="1810">
          <cell r="B1810">
            <v>706311</v>
          </cell>
          <cell r="C1810" t="str">
            <v>DC</v>
          </cell>
          <cell r="D1810" t="str">
            <v>TAXES DE RACCORDEMENT GSM AVR 2006</v>
          </cell>
          <cell r="E1810" t="str">
            <v>RECETTES D'EXPLOITATION AVR 2006</v>
          </cell>
          <cell r="F1810">
            <v>38853</v>
          </cell>
          <cell r="G1810" t="str">
            <v>Allouée</v>
          </cell>
          <cell r="H1810">
            <v>38853</v>
          </cell>
          <cell r="I1810">
            <v>2520000</v>
          </cell>
          <cell r="J1810">
            <v>2520000</v>
          </cell>
        </row>
        <row r="1811">
          <cell r="B1811">
            <v>706311</v>
          </cell>
          <cell r="C1811" t="str">
            <v>DC</v>
          </cell>
          <cell r="D1811" t="str">
            <v>VENTES KIT DE CONNEXION AVRIL 2006</v>
          </cell>
          <cell r="E1811" t="str">
            <v>RECETTES HORS BILAN AVRIL 2006</v>
          </cell>
          <cell r="F1811">
            <v>38853</v>
          </cell>
          <cell r="G1811" t="str">
            <v>Allouée</v>
          </cell>
          <cell r="H1811">
            <v>38853</v>
          </cell>
          <cell r="I1811">
            <v>15415015</v>
          </cell>
          <cell r="J1811">
            <v>15415015</v>
          </cell>
        </row>
        <row r="1812">
          <cell r="B1812">
            <v>706311</v>
          </cell>
          <cell r="C1812" t="str">
            <v>DC</v>
          </cell>
          <cell r="D1812" t="str">
            <v>TAXES DE RACCORDEMENT GSM MAI 2006</v>
          </cell>
          <cell r="E1812" t="str">
            <v>RECETTES D'EXPLOITATION MAI 2006</v>
          </cell>
          <cell r="F1812">
            <v>38880</v>
          </cell>
          <cell r="G1812" t="str">
            <v>Allouée</v>
          </cell>
          <cell r="H1812">
            <v>38880</v>
          </cell>
          <cell r="I1812">
            <v>455000</v>
          </cell>
          <cell r="J1812">
            <v>455000</v>
          </cell>
        </row>
        <row r="1813">
          <cell r="B1813">
            <v>706311</v>
          </cell>
          <cell r="C1813" t="str">
            <v>DC</v>
          </cell>
          <cell r="D1813" t="str">
            <v>VENTES DE KIT DE CONNEXION MAI 2006</v>
          </cell>
          <cell r="E1813" t="str">
            <v>RECETTES HORS BILAN MAI 2006</v>
          </cell>
          <cell r="F1813">
            <v>38880</v>
          </cell>
          <cell r="G1813" t="str">
            <v>Allouée</v>
          </cell>
          <cell r="H1813">
            <v>38880</v>
          </cell>
          <cell r="I1813">
            <v>19506541</v>
          </cell>
          <cell r="J1813">
            <v>19506541</v>
          </cell>
        </row>
        <row r="1814">
          <cell r="B1814">
            <v>706311</v>
          </cell>
          <cell r="C1814" t="str">
            <v>DC</v>
          </cell>
          <cell r="D1814" t="str">
            <v>TAXES DE RACCORDEMENT GSM JUIN 2006</v>
          </cell>
          <cell r="E1814" t="str">
            <v>RECETTES D'EXPLOITATION JUIN 2006</v>
          </cell>
          <cell r="F1814">
            <v>38898</v>
          </cell>
          <cell r="G1814" t="str">
            <v>Allouée</v>
          </cell>
          <cell r="H1814">
            <v>38898</v>
          </cell>
          <cell r="I1814">
            <v>655000</v>
          </cell>
          <cell r="J1814">
            <v>655000</v>
          </cell>
        </row>
        <row r="1815">
          <cell r="B1815">
            <v>706311</v>
          </cell>
          <cell r="C1815" t="str">
            <v>DC</v>
          </cell>
          <cell r="D1815" t="str">
            <v>VTES DE KIT DE CONNEXION JUIN 2006</v>
          </cell>
          <cell r="E1815" t="str">
            <v>RECETTES HORS BILAN JUIN 2006</v>
          </cell>
          <cell r="F1815">
            <v>38898</v>
          </cell>
          <cell r="G1815" t="str">
            <v>Allouée</v>
          </cell>
          <cell r="H1815">
            <v>38898</v>
          </cell>
          <cell r="I1815">
            <v>16211675</v>
          </cell>
          <cell r="J1815">
            <v>16211675</v>
          </cell>
        </row>
        <row r="1816">
          <cell r="B1816">
            <v>706311</v>
          </cell>
          <cell r="C1816" t="str">
            <v>DC</v>
          </cell>
          <cell r="D1816" t="str">
            <v>TAXES  RACCORDEMENT GSM /JUIL 06</v>
          </cell>
          <cell r="E1816" t="str">
            <v>RECETTE D'EXPLOITATION JUIL 06</v>
          </cell>
          <cell r="F1816">
            <v>38953</v>
          </cell>
          <cell r="G1816" t="str">
            <v>Allouée</v>
          </cell>
          <cell r="H1816">
            <v>38953</v>
          </cell>
          <cell r="I1816">
            <v>560000</v>
          </cell>
          <cell r="J1816">
            <v>560000</v>
          </cell>
        </row>
        <row r="1817">
          <cell r="B1817">
            <v>706311</v>
          </cell>
          <cell r="C1817" t="str">
            <v>DC</v>
          </cell>
          <cell r="D1817" t="str">
            <v>VENTE DE KIT DE CONNEXION JUIL 06</v>
          </cell>
          <cell r="E1817" t="str">
            <v>RECETTES HORS BILAN JUIL 06</v>
          </cell>
          <cell r="F1817">
            <v>38953</v>
          </cell>
          <cell r="G1817" t="str">
            <v>Allouée</v>
          </cell>
          <cell r="H1817">
            <v>38953</v>
          </cell>
          <cell r="I1817">
            <v>16614125</v>
          </cell>
          <cell r="J1817">
            <v>16614125</v>
          </cell>
        </row>
        <row r="1818">
          <cell r="B1818">
            <v>706311</v>
          </cell>
          <cell r="C1818" t="str">
            <v>DC</v>
          </cell>
          <cell r="D1818" t="str">
            <v>TAXES DE RACCORDEMENT GSM SEPT 2006</v>
          </cell>
          <cell r="E1818" t="str">
            <v>RECETTES D'EXPLOITATION SEPT 2006</v>
          </cell>
          <cell r="F1818">
            <v>38990</v>
          </cell>
          <cell r="G1818" t="str">
            <v>Allouée</v>
          </cell>
          <cell r="H1818">
            <v>38990</v>
          </cell>
          <cell r="I1818">
            <v>980000</v>
          </cell>
          <cell r="J1818">
            <v>980000</v>
          </cell>
        </row>
        <row r="1819">
          <cell r="B1819">
            <v>706311</v>
          </cell>
          <cell r="C1819" t="str">
            <v>DM</v>
          </cell>
          <cell r="D1819" t="str">
            <v>VENTES D KIT DE CONNEXION</v>
          </cell>
          <cell r="E1819" t="str">
            <v>RECETTES HORS BILAN SEPTEMBRE 2006</v>
          </cell>
          <cell r="F1819">
            <v>38990</v>
          </cell>
          <cell r="G1819" t="str">
            <v>Allouée</v>
          </cell>
          <cell r="H1819">
            <v>38990</v>
          </cell>
          <cell r="I1819">
            <v>14388699</v>
          </cell>
          <cell r="J1819">
            <v>14388699</v>
          </cell>
        </row>
        <row r="1820">
          <cell r="B1820">
            <v>706311</v>
          </cell>
          <cell r="C1820" t="str">
            <v>DC</v>
          </cell>
          <cell r="D1820" t="str">
            <v>TAXE DE RACCORDEMENT GSM AOUT 2006</v>
          </cell>
          <cell r="E1820" t="str">
            <v>RECETTES D'EXPLOITATION AOUT 2006</v>
          </cell>
          <cell r="F1820">
            <v>38990</v>
          </cell>
          <cell r="G1820" t="str">
            <v>Allouée</v>
          </cell>
          <cell r="H1820">
            <v>38990</v>
          </cell>
          <cell r="I1820">
            <v>630000</v>
          </cell>
          <cell r="J1820">
            <v>630000</v>
          </cell>
        </row>
        <row r="1821">
          <cell r="B1821">
            <v>706311</v>
          </cell>
          <cell r="C1821" t="str">
            <v>DC</v>
          </cell>
          <cell r="D1821" t="str">
            <v>VENTES DE KITS DE CONNEXION AOUT/06</v>
          </cell>
          <cell r="E1821" t="str">
            <v>RECETTES HORS BILAN AOUT 2006</v>
          </cell>
          <cell r="F1821">
            <v>38990</v>
          </cell>
          <cell r="G1821" t="str">
            <v>Allouée</v>
          </cell>
          <cell r="H1821">
            <v>38990</v>
          </cell>
          <cell r="I1821">
            <v>18216860</v>
          </cell>
          <cell r="J1821">
            <v>18216860</v>
          </cell>
        </row>
        <row r="1822">
          <cell r="B1822" t="str">
            <v>Total 706311</v>
          </cell>
          <cell r="I1822">
            <v>169848879</v>
          </cell>
          <cell r="J1822">
            <v>169848879</v>
          </cell>
        </row>
        <row r="1823">
          <cell r="B1823">
            <v>706312</v>
          </cell>
          <cell r="C1823" t="str">
            <v>DC</v>
          </cell>
          <cell r="D1823" t="str">
            <v>VENTES DE CARTES SIM JANV-2006</v>
          </cell>
          <cell r="E1823" t="str">
            <v>RECETTES HORS BILAN JANVIER2006</v>
          </cell>
          <cell r="F1823">
            <v>38772</v>
          </cell>
          <cell r="G1823" t="str">
            <v>Allouée</v>
          </cell>
          <cell r="H1823">
            <v>38772</v>
          </cell>
          <cell r="I1823">
            <v>6526110</v>
          </cell>
          <cell r="J1823">
            <v>6526110</v>
          </cell>
        </row>
        <row r="1824">
          <cell r="B1824">
            <v>706312</v>
          </cell>
          <cell r="C1824" t="str">
            <v>DC</v>
          </cell>
          <cell r="D1824" t="str">
            <v>VENTES DE CARTES SIM FEV - 2006</v>
          </cell>
          <cell r="E1824" t="str">
            <v>RECETTES HORS BILAN FEV - 2006</v>
          </cell>
          <cell r="F1824">
            <v>38804</v>
          </cell>
          <cell r="G1824" t="str">
            <v>Allouée</v>
          </cell>
          <cell r="H1824">
            <v>38804</v>
          </cell>
          <cell r="I1824">
            <v>12442879</v>
          </cell>
          <cell r="J1824">
            <v>12442879</v>
          </cell>
        </row>
        <row r="1825">
          <cell r="B1825">
            <v>706312</v>
          </cell>
          <cell r="C1825" t="str">
            <v>DC</v>
          </cell>
          <cell r="D1825" t="str">
            <v>VENTE CARTES SIM MARS - 2006</v>
          </cell>
          <cell r="E1825" t="str">
            <v>RECETTES HORS BILAN MARS 2006</v>
          </cell>
          <cell r="F1825">
            <v>38821</v>
          </cell>
          <cell r="G1825" t="str">
            <v>Allouée</v>
          </cell>
          <cell r="H1825">
            <v>38821</v>
          </cell>
          <cell r="I1825">
            <v>6343028</v>
          </cell>
          <cell r="J1825">
            <v>6343028</v>
          </cell>
        </row>
        <row r="1826">
          <cell r="B1826">
            <v>706312</v>
          </cell>
          <cell r="C1826" t="str">
            <v>DC</v>
          </cell>
          <cell r="D1826" t="str">
            <v>VENTE CARTES SIM AVRIL - 2006</v>
          </cell>
          <cell r="E1826" t="str">
            <v>RECETTES HORS BILAN</v>
          </cell>
          <cell r="F1826">
            <v>38853</v>
          </cell>
          <cell r="G1826" t="str">
            <v>Allouée</v>
          </cell>
          <cell r="H1826">
            <v>38853</v>
          </cell>
          <cell r="I1826">
            <v>7008026</v>
          </cell>
          <cell r="J1826">
            <v>7008026</v>
          </cell>
        </row>
        <row r="1827">
          <cell r="B1827">
            <v>706312</v>
          </cell>
          <cell r="C1827" t="str">
            <v>DC</v>
          </cell>
          <cell r="D1827" t="str">
            <v>VENTES DE CARTES SIM MAI 2006</v>
          </cell>
          <cell r="E1827" t="str">
            <v>RECETTES HORS BILAN MAI 2006</v>
          </cell>
          <cell r="F1827">
            <v>38880</v>
          </cell>
          <cell r="G1827" t="str">
            <v>Allouée</v>
          </cell>
          <cell r="H1827">
            <v>38880</v>
          </cell>
          <cell r="I1827">
            <v>7355493</v>
          </cell>
          <cell r="J1827">
            <v>7355493</v>
          </cell>
        </row>
        <row r="1828">
          <cell r="B1828">
            <v>706312</v>
          </cell>
          <cell r="C1828" t="str">
            <v>DC</v>
          </cell>
          <cell r="D1828" t="str">
            <v>VENTES DE CARTES SIM JUIN 2006</v>
          </cell>
          <cell r="E1828" t="str">
            <v>RECETTES HORS BILAN JUIN 2006</v>
          </cell>
          <cell r="F1828">
            <v>38898</v>
          </cell>
          <cell r="G1828" t="str">
            <v>Allouée</v>
          </cell>
          <cell r="H1828">
            <v>38898</v>
          </cell>
          <cell r="I1828">
            <v>6890861</v>
          </cell>
          <cell r="J1828">
            <v>6890861</v>
          </cell>
        </row>
        <row r="1829">
          <cell r="B1829">
            <v>706312</v>
          </cell>
          <cell r="C1829" t="str">
            <v>DC</v>
          </cell>
          <cell r="D1829" t="str">
            <v>VENTE DE CARTES SIM JUIL 06</v>
          </cell>
          <cell r="E1829" t="str">
            <v>RECETTES HORS BILAN JUIL 06</v>
          </cell>
          <cell r="F1829">
            <v>38953</v>
          </cell>
          <cell r="G1829" t="str">
            <v>Allouée</v>
          </cell>
          <cell r="H1829">
            <v>38953</v>
          </cell>
          <cell r="I1829">
            <v>8110145</v>
          </cell>
          <cell r="J1829">
            <v>8110145</v>
          </cell>
        </row>
        <row r="1830">
          <cell r="B1830">
            <v>706312</v>
          </cell>
          <cell r="C1830" t="str">
            <v>DM</v>
          </cell>
          <cell r="D1830" t="str">
            <v>VENTES DE CARTES SIM SEPT 2006</v>
          </cell>
          <cell r="E1830" t="str">
            <v>RECETTES HORS BILAN SEPTEMBRE 2006</v>
          </cell>
          <cell r="F1830">
            <v>38990</v>
          </cell>
          <cell r="G1830" t="str">
            <v>Allouée</v>
          </cell>
          <cell r="H1830">
            <v>38990</v>
          </cell>
          <cell r="I1830">
            <v>6991303</v>
          </cell>
          <cell r="J1830">
            <v>6991303</v>
          </cell>
        </row>
        <row r="1831">
          <cell r="B1831">
            <v>706312</v>
          </cell>
          <cell r="C1831" t="str">
            <v>DC</v>
          </cell>
          <cell r="D1831" t="str">
            <v>VENTES DE CARTES SIM AOUT 2006</v>
          </cell>
          <cell r="E1831" t="str">
            <v>RECETTES HORS BILAN AOUT 2006</v>
          </cell>
          <cell r="F1831">
            <v>38990</v>
          </cell>
          <cell r="G1831" t="str">
            <v>Allouée</v>
          </cell>
          <cell r="H1831">
            <v>38990</v>
          </cell>
          <cell r="I1831">
            <v>8350719</v>
          </cell>
          <cell r="J1831">
            <v>8350719</v>
          </cell>
        </row>
        <row r="1832">
          <cell r="B1832" t="str">
            <v>Total 706312</v>
          </cell>
          <cell r="I1832">
            <v>70018564</v>
          </cell>
          <cell r="J1832">
            <v>70018564</v>
          </cell>
        </row>
        <row r="1833">
          <cell r="B1833">
            <v>706313</v>
          </cell>
          <cell r="C1833" t="str">
            <v>DC</v>
          </cell>
          <cell r="D1833" t="str">
            <v>TAXES RETARD &amp; DE RETABLISS JANV-06</v>
          </cell>
          <cell r="E1833" t="str">
            <v>RECETTES HORS BILAN JANVIER2006</v>
          </cell>
          <cell r="F1833">
            <v>38772</v>
          </cell>
          <cell r="G1833" t="str">
            <v>Allouée</v>
          </cell>
          <cell r="H1833">
            <v>38772</v>
          </cell>
          <cell r="I1833">
            <v>3077962</v>
          </cell>
          <cell r="J1833">
            <v>3077962</v>
          </cell>
        </row>
        <row r="1834">
          <cell r="B1834">
            <v>706313</v>
          </cell>
          <cell r="C1834" t="str">
            <v>DC</v>
          </cell>
          <cell r="D1834" t="str">
            <v>TAXES RETARD DE RETABLISSEMT FEV-06</v>
          </cell>
          <cell r="E1834" t="str">
            <v>RECETTES HORS BILAN FEV - 2006</v>
          </cell>
          <cell r="F1834">
            <v>38804</v>
          </cell>
          <cell r="G1834" t="str">
            <v>Allouée</v>
          </cell>
          <cell r="H1834">
            <v>38804</v>
          </cell>
          <cell r="I1834">
            <v>2153003</v>
          </cell>
          <cell r="J1834">
            <v>2153003</v>
          </cell>
        </row>
        <row r="1835">
          <cell r="B1835">
            <v>706313</v>
          </cell>
          <cell r="C1835" t="str">
            <v>DC</v>
          </cell>
          <cell r="D1835" t="str">
            <v>TAXES DE RETARD&amp;DE RETABLIS MAR-06</v>
          </cell>
          <cell r="E1835" t="str">
            <v>RECETTES HORS BILAN MARS 2006</v>
          </cell>
          <cell r="F1835">
            <v>38821</v>
          </cell>
          <cell r="G1835" t="str">
            <v>Allouée</v>
          </cell>
          <cell r="H1835">
            <v>38821</v>
          </cell>
          <cell r="I1835">
            <v>3378225</v>
          </cell>
          <cell r="J1835">
            <v>3378225</v>
          </cell>
        </row>
        <row r="1836">
          <cell r="B1836">
            <v>706313</v>
          </cell>
          <cell r="C1836" t="str">
            <v>DC</v>
          </cell>
          <cell r="D1836" t="str">
            <v>TAXES DE RETARD&amp;DE RETABLIS AVR-06</v>
          </cell>
          <cell r="E1836" t="str">
            <v>RECETTES HORS BILAN AVRIL 2006</v>
          </cell>
          <cell r="F1836">
            <v>38853</v>
          </cell>
          <cell r="G1836" t="str">
            <v>Allouée</v>
          </cell>
          <cell r="H1836">
            <v>38853</v>
          </cell>
          <cell r="I1836">
            <v>1412920</v>
          </cell>
          <cell r="J1836">
            <v>1412920</v>
          </cell>
        </row>
        <row r="1837">
          <cell r="B1837">
            <v>706313</v>
          </cell>
          <cell r="C1837" t="str">
            <v>DC</v>
          </cell>
          <cell r="D1837" t="str">
            <v>TAXES RETARD&amp;DE RETABLISSE MAI 2006</v>
          </cell>
          <cell r="E1837" t="str">
            <v>RECETTES HORS BILAN MAI 2006</v>
          </cell>
          <cell r="F1837">
            <v>38880</v>
          </cell>
          <cell r="G1837" t="str">
            <v>Allouée</v>
          </cell>
          <cell r="H1837">
            <v>38880</v>
          </cell>
          <cell r="I1837">
            <v>2945347</v>
          </cell>
          <cell r="J1837">
            <v>2945347</v>
          </cell>
        </row>
        <row r="1838">
          <cell r="B1838">
            <v>706313</v>
          </cell>
          <cell r="C1838" t="str">
            <v>DC</v>
          </cell>
          <cell r="D1838" t="str">
            <v>TAXE DE RETARD + RETABLISST JN 2006</v>
          </cell>
          <cell r="E1838" t="str">
            <v>RECETTES HORS BILAN JUIN 2006</v>
          </cell>
          <cell r="F1838">
            <v>38898</v>
          </cell>
          <cell r="G1838" t="str">
            <v>Allouée</v>
          </cell>
          <cell r="H1838">
            <v>38898</v>
          </cell>
          <cell r="I1838">
            <v>832908</v>
          </cell>
          <cell r="J1838">
            <v>832908</v>
          </cell>
        </row>
        <row r="1839">
          <cell r="B1839">
            <v>706313</v>
          </cell>
          <cell r="C1839" t="str">
            <v>DC</v>
          </cell>
          <cell r="D1839" t="str">
            <v>TAX E RETARD &amp; RETABLISSEMT JUIL 06</v>
          </cell>
          <cell r="E1839" t="str">
            <v>RECETTES HORS BILAN JUIL 06</v>
          </cell>
          <cell r="F1839">
            <v>38953</v>
          </cell>
          <cell r="G1839" t="str">
            <v>Allouée</v>
          </cell>
          <cell r="H1839">
            <v>38953</v>
          </cell>
          <cell r="I1839">
            <v>2779094</v>
          </cell>
          <cell r="J1839">
            <v>2779094</v>
          </cell>
        </row>
        <row r="1840">
          <cell r="B1840">
            <v>706313</v>
          </cell>
          <cell r="C1840" t="str">
            <v>DM</v>
          </cell>
          <cell r="D1840" t="str">
            <v>TAXES RETARD&amp; RETABLISSEM SEPT 2006</v>
          </cell>
          <cell r="E1840" t="str">
            <v>RECETTES HORS BILAN SEPTEMBRE 2006</v>
          </cell>
          <cell r="F1840">
            <v>38990</v>
          </cell>
          <cell r="G1840" t="str">
            <v>Allouée</v>
          </cell>
          <cell r="H1840">
            <v>38990</v>
          </cell>
          <cell r="I1840">
            <v>1921394</v>
          </cell>
          <cell r="J1840">
            <v>1921394</v>
          </cell>
        </row>
        <row r="1841">
          <cell r="B1841">
            <v>706313</v>
          </cell>
          <cell r="C1841" t="str">
            <v>DC</v>
          </cell>
          <cell r="D1841" t="str">
            <v>TAXE RETARD&amp;RETABLISSEMEN AOUT 2006</v>
          </cell>
          <cell r="E1841" t="str">
            <v>RECETTES HORS BILAN AOUT 2006</v>
          </cell>
          <cell r="F1841">
            <v>38990</v>
          </cell>
          <cell r="G1841" t="str">
            <v>Allouée</v>
          </cell>
          <cell r="H1841">
            <v>38990</v>
          </cell>
          <cell r="I1841">
            <v>2844869</v>
          </cell>
          <cell r="J1841">
            <v>2844869</v>
          </cell>
        </row>
        <row r="1842">
          <cell r="B1842" t="str">
            <v>Total 706313</v>
          </cell>
          <cell r="I1842">
            <v>21345722</v>
          </cell>
          <cell r="J1842">
            <v>21345722</v>
          </cell>
        </row>
        <row r="1843">
          <cell r="B1843">
            <v>706400</v>
          </cell>
          <cell r="C1843" t="str">
            <v>DC</v>
          </cell>
          <cell r="D1843" t="str">
            <v>QUOTE-PARTS D'INTERCO ONATEL JAN/06</v>
          </cell>
          <cell r="E1843" t="str">
            <v/>
          </cell>
          <cell r="F1843">
            <v>38831</v>
          </cell>
          <cell r="G1843" t="str">
            <v>Allouée</v>
          </cell>
          <cell r="H1843">
            <v>38831</v>
          </cell>
          <cell r="I1843">
            <v>308794700</v>
          </cell>
          <cell r="J1843">
            <v>308794700</v>
          </cell>
        </row>
        <row r="1844">
          <cell r="B1844">
            <v>706400</v>
          </cell>
          <cell r="C1844" t="str">
            <v>DC</v>
          </cell>
          <cell r="D1844" t="str">
            <v>QUOTE-PART D'INTERCO JAN/06 TELECEL</v>
          </cell>
          <cell r="E1844" t="str">
            <v/>
          </cell>
          <cell r="F1844">
            <v>38831</v>
          </cell>
          <cell r="G1844" t="str">
            <v>Allouée</v>
          </cell>
          <cell r="H1844">
            <v>38831</v>
          </cell>
          <cell r="I1844">
            <v>24505490</v>
          </cell>
          <cell r="J1844">
            <v>24505490</v>
          </cell>
        </row>
        <row r="1845">
          <cell r="B1845">
            <v>706400</v>
          </cell>
          <cell r="C1845" t="str">
            <v>DC</v>
          </cell>
          <cell r="D1845" t="str">
            <v>QUOTE-PART D'INTECO FEV/06 ONATEL</v>
          </cell>
          <cell r="E1845" t="str">
            <v/>
          </cell>
          <cell r="F1845">
            <v>38831</v>
          </cell>
          <cell r="G1845" t="str">
            <v>Allouée</v>
          </cell>
          <cell r="H1845">
            <v>38831</v>
          </cell>
          <cell r="I1845">
            <v>293963300</v>
          </cell>
          <cell r="J1845">
            <v>293963300</v>
          </cell>
        </row>
        <row r="1846">
          <cell r="B1846">
            <v>706400</v>
          </cell>
          <cell r="C1846" t="str">
            <v>DM</v>
          </cell>
          <cell r="D1846" t="str">
            <v>QUOTE-PART D'INTECO MARS/06 ONATEL</v>
          </cell>
          <cell r="E1846" t="str">
            <v xml:space="preserve">FAC 2006/09 TELMOB </v>
          </cell>
          <cell r="F1846">
            <v>38891</v>
          </cell>
          <cell r="G1846" t="str">
            <v>Allouée</v>
          </cell>
          <cell r="H1846">
            <v>38891</v>
          </cell>
          <cell r="I1846">
            <v>337416500</v>
          </cell>
          <cell r="J1846">
            <v>337416500</v>
          </cell>
        </row>
        <row r="1847">
          <cell r="B1847">
            <v>706400</v>
          </cell>
          <cell r="C1847" t="str">
            <v>DM</v>
          </cell>
          <cell r="D1847" t="str">
            <v>QUOTE-PART D'INTECO AVRIL/06 ONATEL</v>
          </cell>
          <cell r="E1847" t="str">
            <v>FAC 2006-012 TELMOB</v>
          </cell>
          <cell r="F1847">
            <v>38891</v>
          </cell>
          <cell r="G1847" t="str">
            <v>Allouée</v>
          </cell>
          <cell r="H1847">
            <v>38891</v>
          </cell>
          <cell r="I1847">
            <v>328365700</v>
          </cell>
          <cell r="J1847">
            <v>328365700</v>
          </cell>
        </row>
        <row r="1848">
          <cell r="B1848">
            <v>706400</v>
          </cell>
          <cell r="C1848" t="str">
            <v>DM</v>
          </cell>
          <cell r="D1848" t="str">
            <v>QUOTE-PART D'INTECO MAR/06 CELTEL</v>
          </cell>
          <cell r="E1848" t="str">
            <v>FAC 2006-006 TELMOB</v>
          </cell>
          <cell r="F1848">
            <v>38891</v>
          </cell>
          <cell r="G1848" t="str">
            <v>Allouée</v>
          </cell>
          <cell r="H1848">
            <v>38891</v>
          </cell>
          <cell r="I1848">
            <v>78982600</v>
          </cell>
          <cell r="J1848">
            <v>78982600</v>
          </cell>
        </row>
        <row r="1849">
          <cell r="B1849">
            <v>706400</v>
          </cell>
          <cell r="C1849" t="str">
            <v>DM</v>
          </cell>
          <cell r="D1849" t="str">
            <v>QUOTE-PART D'INTECO AVRIL/06 CELTEL</v>
          </cell>
          <cell r="E1849" t="str">
            <v>FAC 2006-007 TELMOB</v>
          </cell>
          <cell r="F1849">
            <v>38891</v>
          </cell>
          <cell r="G1849" t="str">
            <v>Allouée</v>
          </cell>
          <cell r="H1849">
            <v>38891</v>
          </cell>
          <cell r="I1849">
            <v>79609535</v>
          </cell>
          <cell r="J1849">
            <v>79609535</v>
          </cell>
        </row>
        <row r="1850">
          <cell r="B1850">
            <v>706400</v>
          </cell>
          <cell r="C1850" t="str">
            <v>DM</v>
          </cell>
          <cell r="D1850" t="str">
            <v>QUOTE-PART D'INTECO MAI/06 CELTEL</v>
          </cell>
          <cell r="E1850" t="str">
            <v>FAC 2006-008 TELMOB</v>
          </cell>
          <cell r="F1850">
            <v>38891</v>
          </cell>
          <cell r="G1850" t="str">
            <v>Allouée</v>
          </cell>
          <cell r="H1850">
            <v>38891</v>
          </cell>
          <cell r="I1850">
            <v>84984010</v>
          </cell>
          <cell r="J1850">
            <v>84984010</v>
          </cell>
        </row>
        <row r="1851">
          <cell r="B1851">
            <v>706400</v>
          </cell>
          <cell r="C1851" t="str">
            <v>DM</v>
          </cell>
          <cell r="D1851" t="str">
            <v>QUOTE-PART D'INTERCO FEV/06 TELECEL</v>
          </cell>
          <cell r="E1851" t="str">
            <v xml:space="preserve">FAC 2006-010/TELMOB </v>
          </cell>
          <cell r="F1851">
            <v>38894</v>
          </cell>
          <cell r="G1851" t="str">
            <v>Allouée</v>
          </cell>
          <cell r="H1851">
            <v>38894</v>
          </cell>
          <cell r="I1851">
            <v>21344280</v>
          </cell>
          <cell r="J1851">
            <v>21344280</v>
          </cell>
        </row>
        <row r="1852">
          <cell r="B1852">
            <v>706400</v>
          </cell>
          <cell r="C1852" t="str">
            <v>DM</v>
          </cell>
          <cell r="D1852" t="str">
            <v>QUOTE-PART D'INTERCO MAR/06 TELECEL</v>
          </cell>
          <cell r="E1852" t="str">
            <v>FAC 2006-011/TELMOB</v>
          </cell>
          <cell r="F1852">
            <v>38894</v>
          </cell>
          <cell r="G1852" t="str">
            <v>Allouée</v>
          </cell>
          <cell r="H1852">
            <v>38894</v>
          </cell>
          <cell r="I1852">
            <v>25510320</v>
          </cell>
          <cell r="J1852">
            <v>25510320</v>
          </cell>
        </row>
        <row r="1853">
          <cell r="B1853">
            <v>706400</v>
          </cell>
          <cell r="C1853" t="str">
            <v>DC</v>
          </cell>
          <cell r="D1853" t="str">
            <v>QUOTE-PART D'INTECO JAN/06 CELTEL</v>
          </cell>
          <cell r="E1853" t="str">
            <v>FAC 2006-004 TELMOB A CELTEL</v>
          </cell>
          <cell r="F1853">
            <v>38898</v>
          </cell>
          <cell r="G1853" t="str">
            <v>Allouée</v>
          </cell>
          <cell r="H1853">
            <v>38898</v>
          </cell>
          <cell r="I1853">
            <v>66912360</v>
          </cell>
          <cell r="J1853">
            <v>66912360</v>
          </cell>
        </row>
        <row r="1854">
          <cell r="B1854">
            <v>706400</v>
          </cell>
          <cell r="C1854" t="str">
            <v>DC</v>
          </cell>
          <cell r="D1854" t="str">
            <v>QUOTE-PART D'INTECO FEV/06 CELTEL</v>
          </cell>
          <cell r="E1854" t="str">
            <v>FAC 2006-01 TELMOB  A CELTEL</v>
          </cell>
          <cell r="F1854">
            <v>38898</v>
          </cell>
          <cell r="G1854" t="str">
            <v>Allouée</v>
          </cell>
          <cell r="H1854">
            <v>38898</v>
          </cell>
          <cell r="I1854">
            <v>81110105</v>
          </cell>
          <cell r="J1854">
            <v>81110105</v>
          </cell>
        </row>
        <row r="1855">
          <cell r="B1855">
            <v>706400</v>
          </cell>
          <cell r="C1855" t="str">
            <v>DC</v>
          </cell>
          <cell r="D1855" t="str">
            <v>QUOTE PART D'INTERCO ONATEL MAI 06</v>
          </cell>
          <cell r="E1855" t="str">
            <v>FAC18 TELMOB DU 29/08/06</v>
          </cell>
          <cell r="F1855">
            <v>38961</v>
          </cell>
          <cell r="G1855" t="str">
            <v>Allouée</v>
          </cell>
          <cell r="H1855">
            <v>38961</v>
          </cell>
          <cell r="I1855">
            <v>357342400</v>
          </cell>
          <cell r="J1855">
            <v>357342400</v>
          </cell>
        </row>
        <row r="1856">
          <cell r="B1856">
            <v>706400</v>
          </cell>
          <cell r="C1856" t="str">
            <v>DM</v>
          </cell>
          <cell r="D1856" t="str">
            <v>QUOTE PART INTERCO CELTEL JUILLET06</v>
          </cell>
          <cell r="E1856" t="str">
            <v>FAC17 TELMOB DU 29/08/06</v>
          </cell>
          <cell r="F1856">
            <v>38961</v>
          </cell>
          <cell r="G1856" t="str">
            <v>Allouée</v>
          </cell>
          <cell r="H1856">
            <v>38961</v>
          </cell>
          <cell r="I1856">
            <v>86514725</v>
          </cell>
          <cell r="J1856">
            <v>86514725</v>
          </cell>
        </row>
        <row r="1857">
          <cell r="B1857">
            <v>706400</v>
          </cell>
          <cell r="C1857" t="str">
            <v>DM</v>
          </cell>
          <cell r="D1857" t="str">
            <v>QUOTE PART D'INTERCO TELECEL JUIN06</v>
          </cell>
          <cell r="E1857" t="str">
            <v>FAC15 TELMOB DU 29/08/06</v>
          </cell>
          <cell r="F1857">
            <v>38961</v>
          </cell>
          <cell r="G1857" t="str">
            <v>Allouée</v>
          </cell>
          <cell r="H1857">
            <v>38961</v>
          </cell>
          <cell r="I1857">
            <v>21949130</v>
          </cell>
          <cell r="J1857">
            <v>21949130</v>
          </cell>
        </row>
        <row r="1858">
          <cell r="B1858">
            <v>706400</v>
          </cell>
          <cell r="C1858" t="str">
            <v>DM</v>
          </cell>
          <cell r="D1858" t="str">
            <v>QUOTE PART D'INTERCO TELECEL AVR/06</v>
          </cell>
          <cell r="E1858" t="str">
            <v>FAC013/06 TELMOB DU 29/08/06</v>
          </cell>
          <cell r="F1858">
            <v>38990</v>
          </cell>
          <cell r="G1858" t="str">
            <v>Allouée</v>
          </cell>
          <cell r="H1858">
            <v>38990</v>
          </cell>
          <cell r="I1858">
            <v>23115775</v>
          </cell>
          <cell r="J1858">
            <v>23115775</v>
          </cell>
        </row>
        <row r="1859">
          <cell r="B1859">
            <v>706400</v>
          </cell>
          <cell r="C1859" t="str">
            <v>DM</v>
          </cell>
          <cell r="D1859" t="str">
            <v>QUOTE PART D'INTERCO TELECEL MAI/06</v>
          </cell>
          <cell r="E1859" t="str">
            <v>FAC 2006-014 TELMOB DU 29/09/06</v>
          </cell>
          <cell r="F1859">
            <v>38990</v>
          </cell>
          <cell r="G1859" t="str">
            <v>Allouée</v>
          </cell>
          <cell r="H1859">
            <v>38990</v>
          </cell>
          <cell r="I1859">
            <v>24428730</v>
          </cell>
          <cell r="J1859">
            <v>24428730</v>
          </cell>
        </row>
        <row r="1860">
          <cell r="B1860">
            <v>706400</v>
          </cell>
          <cell r="C1860" t="str">
            <v>DM</v>
          </cell>
          <cell r="D1860" t="str">
            <v>QUOTE PART D'INTERCO TELECEL JULL06</v>
          </cell>
          <cell r="E1860" t="str">
            <v>FAC 2006-023/ TELMOB  DU 13/10/06</v>
          </cell>
          <cell r="F1860">
            <v>38990</v>
          </cell>
          <cell r="G1860" t="str">
            <v>Allouée</v>
          </cell>
          <cell r="H1860">
            <v>38990</v>
          </cell>
          <cell r="I1860">
            <v>23123380</v>
          </cell>
          <cell r="J1860">
            <v>23123380</v>
          </cell>
        </row>
        <row r="1861">
          <cell r="B1861">
            <v>706400</v>
          </cell>
          <cell r="C1861" t="str">
            <v>DM</v>
          </cell>
          <cell r="D1861" t="str">
            <v>QUOTE PART D'INTERCO TELECEL AOUT06</v>
          </cell>
          <cell r="E1861" t="str">
            <v>FAC 200-024/  TELMOB DU 13/10/06</v>
          </cell>
          <cell r="F1861">
            <v>38990</v>
          </cell>
          <cell r="G1861" t="str">
            <v>Allouée</v>
          </cell>
          <cell r="H1861">
            <v>38990</v>
          </cell>
          <cell r="I1861">
            <v>23000805</v>
          </cell>
          <cell r="J1861">
            <v>23000805</v>
          </cell>
        </row>
        <row r="1862">
          <cell r="B1862">
            <v>706400</v>
          </cell>
          <cell r="C1862" t="str">
            <v>DM</v>
          </cell>
          <cell r="D1862" t="str">
            <v>QUOTE PART D'INTERCO TELECEL SEPT06</v>
          </cell>
          <cell r="E1862" t="str">
            <v>FAC 2006-025-  TELMOB DU 13/10/6</v>
          </cell>
          <cell r="F1862">
            <v>38990</v>
          </cell>
          <cell r="G1862" t="str">
            <v>Allouée</v>
          </cell>
          <cell r="H1862">
            <v>38990</v>
          </cell>
          <cell r="I1862">
            <v>28539755</v>
          </cell>
          <cell r="J1862">
            <v>28539755</v>
          </cell>
        </row>
        <row r="1863">
          <cell r="B1863">
            <v>706400</v>
          </cell>
          <cell r="C1863" t="str">
            <v>DM</v>
          </cell>
          <cell r="D1863" t="str">
            <v>QUOTE PART D'INTERCO AOUT/06 ONATEL</v>
          </cell>
          <cell r="E1863" t="str">
            <v>FAC 2006-026  TELMOB DU 13/10/06</v>
          </cell>
          <cell r="F1863">
            <v>38990</v>
          </cell>
          <cell r="G1863" t="str">
            <v>Allouée</v>
          </cell>
          <cell r="H1863">
            <v>38990</v>
          </cell>
          <cell r="I1863">
            <v>349362050</v>
          </cell>
          <cell r="J1863">
            <v>348880300</v>
          </cell>
        </row>
        <row r="1864">
          <cell r="B1864">
            <v>706400</v>
          </cell>
          <cell r="C1864" t="str">
            <v>DM</v>
          </cell>
          <cell r="D1864" t="str">
            <v>QUOTE PART D'INTERCO SEPT/06 ONATEL</v>
          </cell>
          <cell r="E1864" t="str">
            <v>FAC 2006-027-TELMOB DU 13/10/06</v>
          </cell>
          <cell r="F1864">
            <v>38990</v>
          </cell>
          <cell r="G1864" t="str">
            <v>Allouée</v>
          </cell>
          <cell r="H1864">
            <v>38990</v>
          </cell>
          <cell r="I1864">
            <v>347266350</v>
          </cell>
          <cell r="J1864">
            <v>346803250</v>
          </cell>
        </row>
        <row r="1865">
          <cell r="B1865">
            <v>706400</v>
          </cell>
          <cell r="C1865" t="str">
            <v>DM</v>
          </cell>
          <cell r="D1865" t="str">
            <v>QUOTE PART D'INTERCO JUIN/06 CELTEL</v>
          </cell>
          <cell r="E1865" t="str">
            <v>FAC2006-016/TEMOB DU 29/08/06</v>
          </cell>
          <cell r="F1865">
            <v>38990</v>
          </cell>
          <cell r="G1865" t="str">
            <v>Allouée</v>
          </cell>
          <cell r="H1865">
            <v>38990</v>
          </cell>
          <cell r="I1865">
            <v>82462505</v>
          </cell>
          <cell r="J1865">
            <v>82462505</v>
          </cell>
        </row>
        <row r="1866">
          <cell r="B1866">
            <v>706400</v>
          </cell>
          <cell r="C1866" t="str">
            <v>DM</v>
          </cell>
          <cell r="D1866" t="str">
            <v>QUOTE PART D'INTERCO JUIL/06 CELTEL</v>
          </cell>
          <cell r="E1866" t="str">
            <v>FAC 2006-017 TELMOB DU 29/08/06</v>
          </cell>
          <cell r="F1866">
            <v>38990</v>
          </cell>
          <cell r="G1866" t="str">
            <v>Allouée</v>
          </cell>
          <cell r="H1866">
            <v>38990</v>
          </cell>
          <cell r="I1866">
            <v>86514725</v>
          </cell>
          <cell r="J1866">
            <v>86514725</v>
          </cell>
        </row>
        <row r="1867">
          <cell r="B1867">
            <v>706400</v>
          </cell>
          <cell r="C1867" t="str">
            <v>DM</v>
          </cell>
          <cell r="D1867" t="str">
            <v>QUOTE PART D'INTERCO AOUT/06 CELTEL</v>
          </cell>
          <cell r="E1867" t="str">
            <v>FAC 2006-21 TELMOB DU 13/10/06</v>
          </cell>
          <cell r="F1867">
            <v>38990</v>
          </cell>
          <cell r="G1867" t="str">
            <v>Allouée</v>
          </cell>
          <cell r="H1867">
            <v>38990</v>
          </cell>
          <cell r="I1867">
            <v>88804745</v>
          </cell>
          <cell r="J1867">
            <v>88804745</v>
          </cell>
        </row>
        <row r="1868">
          <cell r="B1868">
            <v>706400</v>
          </cell>
          <cell r="C1868" t="str">
            <v>DM</v>
          </cell>
          <cell r="D1868" t="str">
            <v>QUOTE PART D'INTERCO SEPT/06 CELTEL</v>
          </cell>
          <cell r="E1868" t="str">
            <v>FAC 2006-022 TELMOB DU 13/10/06</v>
          </cell>
          <cell r="F1868">
            <v>38990</v>
          </cell>
          <cell r="G1868" t="str">
            <v>Allouée</v>
          </cell>
          <cell r="H1868">
            <v>38990</v>
          </cell>
          <cell r="I1868">
            <v>87907375</v>
          </cell>
          <cell r="J1868">
            <v>87907375</v>
          </cell>
        </row>
        <row r="1869">
          <cell r="B1869">
            <v>706400</v>
          </cell>
          <cell r="C1869" t="str">
            <v>DM</v>
          </cell>
          <cell r="D1869" t="str">
            <v>QUOTE PART D'INTERCO JUIN/06 ONATEL</v>
          </cell>
          <cell r="E1869" t="str">
            <v>FAC 2006-019 TELMOB DU 29/08/06</v>
          </cell>
          <cell r="F1869">
            <v>38990</v>
          </cell>
          <cell r="G1869" t="str">
            <v>Allouée</v>
          </cell>
          <cell r="H1869">
            <v>38990</v>
          </cell>
          <cell r="I1869">
            <v>333909400</v>
          </cell>
          <cell r="J1869">
            <v>333909400</v>
          </cell>
        </row>
        <row r="1870">
          <cell r="B1870">
            <v>706400</v>
          </cell>
          <cell r="C1870" t="str">
            <v>DM</v>
          </cell>
          <cell r="D1870" t="str">
            <v>QUOTE PART D'INTERCO JULL/06 ONATEL</v>
          </cell>
          <cell r="E1870" t="str">
            <v xml:space="preserve">FAC 2006-020 TELMOB </v>
          </cell>
          <cell r="F1870">
            <v>38990</v>
          </cell>
          <cell r="G1870" t="str">
            <v>Allouée</v>
          </cell>
          <cell r="H1870">
            <v>38990</v>
          </cell>
          <cell r="I1870">
            <v>332297850</v>
          </cell>
          <cell r="J1870">
            <v>332297850</v>
          </cell>
        </row>
        <row r="1871">
          <cell r="B1871" t="str">
            <v>Total 706400</v>
          </cell>
          <cell r="I1871">
            <v>4028038600</v>
          </cell>
          <cell r="J1871">
            <v>4027093750</v>
          </cell>
        </row>
        <row r="1872">
          <cell r="B1872">
            <v>706500</v>
          </cell>
          <cell r="C1872" t="str">
            <v>DC</v>
          </cell>
          <cell r="D1872" t="str">
            <v>RED LOCAT° &amp; COLOCALISAT° JAN 2006</v>
          </cell>
          <cell r="E1872" t="str">
            <v>FAC 12/DTM/DC TELMOB A TELECEL</v>
          </cell>
          <cell r="F1872">
            <v>38779</v>
          </cell>
          <cell r="G1872" t="str">
            <v>Allouée</v>
          </cell>
          <cell r="H1872">
            <v>38779</v>
          </cell>
          <cell r="I1872">
            <v>1066667</v>
          </cell>
          <cell r="J1872">
            <v>1066667</v>
          </cell>
        </row>
        <row r="1873">
          <cell r="B1873">
            <v>706500</v>
          </cell>
          <cell r="C1873" t="str">
            <v>DAF</v>
          </cell>
          <cell r="D1873" t="str">
            <v>RED LOCAT&amp;COLOCALISAT°JAN/06 16SITE</v>
          </cell>
          <cell r="E1873" t="str">
            <v xml:space="preserve">FAC011/DTM/DC TELMOB A TELECEL </v>
          </cell>
          <cell r="F1873">
            <v>38782</v>
          </cell>
          <cell r="G1873" t="str">
            <v>Allouée</v>
          </cell>
          <cell r="H1873">
            <v>38782</v>
          </cell>
          <cell r="I1873">
            <v>3181773</v>
          </cell>
          <cell r="J1873">
            <v>3181773</v>
          </cell>
        </row>
        <row r="1874">
          <cell r="B1874">
            <v>706500</v>
          </cell>
          <cell r="C1874" t="str">
            <v>DC</v>
          </cell>
          <cell r="D1874" t="str">
            <v>RED LOCAT°-COLOCALISAT° FEV/06</v>
          </cell>
          <cell r="E1874" t="str">
            <v>FAC 018 TELMOB A TELECEL /DAKOLA</v>
          </cell>
          <cell r="F1874">
            <v>38814</v>
          </cell>
          <cell r="G1874" t="str">
            <v>Allouée</v>
          </cell>
          <cell r="H1874">
            <v>38814</v>
          </cell>
          <cell r="I1874">
            <v>1066667</v>
          </cell>
          <cell r="J1874">
            <v>1066667</v>
          </cell>
        </row>
        <row r="1875">
          <cell r="B1875">
            <v>706500</v>
          </cell>
          <cell r="C1875" t="str">
            <v>DC</v>
          </cell>
          <cell r="D1875" t="str">
            <v>RED LOCAT&amp;COLOCALISAT°FEV/06 16SITE</v>
          </cell>
          <cell r="E1875" t="str">
            <v>FAC 017 TELMOB DU 05/04/06</v>
          </cell>
          <cell r="F1875">
            <v>38814</v>
          </cell>
          <cell r="G1875" t="str">
            <v>Allouée</v>
          </cell>
          <cell r="H1875">
            <v>38814</v>
          </cell>
          <cell r="I1875">
            <v>2682089</v>
          </cell>
          <cell r="J1875">
            <v>2682089</v>
          </cell>
        </row>
        <row r="1876">
          <cell r="B1876">
            <v>706500</v>
          </cell>
          <cell r="C1876" t="str">
            <v>DC</v>
          </cell>
          <cell r="D1876" t="str">
            <v>RED LOCAT&amp;COLOCALISAT°AVR/06 14SITE</v>
          </cell>
          <cell r="E1876" t="str">
            <v>FAC21 TELMOB POUR TELECEL FASO</v>
          </cell>
          <cell r="F1876">
            <v>38859</v>
          </cell>
          <cell r="G1876" t="str">
            <v>Allouée</v>
          </cell>
          <cell r="H1876">
            <v>38859</v>
          </cell>
          <cell r="I1876">
            <v>2682089</v>
          </cell>
          <cell r="J1876">
            <v>2682089</v>
          </cell>
        </row>
        <row r="1877">
          <cell r="B1877">
            <v>706500</v>
          </cell>
          <cell r="C1877" t="str">
            <v>DC</v>
          </cell>
          <cell r="D1877" t="str">
            <v>RED LOCAT&amp;COLOCALISAT°AVR/06 DAKOLA</v>
          </cell>
          <cell r="E1877" t="str">
            <v>FAC 20/TELMOB POUR TELECEL FASO</v>
          </cell>
          <cell r="F1877">
            <v>38859</v>
          </cell>
          <cell r="G1877" t="str">
            <v>Allouée</v>
          </cell>
          <cell r="H1877">
            <v>38859</v>
          </cell>
          <cell r="I1877">
            <v>1066667</v>
          </cell>
          <cell r="J1877">
            <v>1066667</v>
          </cell>
        </row>
        <row r="1878">
          <cell r="B1878">
            <v>706500</v>
          </cell>
          <cell r="C1878" t="str">
            <v>DC</v>
          </cell>
          <cell r="D1878" t="str">
            <v>RED LOCAT&amp;COLOCALISAT°MAI/06 DAKOLA</v>
          </cell>
          <cell r="E1878" t="str">
            <v>FAC 22/TELMOB A TELECEL DU 20/06/06</v>
          </cell>
          <cell r="F1878">
            <v>38891</v>
          </cell>
          <cell r="G1878" t="str">
            <v>Allouée</v>
          </cell>
          <cell r="H1878">
            <v>38891</v>
          </cell>
          <cell r="I1878">
            <v>1066667</v>
          </cell>
          <cell r="J1878">
            <v>1066667</v>
          </cell>
        </row>
        <row r="1879">
          <cell r="B1879">
            <v>706500</v>
          </cell>
          <cell r="C1879" t="str">
            <v>DM</v>
          </cell>
          <cell r="D1879" t="str">
            <v>RED CO-LOCAT°DS LES VILLES JUILL/06</v>
          </cell>
          <cell r="E1879" t="str">
            <v>FAC 41 TELECEL FASO DU 09/08/06</v>
          </cell>
          <cell r="F1879">
            <v>39660</v>
          </cell>
          <cell r="G1879" t="str">
            <v>Allouée</v>
          </cell>
          <cell r="H1879">
            <v>38929</v>
          </cell>
          <cell r="I1879">
            <v>2682089</v>
          </cell>
          <cell r="J1879">
            <v>2682089</v>
          </cell>
        </row>
        <row r="1880">
          <cell r="B1880">
            <v>706500</v>
          </cell>
          <cell r="C1880" t="str">
            <v>DT</v>
          </cell>
          <cell r="D1880" t="str">
            <v>RED LOCAT° ET CO-LOCAT° JUIL DAKOLA</v>
          </cell>
          <cell r="E1880" t="str">
            <v>FAC 40 TELMOB DU 09/08/06 A TELECEL</v>
          </cell>
          <cell r="F1880">
            <v>38929</v>
          </cell>
          <cell r="G1880" t="str">
            <v>Allouée</v>
          </cell>
          <cell r="H1880">
            <v>38929</v>
          </cell>
          <cell r="I1880">
            <v>1066667</v>
          </cell>
          <cell r="J1880">
            <v>1066667</v>
          </cell>
        </row>
        <row r="1881">
          <cell r="B1881">
            <v>706500</v>
          </cell>
          <cell r="C1881" t="str">
            <v>DC</v>
          </cell>
          <cell r="D1881" t="str">
            <v>RED LOCAT &amp; COLOCALISAT°JUIN06TELEC</v>
          </cell>
          <cell r="E1881" t="str">
            <v>TELECEL-FAC28TELMOB DU 12/07/2006</v>
          </cell>
          <cell r="F1881">
            <v>38967</v>
          </cell>
          <cell r="G1881" t="str">
            <v>Allouée</v>
          </cell>
          <cell r="H1881">
            <v>38967</v>
          </cell>
          <cell r="I1881">
            <v>2682089</v>
          </cell>
          <cell r="J1881">
            <v>2682089</v>
          </cell>
        </row>
        <row r="1882">
          <cell r="B1882">
            <v>706500</v>
          </cell>
          <cell r="C1882" t="str">
            <v>DM</v>
          </cell>
          <cell r="D1882" t="str">
            <v>RED LOCAT &amp; COLOCALISAT°SEP 06TELEC</v>
          </cell>
          <cell r="E1882" t="str">
            <v>FAC 62 TELMOB A TELECEL DU 04/10/06</v>
          </cell>
          <cell r="F1882">
            <v>38990</v>
          </cell>
          <cell r="G1882" t="str">
            <v>Allouée</v>
          </cell>
          <cell r="H1882">
            <v>38990</v>
          </cell>
          <cell r="I1882">
            <v>3486540</v>
          </cell>
          <cell r="J1882">
            <v>3486540</v>
          </cell>
        </row>
        <row r="1883">
          <cell r="B1883">
            <v>706500</v>
          </cell>
          <cell r="C1883" t="str">
            <v>DM</v>
          </cell>
          <cell r="D1883" t="str">
            <v>RED COLOCALISAT°SEPT 06TELEC DAKOLA</v>
          </cell>
          <cell r="E1883" t="str">
            <v>-LEO FAC63 TELMOB A TELECE 04/10/06</v>
          </cell>
          <cell r="F1883">
            <v>38990</v>
          </cell>
          <cell r="G1883" t="str">
            <v>Allouée</v>
          </cell>
          <cell r="H1883">
            <v>38990</v>
          </cell>
          <cell r="I1883">
            <v>2573334</v>
          </cell>
          <cell r="J1883">
            <v>2573334</v>
          </cell>
        </row>
        <row r="1884">
          <cell r="B1884">
            <v>706500</v>
          </cell>
          <cell r="C1884" t="str">
            <v>DC</v>
          </cell>
          <cell r="D1884" t="str">
            <v>RED COLOCALISAT°AOUT 06TELEC DAKOLA</v>
          </cell>
          <cell r="E1884" t="str">
            <v>FAC60 TELMOB A TELECEL DU 27/09/06</v>
          </cell>
          <cell r="F1884">
            <v>38990</v>
          </cell>
          <cell r="G1884" t="str">
            <v>Allouée</v>
          </cell>
          <cell r="H1884">
            <v>38990</v>
          </cell>
          <cell r="I1884">
            <v>2573334</v>
          </cell>
          <cell r="J1884">
            <v>2573334</v>
          </cell>
        </row>
        <row r="1885">
          <cell r="B1885">
            <v>706500</v>
          </cell>
          <cell r="C1885" t="str">
            <v>DC</v>
          </cell>
          <cell r="D1885" t="str">
            <v>RED LOCAT &amp; COLOCALISAT°AOUT06TELEC</v>
          </cell>
          <cell r="E1885" t="str">
            <v>FAC61 TELMOB A TELECEL DU 27/09/06</v>
          </cell>
          <cell r="F1885">
            <v>38990</v>
          </cell>
          <cell r="G1885" t="str">
            <v>Allouée</v>
          </cell>
          <cell r="H1885">
            <v>38990</v>
          </cell>
          <cell r="I1885">
            <v>3486540</v>
          </cell>
          <cell r="J1885">
            <v>3486540</v>
          </cell>
        </row>
        <row r="1886">
          <cell r="B1886">
            <v>706500</v>
          </cell>
          <cell r="C1886" t="str">
            <v>DT</v>
          </cell>
          <cell r="D1886" t="str">
            <v>RED COLOCALISAT° DAKOLA MAR/06</v>
          </cell>
          <cell r="E1886" t="str">
            <v>FAC18/TELECEL DAKOLA DU 05/04/06</v>
          </cell>
          <cell r="F1886">
            <v>38990</v>
          </cell>
          <cell r="G1886" t="str">
            <v>Allouée</v>
          </cell>
          <cell r="H1886">
            <v>38990</v>
          </cell>
          <cell r="I1886">
            <v>1066667</v>
          </cell>
          <cell r="J1886">
            <v>1066667</v>
          </cell>
        </row>
        <row r="1887">
          <cell r="B1887">
            <v>706500</v>
          </cell>
          <cell r="C1887" t="str">
            <v>DM</v>
          </cell>
          <cell r="D1887" t="str">
            <v>RED COLOCALISAT°14 SITE MAR/06TELEC</v>
          </cell>
          <cell r="E1887" t="str">
            <v>FAC 17/TELECEL DU 05/04/06</v>
          </cell>
          <cell r="F1887">
            <v>38990</v>
          </cell>
          <cell r="G1887" t="str">
            <v>Allouée</v>
          </cell>
          <cell r="H1887">
            <v>38990</v>
          </cell>
          <cell r="I1887">
            <v>2682089</v>
          </cell>
          <cell r="J1887">
            <v>2682089</v>
          </cell>
        </row>
        <row r="1888">
          <cell r="B1888">
            <v>706500</v>
          </cell>
          <cell r="C1888" t="str">
            <v>DM</v>
          </cell>
          <cell r="D1888" t="str">
            <v>RED COLOCALISAT° DAKOLA JUIN/06</v>
          </cell>
          <cell r="E1888" t="str">
            <v>FAC029/TELECEL DU 13/07/06</v>
          </cell>
          <cell r="F1888">
            <v>38990</v>
          </cell>
          <cell r="G1888" t="str">
            <v>Allouée</v>
          </cell>
          <cell r="H1888">
            <v>38990</v>
          </cell>
          <cell r="I1888">
            <v>1066667</v>
          </cell>
          <cell r="J1888">
            <v>1066667</v>
          </cell>
        </row>
        <row r="1889">
          <cell r="B1889">
            <v>706500</v>
          </cell>
          <cell r="C1889" t="str">
            <v>DC</v>
          </cell>
          <cell r="D1889" t="str">
            <v>RED COLOCALISAT°14 SITE MAI/06TELEC</v>
          </cell>
          <cell r="E1889" t="str">
            <v>FAC23 TELMOB DU 20/06/06</v>
          </cell>
          <cell r="F1889">
            <v>38990</v>
          </cell>
          <cell r="G1889" t="str">
            <v>Allouée</v>
          </cell>
          <cell r="H1889">
            <v>38990</v>
          </cell>
          <cell r="I1889">
            <v>2682089</v>
          </cell>
          <cell r="J1889">
            <v>2682089</v>
          </cell>
        </row>
        <row r="1890">
          <cell r="B1890" t="str">
            <v>Total 706500</v>
          </cell>
          <cell r="I1890">
            <v>38860724</v>
          </cell>
          <cell r="J1890">
            <v>38860724</v>
          </cell>
        </row>
        <row r="1891">
          <cell r="B1891">
            <v>758300</v>
          </cell>
          <cell r="C1891" t="str">
            <v>DAF</v>
          </cell>
          <cell r="D1891" t="str">
            <v>RECETTES/DOSSIERS D'APPALES D'OFFRE</v>
          </cell>
          <cell r="E1891" t="str">
            <v>SELON GRAND LIVRE GENERAL 30/09/06</v>
          </cell>
          <cell r="F1891">
            <v>39017</v>
          </cell>
          <cell r="G1891" t="str">
            <v>Allouée</v>
          </cell>
          <cell r="H1891">
            <v>39017</v>
          </cell>
          <cell r="I1891">
            <v>11687489</v>
          </cell>
          <cell r="J1891">
            <v>11687489</v>
          </cell>
        </row>
        <row r="1892">
          <cell r="B1892" t="str">
            <v>Total 758300</v>
          </cell>
          <cell r="I1892">
            <v>11687489</v>
          </cell>
          <cell r="J1892">
            <v>11687489</v>
          </cell>
        </row>
        <row r="1893">
          <cell r="B1893">
            <v>778200</v>
          </cell>
          <cell r="C1893" t="str">
            <v>DAF</v>
          </cell>
          <cell r="D1893" t="str">
            <v>INTERETS/DAT AU 30/09/2006</v>
          </cell>
          <cell r="E1893" t="str">
            <v>SELON GRAND LIVRE GENERAL 30/09/06</v>
          </cell>
          <cell r="F1893">
            <v>39017</v>
          </cell>
          <cell r="G1893" t="str">
            <v>Allouée</v>
          </cell>
          <cell r="H1893">
            <v>39017</v>
          </cell>
          <cell r="I1893">
            <v>12563217</v>
          </cell>
          <cell r="J1893">
            <v>12563217</v>
          </cell>
        </row>
        <row r="1894">
          <cell r="B1894" t="str">
            <v>Total 778200</v>
          </cell>
          <cell r="I1894">
            <v>12563217</v>
          </cell>
          <cell r="J1894">
            <v>12563217</v>
          </cell>
        </row>
        <row r="1895">
          <cell r="B1895">
            <v>781311</v>
          </cell>
          <cell r="C1895" t="str">
            <v>DC</v>
          </cell>
          <cell r="D1895" t="str">
            <v>LASM TELEPHONE JANV-2006</v>
          </cell>
          <cell r="E1895" t="str">
            <v>RECETTES D'EXPLOITATION JANVIER2006</v>
          </cell>
          <cell r="F1895">
            <v>38772</v>
          </cell>
          <cell r="G1895" t="str">
            <v>Allouée</v>
          </cell>
          <cell r="H1895">
            <v>38772</v>
          </cell>
          <cell r="I1895">
            <v>8216073</v>
          </cell>
          <cell r="J1895">
            <v>8216073</v>
          </cell>
        </row>
        <row r="1896">
          <cell r="B1896">
            <v>781311</v>
          </cell>
          <cell r="C1896" t="str">
            <v>DC</v>
          </cell>
          <cell r="D1896" t="str">
            <v>LASM TELEPHONIQUE FEV-2006</v>
          </cell>
          <cell r="E1896" t="str">
            <v>RECETTES D'EXPLOITATION FEV-2006</v>
          </cell>
          <cell r="F1896">
            <v>38804</v>
          </cell>
          <cell r="G1896" t="str">
            <v>Allouée</v>
          </cell>
          <cell r="H1896">
            <v>38804</v>
          </cell>
          <cell r="I1896">
            <v>8401845</v>
          </cell>
          <cell r="J1896">
            <v>8401845</v>
          </cell>
        </row>
        <row r="1897">
          <cell r="B1897">
            <v>781311</v>
          </cell>
          <cell r="C1897" t="str">
            <v>DC</v>
          </cell>
          <cell r="D1897" t="str">
            <v>LASM TELEPHONE MARS 2006</v>
          </cell>
          <cell r="E1897" t="str">
            <v>RECETTES D'EXPLOITATION MARS 2006</v>
          </cell>
          <cell r="F1897">
            <v>38821</v>
          </cell>
          <cell r="G1897" t="str">
            <v>Allouée</v>
          </cell>
          <cell r="H1897">
            <v>38821</v>
          </cell>
          <cell r="I1897">
            <v>8896708</v>
          </cell>
          <cell r="J1897">
            <v>8896708</v>
          </cell>
        </row>
        <row r="1898">
          <cell r="B1898">
            <v>781311</v>
          </cell>
          <cell r="C1898" t="str">
            <v>DC</v>
          </cell>
          <cell r="D1898" t="str">
            <v>LASM TELEPHONE AVRIL 2006</v>
          </cell>
          <cell r="E1898" t="str">
            <v>RECETTES D'EXPLOITATION AVRIL 2006</v>
          </cell>
          <cell r="F1898">
            <v>38853</v>
          </cell>
          <cell r="G1898" t="str">
            <v>Allouée</v>
          </cell>
          <cell r="H1898">
            <v>38853</v>
          </cell>
          <cell r="I1898">
            <v>8460226</v>
          </cell>
          <cell r="J1898">
            <v>8460226</v>
          </cell>
        </row>
        <row r="1899">
          <cell r="B1899">
            <v>781311</v>
          </cell>
          <cell r="C1899" t="str">
            <v>DC</v>
          </cell>
          <cell r="D1899" t="str">
            <v>LASM TELEPHONE MAI 2006</v>
          </cell>
          <cell r="E1899" t="str">
            <v>RECETTES D'EXPLOITATION MAI 2006</v>
          </cell>
          <cell r="F1899">
            <v>38880</v>
          </cell>
          <cell r="G1899" t="str">
            <v>Allouée</v>
          </cell>
          <cell r="H1899">
            <v>38880</v>
          </cell>
          <cell r="I1899">
            <v>403436</v>
          </cell>
          <cell r="J1899">
            <v>403436</v>
          </cell>
        </row>
        <row r="1900">
          <cell r="B1900">
            <v>781311</v>
          </cell>
          <cell r="C1900" t="str">
            <v>DC</v>
          </cell>
          <cell r="D1900" t="str">
            <v>LASM GFU MAI 2006</v>
          </cell>
          <cell r="E1900" t="str">
            <v>RECETTES D'EXPLOITATION MAI 2006</v>
          </cell>
          <cell r="F1900">
            <v>38880</v>
          </cell>
          <cell r="G1900" t="str">
            <v>Allouée</v>
          </cell>
          <cell r="H1900">
            <v>38880</v>
          </cell>
          <cell r="I1900">
            <v>9577320</v>
          </cell>
          <cell r="J1900">
            <v>9577320</v>
          </cell>
        </row>
        <row r="1901">
          <cell r="B1901">
            <v>781311</v>
          </cell>
          <cell r="C1901" t="str">
            <v>DC</v>
          </cell>
          <cell r="D1901" t="str">
            <v>LASM GFU JUIN 2006</v>
          </cell>
          <cell r="E1901" t="str">
            <v>RECETTES D'EXPLOITATION JUIN 2006</v>
          </cell>
          <cell r="F1901">
            <v>38898</v>
          </cell>
          <cell r="G1901" t="str">
            <v>Allouée</v>
          </cell>
          <cell r="H1901">
            <v>38898</v>
          </cell>
          <cell r="I1901">
            <v>480555</v>
          </cell>
          <cell r="J1901">
            <v>480555</v>
          </cell>
        </row>
        <row r="1902">
          <cell r="B1902">
            <v>781311</v>
          </cell>
          <cell r="C1902" t="str">
            <v>DC</v>
          </cell>
          <cell r="D1902" t="str">
            <v>LASM TELEPHONE JUIN 2006</v>
          </cell>
          <cell r="E1902" t="str">
            <v>RECETTES D'EXPLOITATION JUIN 2006</v>
          </cell>
          <cell r="F1902">
            <v>38898</v>
          </cell>
          <cell r="G1902" t="str">
            <v>Allouée</v>
          </cell>
          <cell r="H1902">
            <v>38898</v>
          </cell>
          <cell r="I1902">
            <v>8949984</v>
          </cell>
          <cell r="J1902">
            <v>8949984</v>
          </cell>
        </row>
        <row r="1903">
          <cell r="B1903">
            <v>781311</v>
          </cell>
          <cell r="C1903" t="str">
            <v>DM</v>
          </cell>
          <cell r="D1903" t="str">
            <v>LASM GFU SEPT 2006</v>
          </cell>
          <cell r="E1903" t="str">
            <v>RECETTES D'EXPLOITATION SEPT 2006</v>
          </cell>
          <cell r="F1903">
            <v>38990</v>
          </cell>
          <cell r="G1903" t="str">
            <v>Allouée</v>
          </cell>
          <cell r="H1903">
            <v>38990</v>
          </cell>
          <cell r="I1903">
            <v>411064</v>
          </cell>
          <cell r="J1903">
            <v>411064</v>
          </cell>
        </row>
        <row r="1904">
          <cell r="B1904">
            <v>781311</v>
          </cell>
          <cell r="C1904" t="str">
            <v>DM</v>
          </cell>
          <cell r="D1904" t="str">
            <v>LASM TELEPHONE SEPT 2006</v>
          </cell>
          <cell r="E1904" t="str">
            <v>RECETTES D'EXPLOITATION SEPT 2006</v>
          </cell>
          <cell r="F1904">
            <v>38990</v>
          </cell>
          <cell r="G1904" t="str">
            <v>Allouée</v>
          </cell>
          <cell r="H1904">
            <v>38990</v>
          </cell>
          <cell r="I1904">
            <v>10463391</v>
          </cell>
          <cell r="J1904">
            <v>10463391</v>
          </cell>
        </row>
        <row r="1905">
          <cell r="B1905">
            <v>781311</v>
          </cell>
          <cell r="C1905" t="str">
            <v>DC</v>
          </cell>
          <cell r="D1905" t="str">
            <v>LASM GFU AOUT 2006</v>
          </cell>
          <cell r="E1905" t="str">
            <v>RECETTES D'EXPLOITATION AOUT 2006</v>
          </cell>
          <cell r="F1905">
            <v>38990</v>
          </cell>
          <cell r="G1905" t="str">
            <v>Allouée</v>
          </cell>
          <cell r="H1905">
            <v>38990</v>
          </cell>
          <cell r="I1905">
            <v>407250</v>
          </cell>
          <cell r="J1905">
            <v>407250</v>
          </cell>
        </row>
        <row r="1906">
          <cell r="B1906">
            <v>781311</v>
          </cell>
          <cell r="C1906" t="str">
            <v>DC</v>
          </cell>
          <cell r="D1906" t="str">
            <v>LASM TELEPHONIQUE AOUT 2006</v>
          </cell>
          <cell r="E1906" t="str">
            <v>RECETTES D'EXPLOITATION AOUT 2006</v>
          </cell>
          <cell r="F1906">
            <v>38990</v>
          </cell>
          <cell r="G1906" t="str">
            <v>Allouée</v>
          </cell>
          <cell r="H1906">
            <v>38990</v>
          </cell>
          <cell r="I1906">
            <v>10463391</v>
          </cell>
          <cell r="J1906">
            <v>10463391</v>
          </cell>
        </row>
        <row r="1907">
          <cell r="B1907">
            <v>781311</v>
          </cell>
          <cell r="C1907" t="str">
            <v>DC</v>
          </cell>
          <cell r="D1907" t="str">
            <v>DOTAT°APPAREILS CELLULAIRES 3èmT/06</v>
          </cell>
          <cell r="E1907" t="str">
            <v>FAC 66/TELMOB DU 13/10/06</v>
          </cell>
          <cell r="F1907">
            <v>38990</v>
          </cell>
          <cell r="G1907" t="str">
            <v>Allouée</v>
          </cell>
          <cell r="H1907">
            <v>38990</v>
          </cell>
          <cell r="I1907">
            <v>912915</v>
          </cell>
          <cell r="J1907">
            <v>912915</v>
          </cell>
        </row>
        <row r="1908">
          <cell r="B1908">
            <v>781311</v>
          </cell>
          <cell r="C1908" t="str">
            <v>DC</v>
          </cell>
          <cell r="D1908" t="str">
            <v>LASM GFU JUILLET 2006</v>
          </cell>
          <cell r="E1908" t="str">
            <v>RECETTES HORS BILAN JUILLET 2006</v>
          </cell>
          <cell r="F1908">
            <v>38990</v>
          </cell>
          <cell r="G1908" t="str">
            <v>Allouée</v>
          </cell>
          <cell r="H1908">
            <v>38990</v>
          </cell>
          <cell r="I1908">
            <v>407250</v>
          </cell>
          <cell r="J1908">
            <v>407250</v>
          </cell>
        </row>
        <row r="1909">
          <cell r="B1909">
            <v>781311</v>
          </cell>
          <cell r="C1909" t="str">
            <v>DC</v>
          </cell>
          <cell r="D1909" t="str">
            <v>LASM TELEPHONIQUE JUILLET 2006</v>
          </cell>
          <cell r="E1909" t="str">
            <v>RECETTES HORS BILAN JUILLET 2006</v>
          </cell>
          <cell r="F1909">
            <v>38990</v>
          </cell>
          <cell r="G1909" t="str">
            <v>Allouée</v>
          </cell>
          <cell r="H1909">
            <v>38990</v>
          </cell>
          <cell r="I1909">
            <v>9113365</v>
          </cell>
          <cell r="J1909">
            <v>9113365</v>
          </cell>
        </row>
        <row r="1910">
          <cell r="B1910">
            <v>781311</v>
          </cell>
          <cell r="C1910" t="str">
            <v>DC</v>
          </cell>
          <cell r="D1910" t="str">
            <v>DOTAT°APP EXPLOIT TELMOB T1&amp;T2-06</v>
          </cell>
          <cell r="E1910" t="str">
            <v>FAC SN/DC/2006/TELMOB DU 22/08/06</v>
          </cell>
          <cell r="F1910">
            <v>38990</v>
          </cell>
          <cell r="G1910" t="str">
            <v>Allouée</v>
          </cell>
          <cell r="H1910">
            <v>38990</v>
          </cell>
          <cell r="I1910">
            <v>4405270</v>
          </cell>
          <cell r="J1910">
            <v>4405270</v>
          </cell>
        </row>
        <row r="1911">
          <cell r="B1911" t="str">
            <v>Total 781311</v>
          </cell>
          <cell r="I1911">
            <v>89970043</v>
          </cell>
          <cell r="J1911">
            <v>89970043</v>
          </cell>
        </row>
        <row r="1912">
          <cell r="B1912" t="str">
            <v>Total</v>
          </cell>
          <cell r="I1912">
            <v>66309309067</v>
          </cell>
          <cell r="J1912">
            <v>632115705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Récap Rapproch Cpta-Gestion"/>
      <sheetName val="Rapprocht Cpta-Gestion (2)"/>
      <sheetName val="Rapprocht Cpta-Gestion"/>
      <sheetName val="Récap cumulée"/>
      <sheetName val="FP Cumulé "/>
      <sheetName val="FP Mensuel"/>
      <sheetName val="Page de Garde (CAP)"/>
      <sheetName val="CàP_Mois"/>
      <sheetName val="CàP Dcembre 04"/>
      <sheetName val="Page de Garde"/>
      <sheetName val="AutresPostes"/>
      <sheetName val="Page de Garde (CRFT)"/>
      <sheetName val="CRFTs"/>
      <sheetName val="Aut_Indm_HN"/>
      <sheetName val="CES_10_04"/>
      <sheetName val="Page de Garde (capex) "/>
      <sheetName val="Capex Formation"/>
      <sheetName val="Page de Garde (effect)"/>
      <sheetName val="Evol_Effectif"/>
      <sheetName val="BUDGET REVISE"/>
      <sheetName val="DM 30-09-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Budget 2007 Rem"/>
      <sheetName val="Ecart budgétaire 02-2007 "/>
      <sheetName val="Augmentations"/>
      <sheetName val="Recrutements 2007"/>
      <sheetName val="Rétab Sal 2007"/>
      <sheetName val="IMPACT DES AUGMENTATION"/>
      <sheetName val="RECAP SORTIE"/>
      <sheetName val="BASE SORTIE"/>
      <sheetName val="RECRUTEMENT"/>
      <sheetName val="Nominations"/>
      <sheetName val="Chang Tx Ancienneté"/>
      <sheetName val="DV"/>
      <sheetName val="ONPT"/>
      <sheetName val="GLOBAL"/>
      <sheetName val="Feuil1"/>
      <sheetName val="Feuil1 (2)"/>
      <sheetName val="IAM "/>
      <sheetName val="MENSUEL"/>
      <sheetName val="CHEQUES ENCAISS"/>
      <sheetName val="_x0007_LOBAL"/>
      <sheetName val="Feuil1 _x0008_2)"/>
      <sheetName val="CHEQUES ENC@ISS"/>
      <sheetName val="IMPACT DES AUG_x000d_E_x000e_TATION"/>
      <sheetName val="RECAP SOPTIE"/>
      <sheetName val="IMPACT DES AUG_x000a_E_x000e_TATION"/>
      <sheetName val="Vir94"/>
      <sheetName val="Project Information"/>
      <sheetName val="Catégories&amp; motifs_réclamations"/>
      <sheetName val="CàP_Mois"/>
      <sheetName val="BUDGET REVISE"/>
      <sheetName val="DM 30-09-06"/>
      <sheetName val="Audit gauge"/>
      <sheetName val="IMPACT DES AUG_E_x000e_TATION"/>
      <sheetName val="Rend98_99"/>
      <sheetName val="BAL-N"/>
      <sheetName val="BAL-N-1"/>
      <sheetName val="Feuil1_(2)"/>
      <sheetName val="IAM_"/>
      <sheetName val="CHEQUES_ENCAISS"/>
      <sheetName val="Budget_2007_Rem"/>
      <sheetName val="Ecart_budgétaire_02-2007_"/>
      <sheetName val="Recrutements_2007"/>
      <sheetName val="Rétab_Sal_2007"/>
      <sheetName val="IMPACT_DES_AUGMENTATION"/>
      <sheetName val="RECAP_SORTIE"/>
      <sheetName val="BASE_SORTIE"/>
      <sheetName val="Chang_Tx_Ancienneté"/>
      <sheetName val="LOBAL"/>
      <sheetName val="Feuil1_2)"/>
      <sheetName val="CHEQUES_ENC@ISS"/>
      <sheetName val="IMPACT_DES_AUG_x000a_ETATION"/>
      <sheetName val="RECAP_SOPTIE"/>
      <sheetName val="Project_Information"/>
      <sheetName val="Catégories&amp;_motifs_réclamations"/>
      <sheetName val="BUDGET_REVISE"/>
      <sheetName val="DM_30-09-06"/>
      <sheetName val="Audit_gauge"/>
      <sheetName val="IMPACT_DES_AUG_ETATION"/>
      <sheetName val="CiorSA"/>
      <sheetName val="Données de base-Prod"/>
      <sheetName val="Feuil6"/>
      <sheetName val="Feuil3"/>
      <sheetName val="Feuil5"/>
      <sheetName val="Interconnect cost"/>
      <sheetName val="Rev summary"/>
      <sheetName val="Budget administratif EY, BG &amp;TG"/>
      <sheetName val="1.0"/>
      <sheetName val="3.00.BILAN"/>
      <sheetName val="Analitica VS general"/>
      <sheetName val="Key Indicators"/>
      <sheetName val="Capex Agadir BW"/>
      <sheetName val="Capex Casa BW"/>
      <sheetName val="Capex Fes BW"/>
      <sheetName val="Capex Marrakech BW"/>
      <sheetName val="Capex Oujda BW"/>
      <sheetName val="Capex Rabat BW"/>
      <sheetName val="Capex Settat BW"/>
      <sheetName val="Capex Tanger BW"/>
      <sheetName val="Opex Fes BW"/>
      <sheetName val="Opex Settat BW"/>
      <sheetName val="indicateurs"/>
      <sheetName val="liste des choix"/>
      <sheetName val="Capex"/>
      <sheetName val="Build"/>
      <sheetName val="BATIMENT"/>
      <sheetName val="R.Entreprises"/>
      <sheetName val="Table"/>
      <sheetName val="ARDECIDE"/>
      <sheetName val="CCS7 Signalling MTP"/>
      <sheetName val="Softswitch Translations"/>
      <sheetName val="Feuil1_(2)1"/>
      <sheetName val="IAM_1"/>
      <sheetName val="CHEQUES_ENCAISS1"/>
      <sheetName val="Budget_2007_Rem1"/>
      <sheetName val="Ecart_budgétaire_02-2007_1"/>
      <sheetName val="Recrutements_20071"/>
      <sheetName val="Rétab_Sal_20071"/>
      <sheetName val="IMPACT_DES_AUGMENTATION1"/>
      <sheetName val="RECAP_SORTIE1"/>
      <sheetName val="BASE_SORTIE1"/>
      <sheetName val="Chang_Tx_Ancienneté1"/>
      <sheetName val="CHEQUES_ENC@ISS1"/>
      <sheetName val="RECAP_SOPTIE1"/>
      <sheetName val="Project_Information1"/>
      <sheetName val="Catégories&amp;_motifs_réclamation1"/>
      <sheetName val="BUDGET_REVISE1"/>
      <sheetName val="DM_30-09-061"/>
      <sheetName val="Audit_gauge1"/>
      <sheetName val="Données_de_base-Prod"/>
      <sheetName val="Interconnect_cost"/>
      <sheetName val="Rev_summary"/>
      <sheetName val="Budget_administratif_EY,_BG_&amp;TG"/>
      <sheetName val="1_0"/>
      <sheetName val="3_00_BILAN"/>
      <sheetName val="Analitica_VS_general"/>
      <sheetName val="Key_Indicators"/>
      <sheetName val="Capex_Agadir_BW"/>
      <sheetName val="Capex_Casa_BW"/>
      <sheetName val="Capex_Fes_BW"/>
      <sheetName val="Capex_Marrakech_BW"/>
      <sheetName val="Capex_Oujda_BW"/>
      <sheetName val="Capex_Rabat_BW"/>
      <sheetName val="Capex_Settat_BW"/>
      <sheetName val="Capex_Tanger_BW"/>
      <sheetName val="Opex_Fes_BW"/>
      <sheetName val="Opex_Settat_BW"/>
      <sheetName val="liste_des_choix"/>
      <sheetName val="R_Entreprises"/>
    </sheetNames>
    <sheetDataSet>
      <sheetData sheetId="0">
        <row r="33">
          <cell r="B33">
            <v>29421192.156579491</v>
          </cell>
        </row>
      </sheetData>
      <sheetData sheetId="1">
        <row r="33">
          <cell r="B33">
            <v>29421192.156579491</v>
          </cell>
        </row>
      </sheetData>
      <sheetData sheetId="2">
        <row r="33">
          <cell r="B33">
            <v>29421192.156579491</v>
          </cell>
        </row>
      </sheetData>
      <sheetData sheetId="3">
        <row r="33">
          <cell r="B33">
            <v>29421192.156579491</v>
          </cell>
        </row>
      </sheetData>
      <sheetData sheetId="4">
        <row r="33">
          <cell r="B33">
            <v>29421192.156579491</v>
          </cell>
        </row>
      </sheetData>
      <sheetData sheetId="5">
        <row r="33">
          <cell r="B33">
            <v>29421192.156579491</v>
          </cell>
        </row>
      </sheetData>
      <sheetData sheetId="6">
        <row r="33">
          <cell r="B33">
            <v>29421192.156579491</v>
          </cell>
        </row>
      </sheetData>
      <sheetData sheetId="7">
        <row r="33">
          <cell r="B33">
            <v>29421192.156579491</v>
          </cell>
        </row>
      </sheetData>
      <sheetData sheetId="8">
        <row r="33">
          <cell r="B33">
            <v>29421192.156579491</v>
          </cell>
        </row>
      </sheetData>
      <sheetData sheetId="9">
        <row r="33">
          <cell r="B33">
            <v>29421192.156579491</v>
          </cell>
        </row>
      </sheetData>
      <sheetData sheetId="10">
        <row r="33">
          <cell r="B33">
            <v>29421192.156579491</v>
          </cell>
        </row>
      </sheetData>
      <sheetData sheetId="11">
        <row r="33">
          <cell r="B33">
            <v>29421192.156579491</v>
          </cell>
        </row>
      </sheetData>
      <sheetData sheetId="12">
        <row r="33">
          <cell r="B33">
            <v>29421192.156579491</v>
          </cell>
        </row>
      </sheetData>
      <sheetData sheetId="13">
        <row r="33">
          <cell r="B33">
            <v>29421192.156579491</v>
          </cell>
        </row>
      </sheetData>
      <sheetData sheetId="14">
        <row r="33">
          <cell r="B33">
            <v>29421192.156579491</v>
          </cell>
        </row>
      </sheetData>
      <sheetData sheetId="15">
        <row r="33">
          <cell r="B33">
            <v>29421192.156579491</v>
          </cell>
        </row>
      </sheetData>
      <sheetData sheetId="16">
        <row r="33">
          <cell r="B33">
            <v>29421192.156579491</v>
          </cell>
        </row>
      </sheetData>
      <sheetData sheetId="17" refreshError="1">
        <row r="33">
          <cell r="B33">
            <v>29421192.156579491</v>
          </cell>
        </row>
        <row r="36">
          <cell r="B36">
            <v>38687440.509999998</v>
          </cell>
        </row>
      </sheetData>
      <sheetData sheetId="18">
        <row r="33">
          <cell r="B33">
            <v>29421192.156579491</v>
          </cell>
        </row>
      </sheetData>
      <sheetData sheetId="19">
        <row r="33">
          <cell r="B33">
            <v>29421192.156579491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>
        <row r="33">
          <cell r="B33">
            <v>29421192.156579491</v>
          </cell>
        </row>
      </sheetData>
      <sheetData sheetId="39"/>
      <sheetData sheetId="40">
        <row r="33">
          <cell r="B33">
            <v>29421192.156579491</v>
          </cell>
        </row>
      </sheetData>
      <sheetData sheetId="41">
        <row r="33">
          <cell r="B33">
            <v>29421192.156579491</v>
          </cell>
        </row>
      </sheetData>
      <sheetData sheetId="42"/>
      <sheetData sheetId="43">
        <row r="33">
          <cell r="B33">
            <v>29421192.156579491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  <sheetData sheetId="90" refreshError="1"/>
      <sheetData sheetId="91">
        <row r="33">
          <cell r="B33">
            <v>29421192.156579491</v>
          </cell>
        </row>
      </sheetData>
      <sheetData sheetId="92">
        <row r="33">
          <cell r="B33">
            <v>29421192.156579491</v>
          </cell>
        </row>
      </sheetData>
      <sheetData sheetId="93">
        <row r="33">
          <cell r="B33">
            <v>29421192.156579491</v>
          </cell>
        </row>
      </sheetData>
      <sheetData sheetId="94">
        <row r="33">
          <cell r="B33">
            <v>29421192.156579491</v>
          </cell>
        </row>
      </sheetData>
      <sheetData sheetId="95">
        <row r="33">
          <cell r="B33">
            <v>29421192.156579491</v>
          </cell>
        </row>
      </sheetData>
      <sheetData sheetId="96">
        <row r="33">
          <cell r="B33">
            <v>29421192.156579491</v>
          </cell>
        </row>
      </sheetData>
      <sheetData sheetId="97">
        <row r="33">
          <cell r="B33">
            <v>29421192.156579491</v>
          </cell>
        </row>
      </sheetData>
      <sheetData sheetId="98">
        <row r="33">
          <cell r="B33">
            <v>29421192.156579491</v>
          </cell>
        </row>
      </sheetData>
      <sheetData sheetId="99">
        <row r="33">
          <cell r="B33">
            <v>29421192.156579491</v>
          </cell>
        </row>
      </sheetData>
      <sheetData sheetId="100">
        <row r="33">
          <cell r="B33">
            <v>29421192.156579491</v>
          </cell>
        </row>
      </sheetData>
      <sheetData sheetId="101">
        <row r="33">
          <cell r="B33">
            <v>29421192.156579491</v>
          </cell>
        </row>
      </sheetData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(2)"/>
      <sheetName val="COUT"/>
      <sheetName val="PLAN2"/>
      <sheetName val="Sheet2"/>
      <sheetName val="MS (3)"/>
      <sheetName val="Sheet1"/>
      <sheetName val="Plan1"/>
      <sheetName val="6 et 18"/>
      <sheetName val="MS"/>
      <sheetName val="IAM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I"/>
      <sheetName val="AW"/>
      <sheetName val="WCX"/>
      <sheetName val="WI"/>
      <sheetName val="CW"/>
      <sheetName val="RSG"/>
      <sheetName val="#REF"/>
      <sheetName val="Expense Adjustments"/>
      <sheetName val="Medoc Detail"/>
      <sheetName val="compsge"/>
      <sheetName val="Notes"/>
      <sheetName val="COURS0702"/>
      <sheetName val="Données Spéc."/>
      <sheetName val="synthgraph"/>
      <sheetName val="Hyp"/>
      <sheetName val="Detailed Sauternes Case"/>
      <sheetName val="Source graph comps"/>
      <sheetName val="Valo Medoc Case"/>
      <sheetName val="Sauternes_Case"/>
      <sheetName val="Medoc FY US$"/>
      <sheetName val="Medoc CY US$"/>
      <sheetName val="MS"/>
      <sheetName val="Prices"/>
      <sheetName val="synthgraph DCF"/>
      <sheetName val="Sheet1"/>
      <sheetName val="MODELE"/>
      <sheetName val="Output"/>
      <sheetName val="R.Entreprises"/>
    </sheetNames>
    <sheetDataSet>
      <sheetData sheetId="0" refreshError="1"/>
      <sheetData sheetId="1" refreshError="1">
        <row r="19">
          <cell r="D19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 des coûts TM&amp;DEP comprise"/>
      <sheetName val="particularités"/>
      <sheetName val="TM_Cle_abt"/>
      <sheetName val="coût_mn_seg"/>
      <sheetName val="act_cles"/>
      <sheetName val="Racc"/>
      <sheetName val="location_circuits"/>
      <sheetName val="parc_abonnés"/>
      <sheetName val="Accroiss"/>
      <sheetName val="C.A_crédit_internat;"/>
      <sheetName val="C.A_solde"/>
      <sheetName val="TM_Cle"/>
      <sheetName val="charges par seg"/>
      <sheetName val="volume en mn 365jrs"/>
      <sheetName val="volume en mn_309jrs"/>
      <sheetName val="mn98_12mois"/>
      <sheetName val="Publiponie"/>
      <sheetName val="coût_Publiponie"/>
      <sheetName val="volumétrie par segment en mn"/>
      <sheetName val="coût d'une mn par segment"/>
      <sheetName val="coût par accés hors TM&amp;DEP"/>
      <sheetName val="TI"/>
      <sheetName val="seg_nature"/>
      <sheetName val="TI_LGD"/>
      <sheetName val="TM_Cle_solde"/>
      <sheetName val="prov_solde"/>
      <sheetName val="coût_moyen par ligne"/>
      <sheetName val="note_internationale"/>
      <sheetName val="coût_international"/>
      <sheetName val="accès_compar"/>
      <sheetName val="comp97-98"/>
      <sheetName val="comp98_conseil"/>
      <sheetName val="compar HQP"/>
      <sheetName val="compar+QP"/>
      <sheetName val="synth98"/>
      <sheetName val="coût d'une mn segment_97-98"/>
      <sheetName val="accès97_98"/>
      <sheetName val="racc1"/>
      <sheetName val="Abon_raccord"/>
      <sheetName val="comp_sce_univ98-97"/>
      <sheetName val="stratégie"/>
      <sheetName val="Sce-Univ 98 (à_edite)"/>
      <sheetName val="SU_finances"/>
      <sheetName val="proj_abt-99"/>
      <sheetName val="cmles_parc"/>
      <sheetName val="Sce-Univ 98_parc"/>
      <sheetName val="coût par accés logique interco"/>
      <sheetName val="synth des coûts TM_DEP comprise"/>
      <sheetName val="Feuil1"/>
      <sheetName val="Feuil2"/>
      <sheetName val="Feuil3"/>
      <sheetName val="Vir94"/>
      <sheetName val="MS"/>
      <sheetName val="AW"/>
      <sheetName val="RSG"/>
      <sheetName val="Feuil9"/>
      <sheetName val="PRODUIT PAR DRT"/>
      <sheetName val="Description of Each Section"/>
      <sheetName val="Softswitch Translations"/>
      <sheetName val="CCS7 Signalling MTP"/>
      <sheetName val="Features, Tones &amp; AMA"/>
      <sheetName val="Interconnects Datafill"/>
      <sheetName val="BATIMENT"/>
      <sheetName val="Catégories&amp; motifs_réclamations"/>
      <sheetName val="IAM "/>
      <sheetName val="DISCOUNT"/>
      <sheetName val="31.12.05"/>
      <sheetName val="31.10.05"/>
      <sheetName val="BF RTTE 8"/>
      <sheetName val="Loan Data"/>
      <sheetName val="ANEX99"/>
      <sheetName val="M210 &amp; M215"/>
      <sheetName val="Office"/>
      <sheetName val="particularit?s"/>
      <sheetName val="co?t_mn_seg"/>
      <sheetName val="parc_abonn?s"/>
      <sheetName val="C.A_cr?dit_internat;"/>
      <sheetName val="co?t_Publiponie"/>
      <sheetName val="volum?trie par segment en mn"/>
      <sheetName val="co?t d'une mn par segment"/>
      <sheetName val="co?t par acc?s hors TM&amp;DEP"/>
      <sheetName val="co?t_moyen par ligne"/>
      <sheetName val="synth des co?ts TM&amp;DEP comprise"/>
      <sheetName val="co?t_international"/>
      <sheetName val="acc?s_compar"/>
      <sheetName val="co?t d'une mn segment_97-98"/>
      <sheetName val="acc?s97_98"/>
      <sheetName val="strat?gie"/>
      <sheetName val="Sce-Univ 98 (?_edite)"/>
      <sheetName val="co?t par acc?s logique interco"/>
      <sheetName val="synth des co?ts TM_DEP comprise"/>
      <sheetName val="Capex Tanger"/>
      <sheetName val="Capex Agadir BW"/>
      <sheetName val="Capex Casa BW"/>
      <sheetName val="Capex Fes BW"/>
      <sheetName val="Capex Marrakech BW"/>
      <sheetName val="Capex Oujda BW"/>
      <sheetName val="Capex Rabat BW"/>
      <sheetName val="Capex Settat BW"/>
      <sheetName val="Capex Tanger BW"/>
      <sheetName val="Opex Fes BW"/>
      <sheetName val="Opex Settat BW"/>
      <sheetName val="G400"/>
      <sheetName val="Dogus"/>
      <sheetName val="Calc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c"/>
      <sheetName val="RMD pour tous"/>
      <sheetName val="Sésame"/>
      <sheetName val="distrib"/>
      <sheetName val="scs"/>
      <sheetName val="TOTAL"/>
      <sheetName val="Autres Inputs"/>
      <sheetName val="synth des coûts TM_DEP comprise"/>
      <sheetName val="synth des coûts TM&amp;DEP comprise"/>
      <sheetName val="loc"/>
      <sheetName val="DISCOUNT"/>
      <sheetName val="P.EQUIPEMENT99"/>
      <sheetName val="Trafic"/>
      <sheetName val="Main"/>
      <sheetName val="RMD_pour_tous"/>
      <sheetName val="Autres_Inputs"/>
      <sheetName val="synth_des_coûts_TM_DEP_comprise"/>
      <sheetName val="synth_des_coûts_TM&amp;DEP_comprise"/>
      <sheetName val="P_EQUIPEMENT99"/>
      <sheetName val="MS"/>
      <sheetName val="RMD_pour_tous1"/>
      <sheetName val="Autres_Inputs1"/>
      <sheetName val="synth_des_coûts_TM_DEP_compris1"/>
      <sheetName val="synth_des_coûts_TM&amp;DEP_compris1"/>
      <sheetName val="P_EQUIPEMENT991"/>
    </sheetNames>
    <sheetDataSet>
      <sheetData sheetId="0" refreshError="1"/>
      <sheetData sheetId="1" refreshError="1"/>
      <sheetData sheetId="2" refreshError="1">
        <row r="10">
          <cell r="B10">
            <v>36526</v>
          </cell>
          <cell r="C10" t="str">
            <v>fev-00</v>
          </cell>
          <cell r="D10">
            <v>36586</v>
          </cell>
          <cell r="E10">
            <v>36617</v>
          </cell>
          <cell r="F10">
            <v>36647</v>
          </cell>
          <cell r="G10">
            <v>36678</v>
          </cell>
          <cell r="H10" t="str">
            <v>TOTAL S1</v>
          </cell>
          <cell r="I10">
            <v>36708</v>
          </cell>
          <cell r="J10">
            <v>36739</v>
          </cell>
          <cell r="K10">
            <v>36770</v>
          </cell>
          <cell r="L10">
            <v>36800</v>
          </cell>
          <cell r="M10">
            <v>36831</v>
          </cell>
          <cell r="N10">
            <v>36861</v>
          </cell>
          <cell r="O10" t="str">
            <v>TOTAL S2</v>
          </cell>
          <cell r="P10" t="str">
            <v>TOTAL 2000</v>
          </cell>
          <cell r="Q10">
            <v>36892</v>
          </cell>
        </row>
        <row r="11">
          <cell r="A11" t="str">
            <v xml:space="preserve">Prévisionnel Renouvellements 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66</v>
          </cell>
          <cell r="H11">
            <v>66</v>
          </cell>
          <cell r="I11">
            <v>24</v>
          </cell>
          <cell r="J11">
            <v>162</v>
          </cell>
          <cell r="K11">
            <v>700</v>
          </cell>
          <cell r="L11">
            <v>1200</v>
          </cell>
          <cell r="M11">
            <v>1600</v>
          </cell>
          <cell r="N11">
            <v>2600</v>
          </cell>
          <cell r="O11">
            <v>6286</v>
          </cell>
          <cell r="P11">
            <v>6352</v>
          </cell>
          <cell r="Q11">
            <v>3000</v>
          </cell>
        </row>
        <row r="12">
          <cell r="A12" t="str">
            <v>Quantités</v>
          </cell>
        </row>
        <row r="13">
          <cell r="A13" t="str">
            <v>Sagem MW932 W@P GPRS</v>
          </cell>
          <cell r="H13">
            <v>0</v>
          </cell>
          <cell r="K13">
            <v>0</v>
          </cell>
          <cell r="L13">
            <v>0</v>
          </cell>
          <cell r="M13">
            <v>0</v>
          </cell>
          <cell r="N13">
            <v>866.66666666666663</v>
          </cell>
          <cell r="O13">
            <v>866.66666666666663</v>
          </cell>
          <cell r="P13">
            <v>866.66666666666663</v>
          </cell>
          <cell r="Q13">
            <v>1000</v>
          </cell>
        </row>
        <row r="14">
          <cell r="A14" t="str">
            <v>Nokia 6210 W@P</v>
          </cell>
          <cell r="H14">
            <v>0</v>
          </cell>
          <cell r="K14">
            <v>0</v>
          </cell>
          <cell r="L14">
            <v>0</v>
          </cell>
          <cell r="M14">
            <v>0</v>
          </cell>
          <cell r="N14">
            <v>866.66666666666663</v>
          </cell>
          <cell r="O14">
            <v>866.66666666666663</v>
          </cell>
          <cell r="P14">
            <v>866.66666666666663</v>
          </cell>
          <cell r="Q14">
            <v>1000</v>
          </cell>
        </row>
        <row r="15">
          <cell r="A15" t="str">
            <v>Motorola P7389 W@P</v>
          </cell>
          <cell r="G15">
            <v>66</v>
          </cell>
          <cell r="H15">
            <v>66</v>
          </cell>
          <cell r="I15">
            <v>24</v>
          </cell>
          <cell r="J15">
            <v>162</v>
          </cell>
          <cell r="K15">
            <v>700</v>
          </cell>
          <cell r="L15">
            <v>1200</v>
          </cell>
          <cell r="M15">
            <v>1600</v>
          </cell>
          <cell r="N15">
            <v>866.66666666666663</v>
          </cell>
          <cell r="O15">
            <v>4552.666666666667</v>
          </cell>
          <cell r="P15">
            <v>4618.666666666667</v>
          </cell>
          <cell r="Q15">
            <v>1000</v>
          </cell>
        </row>
        <row r="16">
          <cell r="A16" t="str">
            <v>PART DU W@P</v>
          </cell>
          <cell r="G16">
            <v>66</v>
          </cell>
          <cell r="H16">
            <v>66</v>
          </cell>
          <cell r="I16">
            <v>24</v>
          </cell>
          <cell r="J16">
            <v>162</v>
          </cell>
          <cell r="K16">
            <v>700</v>
          </cell>
          <cell r="L16">
            <v>1200</v>
          </cell>
          <cell r="M16">
            <v>1600</v>
          </cell>
          <cell r="N16">
            <v>2600</v>
          </cell>
          <cell r="O16">
            <v>6286</v>
          </cell>
          <cell r="P16">
            <v>6352</v>
          </cell>
          <cell r="Q16">
            <v>3000</v>
          </cell>
        </row>
      </sheetData>
      <sheetData sheetId="3" refreshError="1">
        <row r="30">
          <cell r="A30" t="str">
            <v xml:space="preserve">Prévisionnel Renouvellements </v>
          </cell>
          <cell r="B30">
            <v>9725</v>
          </cell>
          <cell r="C30">
            <v>4242</v>
          </cell>
          <cell r="D30">
            <v>4609</v>
          </cell>
          <cell r="E30">
            <v>6741</v>
          </cell>
          <cell r="F30">
            <v>13805</v>
          </cell>
          <cell r="G30">
            <v>12710</v>
          </cell>
          <cell r="H30">
            <v>51832</v>
          </cell>
          <cell r="I30">
            <v>13189</v>
          </cell>
          <cell r="J30">
            <v>8584</v>
          </cell>
          <cell r="K30">
            <v>18560</v>
          </cell>
          <cell r="L30">
            <v>13237.5</v>
          </cell>
          <cell r="M30">
            <v>13125</v>
          </cell>
          <cell r="N30">
            <v>14925</v>
          </cell>
          <cell r="O30">
            <v>81620.5</v>
          </cell>
          <cell r="P30">
            <v>133452.5</v>
          </cell>
        </row>
        <row r="31">
          <cell r="A31" t="str">
            <v>Quantités</v>
          </cell>
        </row>
        <row r="32">
          <cell r="A32" t="str">
            <v>Bosch 509</v>
          </cell>
          <cell r="B32">
            <v>303</v>
          </cell>
          <cell r="C32">
            <v>651</v>
          </cell>
          <cell r="D32">
            <v>413</v>
          </cell>
          <cell r="E32">
            <v>22</v>
          </cell>
          <cell r="F32">
            <v>11</v>
          </cell>
          <cell r="G32">
            <v>0</v>
          </cell>
          <cell r="H32">
            <v>1400</v>
          </cell>
          <cell r="I32">
            <v>14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4</v>
          </cell>
          <cell r="P32">
            <v>1414</v>
          </cell>
        </row>
        <row r="33">
          <cell r="A33" t="str">
            <v>Sagem Walkphone MC837</v>
          </cell>
          <cell r="B33">
            <v>43</v>
          </cell>
          <cell r="C33">
            <v>350</v>
          </cell>
          <cell r="D33">
            <v>52</v>
          </cell>
          <cell r="E33">
            <v>180</v>
          </cell>
          <cell r="F33">
            <v>646</v>
          </cell>
          <cell r="G33">
            <v>355</v>
          </cell>
          <cell r="H33">
            <v>1626</v>
          </cell>
          <cell r="I33">
            <v>168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68</v>
          </cell>
          <cell r="P33">
            <v>1794</v>
          </cell>
        </row>
        <row r="34">
          <cell r="A34" t="str">
            <v>Panasonic GD50</v>
          </cell>
          <cell r="B34">
            <v>4127</v>
          </cell>
          <cell r="C34">
            <v>731</v>
          </cell>
          <cell r="D34">
            <v>1595</v>
          </cell>
          <cell r="E34">
            <v>1787</v>
          </cell>
          <cell r="F34">
            <v>3509</v>
          </cell>
          <cell r="G34">
            <v>3112</v>
          </cell>
          <cell r="H34">
            <v>14861</v>
          </cell>
          <cell r="I34">
            <v>4138</v>
          </cell>
          <cell r="J34">
            <v>4249</v>
          </cell>
          <cell r="K34">
            <v>3500</v>
          </cell>
          <cell r="L34">
            <v>3150</v>
          </cell>
          <cell r="M34">
            <v>3450</v>
          </cell>
          <cell r="N34">
            <v>3600</v>
          </cell>
          <cell r="O34">
            <v>22087</v>
          </cell>
          <cell r="P34">
            <v>36948</v>
          </cell>
        </row>
        <row r="35">
          <cell r="A35" t="str">
            <v>Sagem MC932</v>
          </cell>
          <cell r="B35">
            <v>0</v>
          </cell>
          <cell r="C35">
            <v>0</v>
          </cell>
          <cell r="D35">
            <v>0</v>
          </cell>
          <cell r="E35">
            <v>971</v>
          </cell>
          <cell r="F35">
            <v>2027</v>
          </cell>
          <cell r="G35">
            <v>2147</v>
          </cell>
          <cell r="H35">
            <v>5145</v>
          </cell>
          <cell r="I35">
            <v>2293</v>
          </cell>
          <cell r="J35">
            <v>1188</v>
          </cell>
          <cell r="K35">
            <v>4500</v>
          </cell>
          <cell r="L35">
            <v>1875</v>
          </cell>
          <cell r="M35">
            <v>0</v>
          </cell>
          <cell r="N35">
            <v>0</v>
          </cell>
          <cell r="O35">
            <v>9856</v>
          </cell>
          <cell r="P35">
            <v>15001</v>
          </cell>
        </row>
        <row r="36">
          <cell r="A36" t="str">
            <v>Motorola T2288 W@P - Lam -Ta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614</v>
          </cell>
          <cell r="H36">
            <v>614</v>
          </cell>
          <cell r="I36">
            <v>456</v>
          </cell>
          <cell r="J36">
            <v>45</v>
          </cell>
          <cell r="K36">
            <v>400</v>
          </cell>
          <cell r="L36">
            <v>1125</v>
          </cell>
          <cell r="M36">
            <v>1500</v>
          </cell>
          <cell r="N36">
            <v>1500</v>
          </cell>
          <cell r="O36">
            <v>5026</v>
          </cell>
          <cell r="P36">
            <v>5640</v>
          </cell>
        </row>
        <row r="37">
          <cell r="A37" t="str">
            <v>Ericsson T10s</v>
          </cell>
          <cell r="B37">
            <v>2555</v>
          </cell>
          <cell r="C37">
            <v>691</v>
          </cell>
          <cell r="D37">
            <v>1434</v>
          </cell>
          <cell r="E37">
            <v>1381</v>
          </cell>
          <cell r="F37">
            <v>3057</v>
          </cell>
          <cell r="G37">
            <v>3289</v>
          </cell>
          <cell r="H37">
            <v>12407</v>
          </cell>
          <cell r="I37">
            <v>1812</v>
          </cell>
          <cell r="J37">
            <v>1229</v>
          </cell>
          <cell r="K37">
            <v>2700</v>
          </cell>
          <cell r="L37">
            <v>1125</v>
          </cell>
          <cell r="M37">
            <v>0</v>
          </cell>
          <cell r="N37">
            <v>0</v>
          </cell>
          <cell r="O37">
            <v>6866</v>
          </cell>
          <cell r="P37">
            <v>19273</v>
          </cell>
        </row>
        <row r="38">
          <cell r="A38" t="str">
            <v>Nokia 6150</v>
          </cell>
          <cell r="B38">
            <v>2397</v>
          </cell>
          <cell r="C38">
            <v>406</v>
          </cell>
          <cell r="D38">
            <v>462</v>
          </cell>
          <cell r="E38">
            <v>373</v>
          </cell>
          <cell r="F38">
            <v>733</v>
          </cell>
          <cell r="G38">
            <v>168</v>
          </cell>
          <cell r="H38">
            <v>4539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539</v>
          </cell>
        </row>
        <row r="39">
          <cell r="A39" t="str">
            <v>Siemens C35 (Telys)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500</v>
          </cell>
          <cell r="L39">
            <v>1875</v>
          </cell>
          <cell r="M39">
            <v>0</v>
          </cell>
          <cell r="N39">
            <v>0</v>
          </cell>
          <cell r="O39">
            <v>4375</v>
          </cell>
          <cell r="P39">
            <v>4375</v>
          </cell>
        </row>
        <row r="40">
          <cell r="A40" t="str">
            <v>Ericsonn R310 (Baroudeur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300</v>
          </cell>
          <cell r="L40">
            <v>75</v>
          </cell>
          <cell r="M40">
            <v>75</v>
          </cell>
          <cell r="N40">
            <v>75</v>
          </cell>
          <cell r="O40">
            <v>525</v>
          </cell>
          <cell r="P40">
            <v>525</v>
          </cell>
        </row>
        <row r="41">
          <cell r="A41" t="str">
            <v>Panasonic GD 90</v>
          </cell>
          <cell r="B41">
            <v>232</v>
          </cell>
          <cell r="C41">
            <v>1405</v>
          </cell>
          <cell r="D41">
            <v>642</v>
          </cell>
          <cell r="E41">
            <v>1949</v>
          </cell>
          <cell r="F41">
            <v>3798</v>
          </cell>
          <cell r="G41">
            <v>2965</v>
          </cell>
          <cell r="H41">
            <v>10991</v>
          </cell>
          <cell r="I41">
            <v>1334</v>
          </cell>
          <cell r="J41">
            <v>1114</v>
          </cell>
          <cell r="K41">
            <v>1500</v>
          </cell>
          <cell r="L41">
            <v>2250</v>
          </cell>
          <cell r="M41">
            <v>2625</v>
          </cell>
          <cell r="N41">
            <v>2700</v>
          </cell>
          <cell r="O41">
            <v>11523</v>
          </cell>
          <cell r="P41">
            <v>22514</v>
          </cell>
        </row>
        <row r="42">
          <cell r="A42" t="str">
            <v>Motorola V2288  W@P - Alca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75</v>
          </cell>
          <cell r="J42">
            <v>21</v>
          </cell>
          <cell r="K42">
            <v>400</v>
          </cell>
          <cell r="L42">
            <v>450</v>
          </cell>
          <cell r="M42">
            <v>0</v>
          </cell>
          <cell r="N42">
            <v>0</v>
          </cell>
          <cell r="O42">
            <v>2046</v>
          </cell>
          <cell r="P42">
            <v>2046</v>
          </cell>
        </row>
        <row r="43">
          <cell r="A43" t="str">
            <v>Motorola P7389 W@P - Tim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</v>
          </cell>
          <cell r="H43">
            <v>5</v>
          </cell>
          <cell r="I43">
            <v>1044</v>
          </cell>
          <cell r="J43">
            <v>130</v>
          </cell>
          <cell r="K43">
            <v>450</v>
          </cell>
          <cell r="L43">
            <v>450</v>
          </cell>
          <cell r="M43">
            <v>450</v>
          </cell>
          <cell r="N43">
            <v>525</v>
          </cell>
          <cell r="O43">
            <v>3049</v>
          </cell>
          <cell r="P43">
            <v>3054</v>
          </cell>
        </row>
        <row r="44">
          <cell r="A44" t="str">
            <v>Motorola L7089</v>
          </cell>
          <cell r="B44">
            <v>0</v>
          </cell>
          <cell r="C44">
            <v>0</v>
          </cell>
          <cell r="D44">
            <v>5</v>
          </cell>
          <cell r="E44">
            <v>18</v>
          </cell>
          <cell r="F44">
            <v>6</v>
          </cell>
          <cell r="G44">
            <v>1</v>
          </cell>
          <cell r="H44">
            <v>3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0</v>
          </cell>
        </row>
        <row r="45">
          <cell r="A45" t="str">
            <v>Nokia 8210</v>
          </cell>
          <cell r="B45">
            <v>0</v>
          </cell>
          <cell r="C45">
            <v>0</v>
          </cell>
          <cell r="D45">
            <v>1</v>
          </cell>
          <cell r="E45">
            <v>37</v>
          </cell>
          <cell r="F45">
            <v>5</v>
          </cell>
          <cell r="G45">
            <v>3</v>
          </cell>
          <cell r="H45">
            <v>46</v>
          </cell>
          <cell r="I45">
            <v>92</v>
          </cell>
          <cell r="J45">
            <v>122</v>
          </cell>
          <cell r="K45">
            <v>150</v>
          </cell>
          <cell r="L45">
            <v>75</v>
          </cell>
          <cell r="M45">
            <v>75</v>
          </cell>
          <cell r="N45">
            <v>75</v>
          </cell>
          <cell r="O45">
            <v>589</v>
          </cell>
          <cell r="P45">
            <v>635</v>
          </cell>
        </row>
        <row r="46">
          <cell r="A46" t="str">
            <v>Motorola V3688</v>
          </cell>
          <cell r="B46">
            <v>68</v>
          </cell>
          <cell r="C46">
            <v>8</v>
          </cell>
          <cell r="D46">
            <v>4</v>
          </cell>
          <cell r="E46">
            <v>14</v>
          </cell>
          <cell r="F46">
            <v>10</v>
          </cell>
          <cell r="G46">
            <v>51</v>
          </cell>
          <cell r="H46">
            <v>155</v>
          </cell>
          <cell r="I46">
            <v>53</v>
          </cell>
          <cell r="J46">
            <v>18</v>
          </cell>
          <cell r="K46">
            <v>60</v>
          </cell>
          <cell r="L46">
            <v>37.5</v>
          </cell>
          <cell r="M46">
            <v>0</v>
          </cell>
          <cell r="N46">
            <v>0</v>
          </cell>
          <cell r="O46">
            <v>168.5</v>
          </cell>
          <cell r="P46">
            <v>323.5</v>
          </cell>
        </row>
        <row r="47">
          <cell r="A47" t="str">
            <v>Ericsson T28s</v>
          </cell>
          <cell r="B47">
            <v>0</v>
          </cell>
          <cell r="C47">
            <v>0</v>
          </cell>
          <cell r="D47">
            <v>1</v>
          </cell>
          <cell r="E47">
            <v>9</v>
          </cell>
          <cell r="F47">
            <v>3</v>
          </cell>
          <cell r="G47">
            <v>0</v>
          </cell>
          <cell r="H47">
            <v>13</v>
          </cell>
          <cell r="I47">
            <v>610</v>
          </cell>
          <cell r="J47">
            <v>468</v>
          </cell>
          <cell r="K47">
            <v>2100</v>
          </cell>
          <cell r="L47">
            <v>750</v>
          </cell>
          <cell r="M47">
            <v>0</v>
          </cell>
          <cell r="N47">
            <v>0</v>
          </cell>
          <cell r="O47">
            <v>3928</v>
          </cell>
          <cell r="P47">
            <v>3941</v>
          </cell>
        </row>
        <row r="48">
          <cell r="A48" t="str">
            <v>Alcatel OT 303 W@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875</v>
          </cell>
          <cell r="N48">
            <v>2250</v>
          </cell>
          <cell r="O48">
            <v>4125</v>
          </cell>
          <cell r="P48">
            <v>4125</v>
          </cell>
        </row>
        <row r="49">
          <cell r="A49" t="str">
            <v>Sagem MW932 W@p GPR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750</v>
          </cell>
          <cell r="O49">
            <v>750</v>
          </cell>
          <cell r="P49">
            <v>750</v>
          </cell>
        </row>
        <row r="50">
          <cell r="A50" t="str">
            <v>Panasonic GD 93 W@p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00</v>
          </cell>
          <cell r="N50">
            <v>600</v>
          </cell>
          <cell r="O50">
            <v>1200</v>
          </cell>
          <cell r="P50">
            <v>1200</v>
          </cell>
        </row>
        <row r="51">
          <cell r="A51" t="str">
            <v>Nokia 6210 W@p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25</v>
          </cell>
          <cell r="N51">
            <v>525</v>
          </cell>
          <cell r="O51">
            <v>1050</v>
          </cell>
          <cell r="P51">
            <v>1050</v>
          </cell>
        </row>
        <row r="52">
          <cell r="A52" t="str">
            <v>Motorola V50 W@p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75</v>
          </cell>
          <cell r="N52">
            <v>75</v>
          </cell>
          <cell r="O52">
            <v>150</v>
          </cell>
          <cell r="P52">
            <v>150</v>
          </cell>
        </row>
        <row r="53">
          <cell r="A53" t="str">
            <v>Siemens C35 i W@p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875</v>
          </cell>
          <cell r="N53">
            <v>2250</v>
          </cell>
          <cell r="O53">
            <v>4125</v>
          </cell>
          <cell r="P53">
            <v>41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Debt 30 June 2002"/>
      <sheetName val="Synthesis"/>
      <sheetName val="Contingent"/>
      <sheetName val="Asset Disposals"/>
      <sheetName val="Financing"/>
      <sheetName val="VUE Cash Flows"/>
      <sheetName val="Liquidity"/>
      <sheetName val="Scenario"/>
      <sheetName val="Debt Schedule"/>
      <sheetName val="Affected facilities"/>
      <sheetName val="Reconciliation"/>
      <sheetName val="Cash Flow"/>
      <sheetName val="Non-Core Assets"/>
      <sheetName val="EBITDA"/>
      <sheetName val="Covenants"/>
      <sheetName val="Debt to be reimbursed"/>
      <sheetName val="VU Put option"/>
      <sheetName val="Lignes bancaires"/>
      <sheetName val="Discrepancy"/>
      <sheetName val="TOC"/>
      <sheetName val="IRR"/>
      <sheetName val="distrib"/>
      <sheetName val="Sésame"/>
      <sheetName val="MS"/>
      <sheetName val="synth des coûts TM&amp;DEP comprise"/>
      <sheetName val="scs"/>
      <sheetName val="vpc"/>
      <sheetName val="Debt_30_June_2002"/>
      <sheetName val="Asset_Disposals"/>
      <sheetName val="VUE_Cash_Flows"/>
      <sheetName val="Debt_Schedule"/>
      <sheetName val="Affected_facilities"/>
      <sheetName val="Cash_Flow"/>
      <sheetName val="Non-Core_Assets"/>
      <sheetName val="Debt_to_be_reimbursed"/>
      <sheetName val="VU_Put_option"/>
      <sheetName val="Lignes_bancaires"/>
      <sheetName val="synth_des_coûts_TM&amp;DEP_compr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AQ12">
            <v>0.98399000000000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RAIN"/>
      <sheetName val="BATIMENT"/>
      <sheetName val="A.I.A"/>
      <sheetName val="MMB"/>
      <sheetName val="M.O"/>
      <sheetName val="M. TRANSPORT"/>
      <sheetName val="OEUVRES D'ART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CENT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617"/>
      <sheetName val="Récap Budget 2005"/>
      <sheetName val="DRH_A_Exploser_OK"/>
      <sheetName val="DRH_opex"/>
      <sheetName val="DRH capex"/>
      <sheetName val="social opex"/>
      <sheetName val="social capex "/>
      <sheetName val="log opex"/>
      <sheetName val="log capex"/>
      <sheetName val="DCF opex"/>
      <sheetName val="achats opex"/>
      <sheetName val="DSI opex"/>
      <sheetName val="DSI capex"/>
      <sheetName val="juridique opex"/>
      <sheetName val="presid opex"/>
      <sheetName val=" presidence capex"/>
      <sheetName val="reglementation opex"/>
      <sheetName val="comm opex"/>
      <sheetName val="comm capex"/>
      <sheetName val="qualité opex"/>
      <sheetName val="Liquid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5">
          <cell r="DL155" t="str">
            <v>Budget d'Investissement - 2005 (Mensualisé)</v>
          </cell>
        </row>
        <row r="156">
          <cell r="DL156" t="str">
            <v>DIRECTION DES AFFAIRES SOCIALES</v>
          </cell>
        </row>
        <row r="160">
          <cell r="DL160" t="str">
            <v>M1</v>
          </cell>
          <cell r="DM160" t="str">
            <v>M2</v>
          </cell>
          <cell r="DN160" t="str">
            <v>M3</v>
          </cell>
          <cell r="DO160" t="str">
            <v>Facturé compt_Four</v>
          </cell>
          <cell r="DP160" t="str">
            <v>Frais accessoires</v>
          </cell>
          <cell r="DQ160" t="str">
            <v>Q1</v>
          </cell>
          <cell r="DR160" t="str">
            <v>M4</v>
          </cell>
          <cell r="DS160" t="str">
            <v>M5</v>
          </cell>
          <cell r="DT160" t="str">
            <v>M6</v>
          </cell>
          <cell r="DU160" t="str">
            <v>Q2</v>
          </cell>
          <cell r="DV160" t="str">
            <v>M7</v>
          </cell>
          <cell r="DW160" t="str">
            <v>M8</v>
          </cell>
          <cell r="DX160" t="str">
            <v>M9</v>
          </cell>
          <cell r="DY160" t="str">
            <v>Q3</v>
          </cell>
          <cell r="DZ160" t="str">
            <v>M10</v>
          </cell>
          <cell r="EA160" t="str">
            <v>M11</v>
          </cell>
          <cell r="EB160" t="str">
            <v>M12</v>
          </cell>
          <cell r="EC160" t="str">
            <v>Q4</v>
          </cell>
          <cell r="ED160" t="str">
            <v>Immo à constater  04</v>
          </cell>
          <cell r="EE160" t="str">
            <v>Consommat° Immo à constater  04</v>
          </cell>
          <cell r="EF160" t="str">
            <v>Facturé 05</v>
          </cell>
          <cell r="EG160" t="str">
            <v>Arrêté de Gestion</v>
          </cell>
          <cell r="EH160" t="str">
            <v>Immo à constater 05</v>
          </cell>
          <cell r="EI160" t="str">
            <v>TOTAL 2005</v>
          </cell>
        </row>
        <row r="164">
          <cell r="EH164">
            <v>0</v>
          </cell>
        </row>
        <row r="165">
          <cell r="DL165">
            <v>41666.666666666664</v>
          </cell>
          <cell r="DM165">
            <v>41666.666666666664</v>
          </cell>
          <cell r="DN165">
            <v>41666.666666666664</v>
          </cell>
          <cell r="DQ165">
            <v>125000</v>
          </cell>
          <cell r="DR165">
            <v>41666.666666666664</v>
          </cell>
          <cell r="DS165">
            <v>41666.666666666664</v>
          </cell>
          <cell r="DT165">
            <v>41666.666666666664</v>
          </cell>
          <cell r="DU165">
            <v>125000</v>
          </cell>
          <cell r="DV165">
            <v>41666.666666666664</v>
          </cell>
          <cell r="DW165">
            <v>41666.666666666664</v>
          </cell>
          <cell r="DX165">
            <v>41666.666666666664</v>
          </cell>
          <cell r="DY165">
            <v>125000</v>
          </cell>
          <cell r="DZ165">
            <v>41666.666666666664</v>
          </cell>
          <cell r="EA165">
            <v>41666.666666666664</v>
          </cell>
          <cell r="EB165">
            <v>41666.666666666664</v>
          </cell>
          <cell r="EC165">
            <v>125000</v>
          </cell>
          <cell r="EH165">
            <v>500000</v>
          </cell>
          <cell r="EI165">
            <v>500000</v>
          </cell>
        </row>
        <row r="166">
          <cell r="DL166">
            <v>41666.666666666664</v>
          </cell>
          <cell r="DM166">
            <v>41666.666666666664</v>
          </cell>
          <cell r="DN166">
            <v>41666.666666666664</v>
          </cell>
          <cell r="DQ166">
            <v>125000</v>
          </cell>
          <cell r="DR166">
            <v>41666.666666666664</v>
          </cell>
          <cell r="DS166">
            <v>41666.666666666664</v>
          </cell>
          <cell r="DT166">
            <v>41666.666666666664</v>
          </cell>
          <cell r="DU166">
            <v>125000</v>
          </cell>
          <cell r="DV166">
            <v>41666.666666666664</v>
          </cell>
          <cell r="DW166">
            <v>41666.666666666664</v>
          </cell>
          <cell r="DX166">
            <v>41666.666666666664</v>
          </cell>
          <cell r="DY166">
            <v>125000</v>
          </cell>
          <cell r="DZ166">
            <v>41666.666666666664</v>
          </cell>
          <cell r="EA166">
            <v>41666.666666666664</v>
          </cell>
          <cell r="EB166">
            <v>41666.666666666664</v>
          </cell>
          <cell r="EC166">
            <v>125000</v>
          </cell>
          <cell r="EH166">
            <v>500000</v>
          </cell>
          <cell r="EI166">
            <v>500000</v>
          </cell>
        </row>
        <row r="168">
          <cell r="DL168">
            <v>83333.333333333328</v>
          </cell>
          <cell r="DM168">
            <v>83333.333333333328</v>
          </cell>
          <cell r="DN168">
            <v>83333.333333333328</v>
          </cell>
          <cell r="DO168">
            <v>0</v>
          </cell>
          <cell r="DP168">
            <v>0</v>
          </cell>
          <cell r="DQ168">
            <v>250000</v>
          </cell>
          <cell r="DR168">
            <v>83333.333333333328</v>
          </cell>
          <cell r="DS168">
            <v>83333.333333333328</v>
          </cell>
          <cell r="DT168">
            <v>83333.333333333328</v>
          </cell>
          <cell r="DU168">
            <v>250000</v>
          </cell>
          <cell r="DV168">
            <v>83333.333333333328</v>
          </cell>
          <cell r="DW168">
            <v>83333.333333333328</v>
          </cell>
          <cell r="DX168">
            <v>83333.333333333328</v>
          </cell>
          <cell r="DY168">
            <v>250000</v>
          </cell>
          <cell r="DZ168">
            <v>83333.333333333328</v>
          </cell>
          <cell r="EA168">
            <v>83333.333333333328</v>
          </cell>
          <cell r="EB168">
            <v>83333.333333333328</v>
          </cell>
          <cell r="EC168">
            <v>25000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1000000</v>
          </cell>
          <cell r="EI168">
            <v>1000000</v>
          </cell>
        </row>
        <row r="170">
          <cell r="DL170">
            <v>83333.333333333328</v>
          </cell>
          <cell r="DM170">
            <v>83333.333333333328</v>
          </cell>
          <cell r="DN170">
            <v>83333.333333333328</v>
          </cell>
          <cell r="DO170">
            <v>0</v>
          </cell>
          <cell r="DP170">
            <v>0</v>
          </cell>
          <cell r="DQ170">
            <v>250000</v>
          </cell>
          <cell r="DR170">
            <v>83333.333333333328</v>
          </cell>
          <cell r="DS170">
            <v>83333.333333333328</v>
          </cell>
          <cell r="DT170">
            <v>83333.333333333328</v>
          </cell>
          <cell r="DU170">
            <v>250000</v>
          </cell>
          <cell r="DV170">
            <v>83333.333333333328</v>
          </cell>
          <cell r="DW170">
            <v>83333.333333333328</v>
          </cell>
          <cell r="DX170">
            <v>83333.333333333328</v>
          </cell>
          <cell r="DY170">
            <v>250000</v>
          </cell>
          <cell r="DZ170">
            <v>83333.333333333328</v>
          </cell>
          <cell r="EA170">
            <v>83333.333333333328</v>
          </cell>
          <cell r="EB170">
            <v>83333.333333333328</v>
          </cell>
          <cell r="EC170">
            <v>250000</v>
          </cell>
          <cell r="ED170" t="e">
            <v>#REF!</v>
          </cell>
          <cell r="EE170" t="e">
            <v>#REF!</v>
          </cell>
          <cell r="EF170" t="e">
            <v>#REF!</v>
          </cell>
          <cell r="EG170" t="e">
            <v>#REF!</v>
          </cell>
          <cell r="EH170" t="e">
            <v>#REF!</v>
          </cell>
          <cell r="EI170">
            <v>1000000</v>
          </cell>
        </row>
        <row r="171">
          <cell r="EH171">
            <v>0</v>
          </cell>
        </row>
        <row r="172">
          <cell r="EH172">
            <v>0</v>
          </cell>
        </row>
        <row r="173"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H173">
            <v>0</v>
          </cell>
          <cell r="EI173">
            <v>0</v>
          </cell>
        </row>
        <row r="174">
          <cell r="EH174">
            <v>0</v>
          </cell>
        </row>
        <row r="175">
          <cell r="DL175">
            <v>0</v>
          </cell>
          <cell r="DM175">
            <v>0</v>
          </cell>
          <cell r="DN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H175">
            <v>0</v>
          </cell>
          <cell r="EI175">
            <v>0</v>
          </cell>
        </row>
        <row r="177">
          <cell r="DL177">
            <v>8333.3333333333339</v>
          </cell>
          <cell r="DM177">
            <v>8333.3333333333339</v>
          </cell>
          <cell r="DN177">
            <v>8333.3333333333339</v>
          </cell>
          <cell r="DQ177">
            <v>25000</v>
          </cell>
          <cell r="DR177">
            <v>8333.3333333333339</v>
          </cell>
          <cell r="DS177">
            <v>8333.3333333333339</v>
          </cell>
          <cell r="DT177">
            <v>8333.3333333333339</v>
          </cell>
          <cell r="DU177">
            <v>25000</v>
          </cell>
          <cell r="DV177">
            <v>8333.3333333333339</v>
          </cell>
          <cell r="DW177">
            <v>8333.3333333333339</v>
          </cell>
          <cell r="DX177">
            <v>8333.3333333333339</v>
          </cell>
          <cell r="DY177">
            <v>25000</v>
          </cell>
          <cell r="DZ177">
            <v>8333.3333333333339</v>
          </cell>
          <cell r="EA177">
            <v>8333.3333333333339</v>
          </cell>
          <cell r="EB177">
            <v>8333.3333333333339</v>
          </cell>
          <cell r="EC177">
            <v>25000</v>
          </cell>
          <cell r="EH177">
            <v>100000</v>
          </cell>
          <cell r="EI177">
            <v>100000</v>
          </cell>
        </row>
        <row r="179">
          <cell r="DL179">
            <v>16666.666666666668</v>
          </cell>
          <cell r="DM179">
            <v>16666.666666666668</v>
          </cell>
          <cell r="DN179">
            <v>16666.666666666668</v>
          </cell>
          <cell r="DQ179">
            <v>50000</v>
          </cell>
          <cell r="DR179">
            <v>16666.666666666668</v>
          </cell>
          <cell r="DS179">
            <v>16666.666666666668</v>
          </cell>
          <cell r="DT179">
            <v>16666.666666666668</v>
          </cell>
          <cell r="DU179">
            <v>50000</v>
          </cell>
          <cell r="DV179">
            <v>16666.666666666668</v>
          </cell>
          <cell r="DW179">
            <v>16666.666666666668</v>
          </cell>
          <cell r="DX179">
            <v>16666.666666666668</v>
          </cell>
          <cell r="DY179">
            <v>50000</v>
          </cell>
          <cell r="DZ179">
            <v>16666.666666666668</v>
          </cell>
          <cell r="EA179">
            <v>16666.666666666668</v>
          </cell>
          <cell r="EB179">
            <v>16666.666666666668</v>
          </cell>
          <cell r="EC179">
            <v>50000</v>
          </cell>
          <cell r="EH179">
            <v>200000</v>
          </cell>
          <cell r="EI179">
            <v>200000</v>
          </cell>
        </row>
        <row r="181">
          <cell r="DL181">
            <v>50000</v>
          </cell>
          <cell r="DM181">
            <v>50000</v>
          </cell>
          <cell r="DN181">
            <v>50000</v>
          </cell>
          <cell r="DQ181">
            <v>150000</v>
          </cell>
          <cell r="DR181">
            <v>50000</v>
          </cell>
          <cell r="DS181">
            <v>50000</v>
          </cell>
          <cell r="DT181">
            <v>50000</v>
          </cell>
          <cell r="DU181">
            <v>150000</v>
          </cell>
          <cell r="DV181">
            <v>50000</v>
          </cell>
          <cell r="DW181">
            <v>50000</v>
          </cell>
          <cell r="DX181">
            <v>50000</v>
          </cell>
          <cell r="DY181">
            <v>150000</v>
          </cell>
          <cell r="DZ181">
            <v>50000</v>
          </cell>
          <cell r="EA181">
            <v>50000</v>
          </cell>
          <cell r="EB181">
            <v>50000</v>
          </cell>
          <cell r="EC181">
            <v>150000</v>
          </cell>
          <cell r="EH181">
            <v>600000</v>
          </cell>
          <cell r="EI181">
            <v>600000</v>
          </cell>
        </row>
        <row r="183">
          <cell r="DL183">
            <v>58333.333333333336</v>
          </cell>
          <cell r="DM183">
            <v>58333.333333333336</v>
          </cell>
          <cell r="DN183">
            <v>58333.333333333336</v>
          </cell>
          <cell r="DQ183">
            <v>175000</v>
          </cell>
          <cell r="DR183">
            <v>58333.333333333336</v>
          </cell>
          <cell r="DS183">
            <v>58333.333333333336</v>
          </cell>
          <cell r="DT183">
            <v>58333.333333333336</v>
          </cell>
          <cell r="DU183">
            <v>175000</v>
          </cell>
          <cell r="DV183">
            <v>58333.333333333336</v>
          </cell>
          <cell r="DW183">
            <v>58333.333333333336</v>
          </cell>
          <cell r="DX183">
            <v>58333.333333333336</v>
          </cell>
          <cell r="DY183">
            <v>175000</v>
          </cell>
          <cell r="DZ183">
            <v>58333.333333333336</v>
          </cell>
          <cell r="EA183">
            <v>58333.333333333336</v>
          </cell>
          <cell r="EB183">
            <v>58333.333333333336</v>
          </cell>
          <cell r="EC183">
            <v>175000</v>
          </cell>
          <cell r="EH183">
            <v>700000</v>
          </cell>
          <cell r="EI183">
            <v>700000</v>
          </cell>
        </row>
        <row r="184">
          <cell r="DL184">
            <v>16666.666666666668</v>
          </cell>
          <cell r="DM184">
            <v>16666.666666666668</v>
          </cell>
          <cell r="DN184">
            <v>16666.666666666668</v>
          </cell>
          <cell r="DQ184">
            <v>50000</v>
          </cell>
          <cell r="DR184">
            <v>16666.666666666668</v>
          </cell>
          <cell r="DS184">
            <v>16666.666666666668</v>
          </cell>
          <cell r="DT184">
            <v>16666.666666666668</v>
          </cell>
          <cell r="DU184">
            <v>50000</v>
          </cell>
          <cell r="DV184">
            <v>16666.666666666668</v>
          </cell>
          <cell r="DW184">
            <v>16666.666666666668</v>
          </cell>
          <cell r="DX184">
            <v>16666.666666666668</v>
          </cell>
          <cell r="DY184">
            <v>50000</v>
          </cell>
          <cell r="DZ184">
            <v>16666.666666666668</v>
          </cell>
          <cell r="EA184">
            <v>16666.666666666668</v>
          </cell>
          <cell r="EB184">
            <v>16666.666666666668</v>
          </cell>
          <cell r="EC184">
            <v>50000</v>
          </cell>
          <cell r="EH184">
            <v>200000</v>
          </cell>
          <cell r="EI184">
            <v>200000</v>
          </cell>
        </row>
        <row r="185">
          <cell r="DL185">
            <v>150000</v>
          </cell>
          <cell r="DM185">
            <v>150000</v>
          </cell>
          <cell r="DN185">
            <v>150000</v>
          </cell>
          <cell r="DO185">
            <v>0</v>
          </cell>
          <cell r="DP185">
            <v>0</v>
          </cell>
          <cell r="DQ185">
            <v>450000</v>
          </cell>
          <cell r="DR185">
            <v>150000</v>
          </cell>
          <cell r="DS185">
            <v>150000</v>
          </cell>
          <cell r="DT185">
            <v>150000</v>
          </cell>
          <cell r="DU185">
            <v>450000</v>
          </cell>
          <cell r="DV185">
            <v>150000</v>
          </cell>
          <cell r="DW185">
            <v>150000</v>
          </cell>
          <cell r="DX185">
            <v>150000</v>
          </cell>
          <cell r="DY185">
            <v>450000</v>
          </cell>
          <cell r="DZ185">
            <v>150000</v>
          </cell>
          <cell r="EA185">
            <v>150000</v>
          </cell>
          <cell r="EB185">
            <v>150000</v>
          </cell>
          <cell r="EC185">
            <v>45000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1800000</v>
          </cell>
          <cell r="EI185">
            <v>1800000</v>
          </cell>
        </row>
        <row r="186">
          <cell r="DL186">
            <v>150000</v>
          </cell>
          <cell r="DM186">
            <v>150000</v>
          </cell>
          <cell r="DN186">
            <v>150000</v>
          </cell>
          <cell r="DO186">
            <v>0</v>
          </cell>
          <cell r="DP186">
            <v>0</v>
          </cell>
          <cell r="DQ186">
            <v>450000</v>
          </cell>
          <cell r="DR186">
            <v>150000</v>
          </cell>
          <cell r="DS186">
            <v>150000</v>
          </cell>
          <cell r="DT186">
            <v>150000</v>
          </cell>
          <cell r="DU186">
            <v>450000</v>
          </cell>
          <cell r="DV186">
            <v>150000</v>
          </cell>
          <cell r="DW186">
            <v>150000</v>
          </cell>
          <cell r="DX186">
            <v>150000</v>
          </cell>
          <cell r="DY186">
            <v>450000</v>
          </cell>
          <cell r="DZ186">
            <v>150000</v>
          </cell>
          <cell r="EA186">
            <v>150000</v>
          </cell>
          <cell r="EB186">
            <v>150000</v>
          </cell>
          <cell r="EC186">
            <v>45000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1800000</v>
          </cell>
          <cell r="EI186">
            <v>1800000</v>
          </cell>
        </row>
        <row r="187">
          <cell r="EH187">
            <v>0</v>
          </cell>
        </row>
        <row r="188">
          <cell r="DQ188">
            <v>0</v>
          </cell>
          <cell r="DU188">
            <v>0</v>
          </cell>
          <cell r="DY188">
            <v>0</v>
          </cell>
          <cell r="EC188">
            <v>0</v>
          </cell>
          <cell r="EH188">
            <v>0</v>
          </cell>
        </row>
        <row r="189">
          <cell r="DL189">
            <v>275000</v>
          </cell>
          <cell r="DM189">
            <v>275000</v>
          </cell>
          <cell r="DN189">
            <v>275000</v>
          </cell>
          <cell r="DO189">
            <v>0</v>
          </cell>
          <cell r="DP189">
            <v>0</v>
          </cell>
          <cell r="DQ189">
            <v>825000</v>
          </cell>
          <cell r="DR189">
            <v>275000</v>
          </cell>
          <cell r="DS189">
            <v>275000</v>
          </cell>
          <cell r="DT189">
            <v>275000</v>
          </cell>
          <cell r="DU189">
            <v>825000</v>
          </cell>
          <cell r="DV189">
            <v>275000</v>
          </cell>
          <cell r="DW189">
            <v>275000</v>
          </cell>
          <cell r="DX189">
            <v>275000</v>
          </cell>
          <cell r="DY189">
            <v>825000</v>
          </cell>
          <cell r="DZ189">
            <v>275000</v>
          </cell>
          <cell r="EA189">
            <v>275000</v>
          </cell>
          <cell r="EB189">
            <v>275000</v>
          </cell>
          <cell r="EC189">
            <v>82500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3300000</v>
          </cell>
          <cell r="EI189">
            <v>3300000</v>
          </cell>
        </row>
        <row r="190">
          <cell r="DL190">
            <v>33333.333333333336</v>
          </cell>
          <cell r="DM190">
            <v>33333.333333333336</v>
          </cell>
          <cell r="DN190">
            <v>33333.333333333336</v>
          </cell>
          <cell r="DQ190">
            <v>100000</v>
          </cell>
          <cell r="DR190">
            <v>33333.333333333336</v>
          </cell>
          <cell r="DS190">
            <v>33333.333333333336</v>
          </cell>
          <cell r="DT190">
            <v>33333.333333333336</v>
          </cell>
          <cell r="DU190">
            <v>100000</v>
          </cell>
          <cell r="DV190">
            <v>33333.333333333336</v>
          </cell>
          <cell r="DW190">
            <v>33333.333333333336</v>
          </cell>
          <cell r="DX190">
            <v>33333.333333333336</v>
          </cell>
          <cell r="DY190">
            <v>100000</v>
          </cell>
          <cell r="DZ190">
            <v>33333.333333333336</v>
          </cell>
          <cell r="EA190">
            <v>33333.333333333336</v>
          </cell>
          <cell r="EB190">
            <v>33333.333333333336</v>
          </cell>
          <cell r="EC190">
            <v>100000</v>
          </cell>
          <cell r="EH190">
            <v>400000</v>
          </cell>
          <cell r="EI190">
            <v>400000</v>
          </cell>
        </row>
        <row r="191">
          <cell r="DL191">
            <v>58333.333333333336</v>
          </cell>
          <cell r="DM191">
            <v>58333.333333333336</v>
          </cell>
          <cell r="DN191">
            <v>58333.333333333336</v>
          </cell>
          <cell r="DQ191">
            <v>175000</v>
          </cell>
          <cell r="DR191">
            <v>58333.333333333336</v>
          </cell>
          <cell r="DS191">
            <v>58333.333333333336</v>
          </cell>
          <cell r="DT191">
            <v>58333.333333333336</v>
          </cell>
          <cell r="DU191">
            <v>175000</v>
          </cell>
          <cell r="DV191">
            <v>58333.333333333336</v>
          </cell>
          <cell r="DW191">
            <v>58333.333333333336</v>
          </cell>
          <cell r="DX191">
            <v>58333.333333333336</v>
          </cell>
          <cell r="DY191">
            <v>175000</v>
          </cell>
          <cell r="DZ191">
            <v>58333.333333333336</v>
          </cell>
          <cell r="EA191">
            <v>58333.333333333336</v>
          </cell>
          <cell r="EB191">
            <v>58333.333333333336</v>
          </cell>
          <cell r="EC191">
            <v>175000</v>
          </cell>
          <cell r="EH191">
            <v>700000</v>
          </cell>
          <cell r="EI191">
            <v>700000</v>
          </cell>
        </row>
        <row r="192">
          <cell r="DL192">
            <v>0</v>
          </cell>
          <cell r="DM192">
            <v>0</v>
          </cell>
          <cell r="DN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H192">
            <v>0</v>
          </cell>
          <cell r="EI192">
            <v>0</v>
          </cell>
        </row>
        <row r="194">
          <cell r="DL194">
            <v>41666.666666666664</v>
          </cell>
          <cell r="DM194">
            <v>41666.666666666664</v>
          </cell>
          <cell r="DN194">
            <v>41666.666666666664</v>
          </cell>
          <cell r="DQ194">
            <v>125000</v>
          </cell>
          <cell r="DR194">
            <v>41666.666666666664</v>
          </cell>
          <cell r="DS194">
            <v>41666.666666666664</v>
          </cell>
          <cell r="DT194">
            <v>41666.666666666664</v>
          </cell>
          <cell r="DU194">
            <v>125000</v>
          </cell>
          <cell r="DV194">
            <v>41666.666666666664</v>
          </cell>
          <cell r="DW194">
            <v>41666.666666666664</v>
          </cell>
          <cell r="DX194">
            <v>41666.666666666664</v>
          </cell>
          <cell r="DY194">
            <v>125000</v>
          </cell>
          <cell r="DZ194">
            <v>41666.666666666664</v>
          </cell>
          <cell r="EA194">
            <v>41666.666666666664</v>
          </cell>
          <cell r="EB194">
            <v>41666.666666666664</v>
          </cell>
          <cell r="EC194">
            <v>125000</v>
          </cell>
          <cell r="EH194">
            <v>500000</v>
          </cell>
          <cell r="EI194">
            <v>500000</v>
          </cell>
        </row>
        <row r="195">
          <cell r="DL195">
            <v>25000</v>
          </cell>
          <cell r="DM195">
            <v>25000</v>
          </cell>
          <cell r="DN195">
            <v>25000</v>
          </cell>
          <cell r="DQ195">
            <v>75000</v>
          </cell>
          <cell r="DR195">
            <v>25000</v>
          </cell>
          <cell r="DS195">
            <v>25000</v>
          </cell>
          <cell r="DT195">
            <v>25000</v>
          </cell>
          <cell r="DU195">
            <v>75000</v>
          </cell>
          <cell r="DV195">
            <v>25000</v>
          </cell>
          <cell r="DW195">
            <v>25000</v>
          </cell>
          <cell r="DX195">
            <v>25000</v>
          </cell>
          <cell r="DY195">
            <v>75000</v>
          </cell>
          <cell r="DZ195">
            <v>25000</v>
          </cell>
          <cell r="EA195">
            <v>25000</v>
          </cell>
          <cell r="EB195">
            <v>25000</v>
          </cell>
          <cell r="EC195">
            <v>75000</v>
          </cell>
          <cell r="EH195">
            <v>300000</v>
          </cell>
          <cell r="EI195">
            <v>300000</v>
          </cell>
        </row>
        <row r="197">
          <cell r="DL197">
            <v>16666.666666666668</v>
          </cell>
          <cell r="DM197">
            <v>16666.666666666668</v>
          </cell>
          <cell r="DN197">
            <v>16666.666666666668</v>
          </cell>
          <cell r="DQ197">
            <v>50000</v>
          </cell>
          <cell r="DR197">
            <v>16666.666666666668</v>
          </cell>
          <cell r="DS197">
            <v>16666.666666666668</v>
          </cell>
          <cell r="DT197">
            <v>16666.666666666668</v>
          </cell>
          <cell r="DU197">
            <v>50000</v>
          </cell>
          <cell r="DV197">
            <v>16666.666666666668</v>
          </cell>
          <cell r="DW197">
            <v>16666.666666666668</v>
          </cell>
          <cell r="DX197">
            <v>16666.666666666668</v>
          </cell>
          <cell r="DY197">
            <v>50000</v>
          </cell>
          <cell r="DZ197">
            <v>16666.666666666668</v>
          </cell>
          <cell r="EA197">
            <v>16666.666666666668</v>
          </cell>
          <cell r="EB197">
            <v>16666.666666666668</v>
          </cell>
          <cell r="EC197">
            <v>50000</v>
          </cell>
          <cell r="EH197">
            <v>200000</v>
          </cell>
          <cell r="EI197">
            <v>200000</v>
          </cell>
        </row>
        <row r="199">
          <cell r="DL199">
            <v>33333.333333333336</v>
          </cell>
          <cell r="DM199">
            <v>33333.333333333336</v>
          </cell>
          <cell r="DN199">
            <v>33333.333333333336</v>
          </cell>
          <cell r="DQ199">
            <v>100000</v>
          </cell>
          <cell r="DR199">
            <v>33333.333333333336</v>
          </cell>
          <cell r="DS199">
            <v>33333.333333333336</v>
          </cell>
          <cell r="DT199">
            <v>33333.333333333336</v>
          </cell>
          <cell r="DU199">
            <v>100000</v>
          </cell>
          <cell r="DV199">
            <v>33333.333333333336</v>
          </cell>
          <cell r="DW199">
            <v>33333.333333333336</v>
          </cell>
          <cell r="DX199">
            <v>33333.333333333336</v>
          </cell>
          <cell r="DY199">
            <v>100000</v>
          </cell>
          <cell r="DZ199">
            <v>33333.333333333336</v>
          </cell>
          <cell r="EA199">
            <v>33333.333333333336</v>
          </cell>
          <cell r="EB199">
            <v>33333.333333333336</v>
          </cell>
          <cell r="EC199">
            <v>100000</v>
          </cell>
          <cell r="EH199">
            <v>400000</v>
          </cell>
          <cell r="EI199">
            <v>400000</v>
          </cell>
        </row>
        <row r="201">
          <cell r="DL201">
            <v>66666.666666666672</v>
          </cell>
          <cell r="DM201">
            <v>66666.666666666672</v>
          </cell>
          <cell r="DN201">
            <v>66666.666666666672</v>
          </cell>
          <cell r="DQ201">
            <v>200000</v>
          </cell>
          <cell r="DR201">
            <v>66666.666666666672</v>
          </cell>
          <cell r="DS201">
            <v>66666.666666666672</v>
          </cell>
          <cell r="DT201">
            <v>66666.666666666672</v>
          </cell>
          <cell r="DU201">
            <v>200000</v>
          </cell>
          <cell r="DV201">
            <v>66666.666666666672</v>
          </cell>
          <cell r="DW201">
            <v>66666.666666666672</v>
          </cell>
          <cell r="DX201">
            <v>66666.666666666672</v>
          </cell>
          <cell r="DY201">
            <v>200000</v>
          </cell>
          <cell r="DZ201">
            <v>66666.666666666672</v>
          </cell>
          <cell r="EA201">
            <v>66666.666666666672</v>
          </cell>
          <cell r="EB201">
            <v>66666.666666666672</v>
          </cell>
          <cell r="EC201">
            <v>200000</v>
          </cell>
          <cell r="EH201">
            <v>800000</v>
          </cell>
          <cell r="EI201">
            <v>800000</v>
          </cell>
        </row>
        <row r="202">
          <cell r="DL202">
            <v>0</v>
          </cell>
          <cell r="DM202">
            <v>0</v>
          </cell>
          <cell r="DN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H202">
            <v>0</v>
          </cell>
          <cell r="EI202">
            <v>0</v>
          </cell>
        </row>
        <row r="203">
          <cell r="DL203">
            <v>0</v>
          </cell>
          <cell r="DM203">
            <v>0</v>
          </cell>
          <cell r="DN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H203">
            <v>0</v>
          </cell>
          <cell r="EI203">
            <v>0</v>
          </cell>
        </row>
        <row r="204">
          <cell r="DL204">
            <v>0</v>
          </cell>
          <cell r="DM204">
            <v>0</v>
          </cell>
          <cell r="DN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H204">
            <v>0</v>
          </cell>
          <cell r="EI204">
            <v>0</v>
          </cell>
        </row>
        <row r="206">
          <cell r="DL206">
            <v>275000</v>
          </cell>
          <cell r="DM206">
            <v>275000</v>
          </cell>
          <cell r="DN206">
            <v>275000</v>
          </cell>
          <cell r="DO206">
            <v>0</v>
          </cell>
          <cell r="DP206">
            <v>0</v>
          </cell>
          <cell r="DQ206">
            <v>825000</v>
          </cell>
          <cell r="DR206">
            <v>275000</v>
          </cell>
          <cell r="DS206">
            <v>275000</v>
          </cell>
          <cell r="DT206">
            <v>275000</v>
          </cell>
          <cell r="DU206">
            <v>825000</v>
          </cell>
          <cell r="DV206">
            <v>275000</v>
          </cell>
          <cell r="DW206">
            <v>275000</v>
          </cell>
          <cell r="DX206">
            <v>275000</v>
          </cell>
          <cell r="DY206">
            <v>825000</v>
          </cell>
          <cell r="DZ206">
            <v>275000</v>
          </cell>
          <cell r="EA206">
            <v>275000</v>
          </cell>
          <cell r="EB206">
            <v>275000</v>
          </cell>
          <cell r="EC206">
            <v>82500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3300000</v>
          </cell>
          <cell r="EI206">
            <v>3300000</v>
          </cell>
        </row>
        <row r="208">
          <cell r="DL208">
            <v>275000</v>
          </cell>
          <cell r="DM208">
            <v>275000</v>
          </cell>
          <cell r="DN208">
            <v>275000</v>
          </cell>
          <cell r="DO208">
            <v>0</v>
          </cell>
          <cell r="DP208">
            <v>0</v>
          </cell>
          <cell r="DQ208">
            <v>825000</v>
          </cell>
          <cell r="DR208">
            <v>275000</v>
          </cell>
          <cell r="DS208">
            <v>275000</v>
          </cell>
          <cell r="DT208">
            <v>275000</v>
          </cell>
          <cell r="DU208">
            <v>825000</v>
          </cell>
          <cell r="DV208">
            <v>275000</v>
          </cell>
          <cell r="DW208">
            <v>275000</v>
          </cell>
          <cell r="DX208">
            <v>275000</v>
          </cell>
          <cell r="DY208">
            <v>825000</v>
          </cell>
          <cell r="DZ208">
            <v>275000</v>
          </cell>
          <cell r="EA208">
            <v>275000</v>
          </cell>
          <cell r="EB208">
            <v>275000</v>
          </cell>
          <cell r="EC208">
            <v>825000</v>
          </cell>
          <cell r="ED208" t="e">
            <v>#REF!</v>
          </cell>
          <cell r="EE208" t="e">
            <v>#REF!</v>
          </cell>
          <cell r="EF208" t="e">
            <v>#REF!</v>
          </cell>
          <cell r="EG208" t="e">
            <v>#REF!</v>
          </cell>
          <cell r="EH208" t="e">
            <v>#REF!</v>
          </cell>
          <cell r="EI208">
            <v>3300000</v>
          </cell>
        </row>
        <row r="209">
          <cell r="DQ209">
            <v>0</v>
          </cell>
          <cell r="DU209">
            <v>0</v>
          </cell>
          <cell r="DY209">
            <v>0</v>
          </cell>
          <cell r="EH209">
            <v>0</v>
          </cell>
        </row>
        <row r="210">
          <cell r="DL210">
            <v>508333.33333333331</v>
          </cell>
          <cell r="DM210">
            <v>508333.33333333331</v>
          </cell>
          <cell r="DN210">
            <v>508333.33333333331</v>
          </cell>
          <cell r="DO210">
            <v>0</v>
          </cell>
          <cell r="DP210">
            <v>0</v>
          </cell>
          <cell r="DQ210">
            <v>1525000</v>
          </cell>
          <cell r="DR210">
            <v>508333.33333333331</v>
          </cell>
          <cell r="DS210">
            <v>508333.33333333331</v>
          </cell>
          <cell r="DT210">
            <v>508333.33333333331</v>
          </cell>
          <cell r="DU210">
            <v>1525000</v>
          </cell>
          <cell r="DV210">
            <v>508333.33333333331</v>
          </cell>
          <cell r="DW210">
            <v>508333.33333333331</v>
          </cell>
          <cell r="DX210">
            <v>508333.33333333331</v>
          </cell>
          <cell r="DY210">
            <v>1525000</v>
          </cell>
          <cell r="DZ210">
            <v>508333.33333333331</v>
          </cell>
          <cell r="EA210">
            <v>508333.33333333331</v>
          </cell>
          <cell r="EB210">
            <v>508333.33333333331</v>
          </cell>
          <cell r="EC210">
            <v>1525000</v>
          </cell>
          <cell r="ED210" t="e">
            <v>#REF!</v>
          </cell>
          <cell r="EE210" t="e">
            <v>#REF!</v>
          </cell>
          <cell r="EF210" t="e">
            <v>#REF!</v>
          </cell>
          <cell r="EG210" t="e">
            <v>#REF!</v>
          </cell>
          <cell r="EH210" t="e">
            <v>#REF!</v>
          </cell>
          <cell r="EI210">
            <v>61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00208"/>
      <sheetName val="Table000209"/>
      <sheetName val="social capex "/>
    </sheetNames>
    <sheetDataSet>
      <sheetData sheetId="0" refreshError="1">
        <row r="6">
          <cell r="B6" t="str">
            <v>Famille Legris
(SCA P.J. Legris)</v>
          </cell>
        </row>
        <row r="7">
          <cell r="B7" t="str">
            <v>Wyser-Pratt</v>
          </cell>
        </row>
        <row r="8">
          <cell r="B8" t="str">
            <v>Oakmark International</v>
          </cell>
        </row>
        <row r="9">
          <cell r="B9" t="str">
            <v>Sanford C. Bernstein &amp; Co</v>
          </cell>
        </row>
        <row r="10">
          <cell r="B10" t="str">
            <v>Autres institutionnels</v>
          </cell>
        </row>
        <row r="11">
          <cell r="B11" t="str">
            <v>Autres actionnaires</v>
          </cell>
        </row>
        <row r="12">
          <cell r="B12" t="str">
            <v>Autodetention</v>
          </cell>
        </row>
      </sheetData>
      <sheetData sheetId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RAIN"/>
      <sheetName val="BATIMENT"/>
      <sheetName val="A.I.A"/>
      <sheetName val="MMB"/>
      <sheetName val="M.O"/>
      <sheetName val="M. TRANSPORT"/>
      <sheetName val="OEUVRES D'ART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Table0002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es"/>
      <sheetName val="Ventes du jour"/>
      <sheetName val="Produits"/>
      <sheetName val="Prelèvement"/>
      <sheetName val="Liste des Partenaires"/>
      <sheetName val="A.I.A"/>
      <sheetName val="BATIMENT"/>
      <sheetName val="Table000208"/>
      <sheetName val="Vente Annuelle"/>
      <sheetName val="Rapport Période"/>
      <sheetName val="Vente Mensuelle Master"/>
      <sheetName val="Suivi Stocks"/>
    </sheetNames>
    <sheetDataSet>
      <sheetData sheetId="0"/>
      <sheetData sheetId="1"/>
      <sheetData sheetId="2" refreshError="1">
        <row r="2">
          <cell r="B2" t="str">
            <v>Scratch 1 000</v>
          </cell>
          <cell r="C2">
            <v>900</v>
          </cell>
        </row>
        <row r="3">
          <cell r="B3" t="str">
            <v>Scratch 2 000</v>
          </cell>
          <cell r="C3">
            <v>1800</v>
          </cell>
        </row>
        <row r="4">
          <cell r="B4" t="str">
            <v>Scratch 2 500</v>
          </cell>
        </row>
        <row r="5">
          <cell r="B5" t="str">
            <v>Scratch 5 000</v>
          </cell>
          <cell r="C5">
            <v>4500</v>
          </cell>
        </row>
        <row r="6">
          <cell r="B6" t="str">
            <v>Scratch 10 000</v>
          </cell>
          <cell r="C6">
            <v>9000</v>
          </cell>
        </row>
        <row r="7">
          <cell r="B7" t="str">
            <v>Scratch 20 000</v>
          </cell>
          <cell r="C7">
            <v>18000</v>
          </cell>
        </row>
        <row r="8">
          <cell r="B8" t="str">
            <v>Kit</v>
          </cell>
          <cell r="C8">
            <v>400</v>
          </cell>
        </row>
        <row r="9">
          <cell r="B9" t="str">
            <v>Minutes</v>
          </cell>
          <cell r="C9">
            <v>25</v>
          </cell>
        </row>
        <row r="10">
          <cell r="B10" t="str">
            <v>VGFU (TTC)</v>
          </cell>
        </row>
      </sheetData>
      <sheetData sheetId="3"/>
      <sheetData sheetId="4" refreshError="1">
        <row r="2">
          <cell r="B2" t="str">
            <v>Compagnie Internationale de Negoce</v>
          </cell>
        </row>
        <row r="3">
          <cell r="B3" t="str">
            <v>Soleil Levant</v>
          </cell>
        </row>
        <row r="4">
          <cell r="B4" t="str">
            <v>Burtel Macsym</v>
          </cell>
        </row>
        <row r="5">
          <cell r="B5" t="str">
            <v>Bonneterie Nouvelle Telecom</v>
          </cell>
        </row>
        <row r="6">
          <cell r="B6" t="str">
            <v>GEMATEL</v>
          </cell>
        </row>
        <row r="7">
          <cell r="B7" t="str">
            <v>Ets Boubacar TANDIA</v>
          </cell>
        </row>
        <row r="8">
          <cell r="B8" t="str">
            <v>Malicom International</v>
          </cell>
        </row>
        <row r="9">
          <cell r="B9" t="str">
            <v>Ets Mamadou GAMBY</v>
          </cell>
        </row>
        <row r="10">
          <cell r="B10" t="str">
            <v>STS GAMBY &amp; FRERES (SOGAF) Sarl</v>
          </cell>
        </row>
        <row r="11">
          <cell r="B11" t="str">
            <v>SDC TELECOM</v>
          </cell>
        </row>
        <row r="12">
          <cell r="B12" t="str">
            <v>ANKA SERVICES</v>
          </cell>
        </row>
        <row r="13">
          <cell r="B13" t="str">
            <v>SOMAKOFF</v>
          </cell>
        </row>
        <row r="14">
          <cell r="B14" t="str">
            <v>Mali Commerce</v>
          </cell>
        </row>
        <row r="15">
          <cell r="B15" t="str">
            <v>CellNets Mali</v>
          </cell>
        </row>
        <row r="16">
          <cell r="B16" t="str">
            <v>Grands Compt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Liquidity after new facility"/>
      <sheetName val="Covenant after new facility"/>
      <sheetName val="Reconciliation"/>
      <sheetName val="Assumptions"/>
      <sheetName val="New Synthesis"/>
      <sheetName val="Contingent"/>
      <sheetName val="Asset Disposals"/>
      <sheetName val="Financing"/>
      <sheetName val="Synthesis"/>
      <sheetName val="€ 3bn availability"/>
      <sheetName val="VUE Cash Flows"/>
      <sheetName val="Debt Schedule"/>
      <sheetName val="Cash Flow"/>
      <sheetName val="Non-Core Assets"/>
      <sheetName val="------"/>
      <sheetName val="Liquidity test (2)"/>
      <sheetName val="Liquidity test"/>
      <sheetName val="Liquidity test (3)"/>
      <sheetName val="----"/>
      <sheetName val="Financial cost"/>
      <sheetName val="debt swaps cost"/>
      <sheetName val="DEBT by ENTITY"/>
      <sheetName val="Debt to be reimbursed"/>
      <sheetName val="Affected facilities"/>
      <sheetName val="Lignes bancaires"/>
      <sheetName val="Debt 30 June 2002"/>
      <sheetName val="---"/>
      <sheetName val="Bridge with IM"/>
      <sheetName val="Covenant new money bis"/>
      <sheetName val="Covenants old money"/>
      <sheetName val="Covenant new money"/>
      <sheetName val="--"/>
      <sheetName val="VU Put option"/>
      <sheetName val="EBITDA"/>
      <sheetName val="2002Q"/>
      <sheetName val="Discrepancy"/>
      <sheetName val="Liquidity"/>
      <sheetName val="Produits"/>
      <sheetName val="Liste des Partenaires"/>
      <sheetName val="retraitement SMS"/>
      <sheetName val="Liquidity_after_new_facility"/>
      <sheetName val="Covenant_after_new_facility"/>
      <sheetName val="New_Synthesis"/>
      <sheetName val="Asset_Disposals"/>
      <sheetName val="€_3bn_availability"/>
      <sheetName val="VUE_Cash_Flows"/>
      <sheetName val="Debt_Schedule"/>
      <sheetName val="Cash_Flow"/>
      <sheetName val="Non-Core_Assets"/>
      <sheetName val="Liquidity_test_(2)"/>
      <sheetName val="Liquidity_test"/>
      <sheetName val="Liquidity_test_(3)"/>
      <sheetName val="Financial_cost"/>
      <sheetName val="debt_swaps_cost"/>
      <sheetName val="DEBT_by_ENTITY"/>
      <sheetName val="Debt_to_be_reimbursed"/>
      <sheetName val="Affected_facilities"/>
      <sheetName val="Lignes_bancaires"/>
      <sheetName val="Debt_30_June_2002"/>
      <sheetName val="Bridge_with_IM"/>
      <sheetName val="Covenant_new_money_bis"/>
      <sheetName val="Covenants_old_money"/>
      <sheetName val="Covenant_new_money"/>
      <sheetName val="VU_Put_option"/>
      <sheetName val="Liste_des_Partenaires"/>
      <sheetName val="retraitement_SM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9">
          <cell r="C29">
            <v>3.3669999999999999E-2</v>
          </cell>
        </row>
        <row r="30">
          <cell r="C30">
            <v>4.014999999999999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Texto"/>
      <sheetName val="Annuaires"/>
      <sheetName val="Vocal"/>
      <sheetName val="Data"/>
    </sheetNames>
    <sheetDataSet>
      <sheetData sheetId="0" refreshError="1"/>
      <sheetData sheetId="1" refreshError="1">
        <row r="3">
          <cell r="S3">
            <v>6.5595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ablanca"/>
      <sheetName val="Parise"/>
      <sheetName val="Parisd"/>
      <sheetName val="euronext100"/>
      <sheetName val="Masi"/>
      <sheetName val="Feuil3"/>
      <sheetName val="Synthèse (2)"/>
      <sheetName val="Texto"/>
    </sheetNames>
    <sheetDataSet>
      <sheetData sheetId="0" refreshError="1">
        <row r="1">
          <cell r="B1" t="str">
            <v>Ouverture</v>
          </cell>
          <cell r="C1" t="str">
            <v>Plus haut</v>
          </cell>
          <cell r="D1" t="str">
            <v>Plus bas</v>
          </cell>
          <cell r="E1" t="str">
            <v>Clôture</v>
          </cell>
          <cell r="G1" t="str">
            <v>Quantité</v>
          </cell>
          <cell r="H1" t="str">
            <v>Volume action</v>
          </cell>
          <cell r="I1" t="str">
            <v>Volume Kdh</v>
          </cell>
        </row>
        <row r="2">
          <cell r="A2">
            <v>38331</v>
          </cell>
          <cell r="B2">
            <v>68.25</v>
          </cell>
          <cell r="C2">
            <v>68.25</v>
          </cell>
          <cell r="D2">
            <v>68.25</v>
          </cell>
          <cell r="E2">
            <v>68.25</v>
          </cell>
          <cell r="G2">
            <v>0</v>
          </cell>
          <cell r="H2">
            <v>0</v>
          </cell>
        </row>
        <row r="3">
          <cell r="A3">
            <v>38334</v>
          </cell>
          <cell r="B3">
            <v>68.25</v>
          </cell>
          <cell r="C3">
            <v>68.25</v>
          </cell>
          <cell r="D3">
            <v>68.25</v>
          </cell>
          <cell r="E3">
            <v>68.25</v>
          </cell>
          <cell r="G3">
            <v>0</v>
          </cell>
          <cell r="H3">
            <v>0</v>
          </cell>
        </row>
        <row r="4">
          <cell r="A4">
            <v>38335</v>
          </cell>
          <cell r="B4">
            <v>68.25</v>
          </cell>
          <cell r="C4">
            <v>68.25</v>
          </cell>
          <cell r="D4">
            <v>68.25</v>
          </cell>
          <cell r="E4">
            <v>68.25</v>
          </cell>
          <cell r="G4">
            <v>0</v>
          </cell>
          <cell r="H4">
            <v>0</v>
          </cell>
        </row>
        <row r="5">
          <cell r="A5">
            <v>38336</v>
          </cell>
          <cell r="B5">
            <v>81.22</v>
          </cell>
          <cell r="C5">
            <v>81.22</v>
          </cell>
          <cell r="D5">
            <v>76.64</v>
          </cell>
          <cell r="E5">
            <v>79.900000000000006</v>
          </cell>
          <cell r="G5">
            <v>5290652</v>
          </cell>
          <cell r="H5">
            <v>427802120.71999997</v>
          </cell>
          <cell r="I5">
            <v>854158133.20000005</v>
          </cell>
        </row>
        <row r="6">
          <cell r="A6">
            <v>38337</v>
          </cell>
          <cell r="B6">
            <v>80.5</v>
          </cell>
          <cell r="C6">
            <v>81.22</v>
          </cell>
          <cell r="D6">
            <v>79.900000000000006</v>
          </cell>
          <cell r="E6">
            <v>80.5</v>
          </cell>
          <cell r="G6">
            <v>2006229</v>
          </cell>
          <cell r="H6">
            <v>161501434.5</v>
          </cell>
          <cell r="I6">
            <v>323955589.5</v>
          </cell>
        </row>
        <row r="7">
          <cell r="A7">
            <v>38338</v>
          </cell>
          <cell r="B7">
            <v>81.2</v>
          </cell>
          <cell r="C7">
            <v>81.459999999999994</v>
          </cell>
          <cell r="D7">
            <v>80.5</v>
          </cell>
          <cell r="E7">
            <v>81.239999999999995</v>
          </cell>
          <cell r="G7">
            <v>825006</v>
          </cell>
          <cell r="H7">
            <v>67006987.32</v>
          </cell>
          <cell r="I7">
            <v>133828739.90000001</v>
          </cell>
        </row>
        <row r="8">
          <cell r="A8">
            <v>38341</v>
          </cell>
          <cell r="B8">
            <v>81.52</v>
          </cell>
          <cell r="C8">
            <v>82.8</v>
          </cell>
          <cell r="D8">
            <v>81.239999999999995</v>
          </cell>
          <cell r="E8">
            <v>82.5</v>
          </cell>
          <cell r="G8">
            <v>549575</v>
          </cell>
          <cell r="H8">
            <v>45070645.749999993</v>
          </cell>
          <cell r="I8">
            <v>90000683.400000006</v>
          </cell>
        </row>
        <row r="9">
          <cell r="A9">
            <v>38342</v>
          </cell>
          <cell r="B9">
            <v>83</v>
          </cell>
          <cell r="C9">
            <v>83.5</v>
          </cell>
          <cell r="D9">
            <v>82.5</v>
          </cell>
          <cell r="E9">
            <v>83.24</v>
          </cell>
          <cell r="G9">
            <v>686836</v>
          </cell>
          <cell r="H9">
            <v>57089808.32</v>
          </cell>
          <cell r="I9">
            <v>114079085.40000001</v>
          </cell>
        </row>
        <row r="10">
          <cell r="A10">
            <v>38343</v>
          </cell>
          <cell r="B10">
            <v>85</v>
          </cell>
          <cell r="C10">
            <v>86</v>
          </cell>
          <cell r="D10">
            <v>83.24</v>
          </cell>
          <cell r="E10">
            <v>86</v>
          </cell>
          <cell r="G10">
            <v>893067</v>
          </cell>
          <cell r="H10">
            <v>76357228.5</v>
          </cell>
          <cell r="I10">
            <v>151844748</v>
          </cell>
        </row>
        <row r="11">
          <cell r="A11">
            <v>38344</v>
          </cell>
          <cell r="B11">
            <v>88</v>
          </cell>
          <cell r="C11">
            <v>88.5</v>
          </cell>
          <cell r="D11">
            <v>86</v>
          </cell>
          <cell r="E11">
            <v>86</v>
          </cell>
          <cell r="G11">
            <v>1067963</v>
          </cell>
          <cell r="H11">
            <v>92912781</v>
          </cell>
          <cell r="I11">
            <v>187045727.80000001</v>
          </cell>
        </row>
        <row r="12">
          <cell r="A12">
            <v>38345</v>
          </cell>
          <cell r="B12">
            <v>86</v>
          </cell>
          <cell r="C12">
            <v>86.8</v>
          </cell>
          <cell r="D12">
            <v>82.9</v>
          </cell>
          <cell r="E12">
            <v>82.9</v>
          </cell>
          <cell r="G12">
            <v>496438</v>
          </cell>
          <cell r="H12">
            <v>41924189.100000001</v>
          </cell>
          <cell r="I12">
            <v>84394416.200000003</v>
          </cell>
        </row>
        <row r="13">
          <cell r="A13">
            <v>38348</v>
          </cell>
          <cell r="B13">
            <v>84</v>
          </cell>
          <cell r="C13">
            <v>84</v>
          </cell>
          <cell r="D13">
            <v>82.54</v>
          </cell>
          <cell r="E13">
            <v>82.92</v>
          </cell>
          <cell r="G13">
            <v>331257</v>
          </cell>
          <cell r="H13">
            <v>27646709.220000003</v>
          </cell>
          <cell r="I13">
            <v>55156961.100000001</v>
          </cell>
        </row>
        <row r="14">
          <cell r="A14">
            <v>38349</v>
          </cell>
          <cell r="B14">
            <v>83</v>
          </cell>
          <cell r="C14">
            <v>83</v>
          </cell>
          <cell r="D14">
            <v>82.5</v>
          </cell>
          <cell r="E14">
            <v>82.8</v>
          </cell>
          <cell r="G14">
            <v>236491</v>
          </cell>
          <cell r="H14">
            <v>19605103.900000002</v>
          </cell>
          <cell r="I14">
            <v>39161303.299999997</v>
          </cell>
        </row>
        <row r="15">
          <cell r="A15">
            <v>38350</v>
          </cell>
          <cell r="B15">
            <v>82.92</v>
          </cell>
          <cell r="C15">
            <v>84.96</v>
          </cell>
          <cell r="D15">
            <v>82.8</v>
          </cell>
          <cell r="E15">
            <v>84.6</v>
          </cell>
          <cell r="G15">
            <v>417237</v>
          </cell>
          <cell r="H15">
            <v>34947771.119999997</v>
          </cell>
          <cell r="I15">
            <v>70176920.5</v>
          </cell>
        </row>
        <row r="16">
          <cell r="A16">
            <v>38351</v>
          </cell>
          <cell r="B16">
            <v>85</v>
          </cell>
          <cell r="C16">
            <v>86</v>
          </cell>
          <cell r="D16">
            <v>84.6</v>
          </cell>
          <cell r="E16">
            <v>85.2</v>
          </cell>
          <cell r="G16">
            <v>510340</v>
          </cell>
          <cell r="H16">
            <v>43429934</v>
          </cell>
          <cell r="I16">
            <v>87182886.099999994</v>
          </cell>
        </row>
        <row r="17">
          <cell r="A17">
            <v>38352</v>
          </cell>
          <cell r="B17">
            <v>86</v>
          </cell>
          <cell r="C17">
            <v>86.88</v>
          </cell>
          <cell r="D17">
            <v>85.2</v>
          </cell>
          <cell r="E17">
            <v>86.7</v>
          </cell>
          <cell r="G17">
            <v>479016</v>
          </cell>
          <cell r="H17">
            <v>41363031.599999994</v>
          </cell>
          <cell r="I17">
            <v>82771250.799999997</v>
          </cell>
        </row>
        <row r="18">
          <cell r="A18">
            <v>38355</v>
          </cell>
          <cell r="B18">
            <v>87</v>
          </cell>
          <cell r="C18">
            <v>87.98</v>
          </cell>
          <cell r="D18">
            <v>87</v>
          </cell>
          <cell r="E18">
            <v>87.3</v>
          </cell>
          <cell r="G18">
            <v>281212</v>
          </cell>
          <cell r="H18">
            <v>24507625.800000001</v>
          </cell>
          <cell r="I18">
            <v>49100470.600000001</v>
          </cell>
        </row>
        <row r="19">
          <cell r="A19">
            <v>38356</v>
          </cell>
          <cell r="B19">
            <v>87.3</v>
          </cell>
          <cell r="C19">
            <v>87.3</v>
          </cell>
          <cell r="D19">
            <v>85.2</v>
          </cell>
          <cell r="E19">
            <v>86.38</v>
          </cell>
          <cell r="G19">
            <v>114473</v>
          </cell>
          <cell r="H19">
            <v>9940835.3200000003</v>
          </cell>
          <cell r="I19">
            <v>19740162.699999999</v>
          </cell>
        </row>
        <row r="20">
          <cell r="A20">
            <v>38357</v>
          </cell>
          <cell r="B20">
            <v>87</v>
          </cell>
          <cell r="C20">
            <v>87</v>
          </cell>
          <cell r="D20">
            <v>85.2</v>
          </cell>
          <cell r="E20">
            <v>86.78</v>
          </cell>
          <cell r="G20">
            <v>148051</v>
          </cell>
          <cell r="H20">
            <v>12864151.390000001</v>
          </cell>
          <cell r="I20">
            <v>25682875.5</v>
          </cell>
        </row>
        <row r="21">
          <cell r="A21">
            <v>38358</v>
          </cell>
          <cell r="B21">
            <v>86.5</v>
          </cell>
          <cell r="C21">
            <v>86.86</v>
          </cell>
          <cell r="D21">
            <v>85.52</v>
          </cell>
          <cell r="E21">
            <v>85.96</v>
          </cell>
          <cell r="G21">
            <v>246591</v>
          </cell>
          <cell r="H21">
            <v>21263541.929999996</v>
          </cell>
          <cell r="I21">
            <v>42594925.100000001</v>
          </cell>
        </row>
        <row r="22">
          <cell r="A22">
            <v>38359</v>
          </cell>
          <cell r="B22">
            <v>85</v>
          </cell>
          <cell r="C22">
            <v>85.5</v>
          </cell>
          <cell r="D22">
            <v>84</v>
          </cell>
          <cell r="E22">
            <v>85</v>
          </cell>
          <cell r="G22">
            <v>441742</v>
          </cell>
          <cell r="H22">
            <v>37548070</v>
          </cell>
          <cell r="I22">
            <v>74915454.299999997</v>
          </cell>
        </row>
        <row r="23">
          <cell r="A23">
            <v>38362</v>
          </cell>
          <cell r="B23">
            <v>85</v>
          </cell>
          <cell r="C23">
            <v>85.5</v>
          </cell>
          <cell r="D23">
            <v>85</v>
          </cell>
          <cell r="E23">
            <v>85.5</v>
          </cell>
          <cell r="G23">
            <v>158077</v>
          </cell>
          <cell r="H23">
            <v>13476064.25</v>
          </cell>
          <cell r="I23">
            <v>26908443.800000001</v>
          </cell>
        </row>
        <row r="24">
          <cell r="A24">
            <v>38363</v>
          </cell>
          <cell r="B24">
            <v>85</v>
          </cell>
          <cell r="C24">
            <v>85.5</v>
          </cell>
          <cell r="D24">
            <v>85</v>
          </cell>
          <cell r="E24">
            <v>85.5</v>
          </cell>
        </row>
        <row r="25">
          <cell r="A25">
            <v>38364</v>
          </cell>
          <cell r="B25">
            <v>84.16</v>
          </cell>
          <cell r="C25">
            <v>85</v>
          </cell>
          <cell r="D25">
            <v>84.14</v>
          </cell>
          <cell r="E25">
            <v>85</v>
          </cell>
          <cell r="G25">
            <v>274129</v>
          </cell>
          <cell r="H25">
            <v>23185830.82</v>
          </cell>
          <cell r="I25">
            <v>46322048.299999997</v>
          </cell>
        </row>
        <row r="26">
          <cell r="A26">
            <v>38365</v>
          </cell>
          <cell r="B26">
            <v>85.1</v>
          </cell>
          <cell r="C26">
            <v>86.2</v>
          </cell>
          <cell r="D26">
            <v>85.02</v>
          </cell>
          <cell r="E26">
            <v>86.18</v>
          </cell>
          <cell r="G26">
            <v>283775</v>
          </cell>
          <cell r="H26">
            <v>24302491</v>
          </cell>
          <cell r="I26">
            <v>48559411.399999999</v>
          </cell>
        </row>
        <row r="27">
          <cell r="A27">
            <v>38366</v>
          </cell>
          <cell r="B27">
            <v>86.2</v>
          </cell>
          <cell r="C27">
            <v>86.4</v>
          </cell>
          <cell r="D27">
            <v>86.02</v>
          </cell>
          <cell r="E27">
            <v>86.02</v>
          </cell>
          <cell r="G27">
            <v>237364</v>
          </cell>
          <cell r="H27">
            <v>20439414.039999999</v>
          </cell>
          <cell r="I27">
            <v>40930266.700000003</v>
          </cell>
        </row>
        <row r="28">
          <cell r="A28">
            <v>38369</v>
          </cell>
          <cell r="B28">
            <v>86.02</v>
          </cell>
          <cell r="C28">
            <v>86.26</v>
          </cell>
          <cell r="D28">
            <v>86</v>
          </cell>
          <cell r="E28">
            <v>86.2</v>
          </cell>
          <cell r="G28">
            <v>177777</v>
          </cell>
          <cell r="H28">
            <v>15308377.470000001</v>
          </cell>
          <cell r="I28">
            <v>30603650.600000001</v>
          </cell>
        </row>
        <row r="29">
          <cell r="A29">
            <v>38370</v>
          </cell>
          <cell r="B29">
            <v>86.32</v>
          </cell>
          <cell r="C29">
            <v>86.68</v>
          </cell>
          <cell r="D29">
            <v>86.22</v>
          </cell>
          <cell r="E29">
            <v>86.5</v>
          </cell>
          <cell r="G29">
            <v>268572</v>
          </cell>
          <cell r="H29">
            <v>23207306.52</v>
          </cell>
          <cell r="I29">
            <v>46415977.799999997</v>
          </cell>
        </row>
        <row r="30">
          <cell r="A30">
            <v>38371</v>
          </cell>
          <cell r="B30">
            <v>86.5</v>
          </cell>
          <cell r="C30">
            <v>86.72</v>
          </cell>
          <cell r="D30">
            <v>86.42</v>
          </cell>
          <cell r="E30">
            <v>86.5</v>
          </cell>
          <cell r="G30">
            <v>124547</v>
          </cell>
          <cell r="H30">
            <v>10773315.5</v>
          </cell>
          <cell r="I30">
            <v>21560911.399999999</v>
          </cell>
        </row>
        <row r="31">
          <cell r="A31">
            <v>38372</v>
          </cell>
          <cell r="B31">
            <v>86.5</v>
          </cell>
          <cell r="C31">
            <v>86.8</v>
          </cell>
          <cell r="D31">
            <v>86.5</v>
          </cell>
          <cell r="E31">
            <v>86.7</v>
          </cell>
          <cell r="G31">
            <v>135754</v>
          </cell>
          <cell r="H31">
            <v>11756296.399999999</v>
          </cell>
          <cell r="I31">
            <v>23510430.399999999</v>
          </cell>
        </row>
        <row r="32">
          <cell r="A32">
            <v>38373</v>
          </cell>
          <cell r="B32">
            <v>86.5</v>
          </cell>
          <cell r="C32">
            <v>86.8</v>
          </cell>
          <cell r="D32">
            <v>86.5</v>
          </cell>
          <cell r="E32">
            <v>86.7</v>
          </cell>
          <cell r="H32">
            <v>0</v>
          </cell>
        </row>
        <row r="33">
          <cell r="A33">
            <v>38376</v>
          </cell>
          <cell r="B33">
            <v>86.32</v>
          </cell>
          <cell r="C33">
            <v>86.7</v>
          </cell>
          <cell r="D33">
            <v>86.14</v>
          </cell>
          <cell r="E33">
            <v>86.7</v>
          </cell>
          <cell r="G33">
            <v>93387</v>
          </cell>
          <cell r="H33">
            <v>8078909.3699999992</v>
          </cell>
          <cell r="I33">
            <v>16161702.4</v>
          </cell>
        </row>
        <row r="34">
          <cell r="A34">
            <v>38377</v>
          </cell>
          <cell r="B34">
            <v>87</v>
          </cell>
          <cell r="C34">
            <v>87</v>
          </cell>
          <cell r="D34">
            <v>86.04</v>
          </cell>
          <cell r="E34">
            <v>86.18</v>
          </cell>
          <cell r="G34">
            <v>69209</v>
          </cell>
          <cell r="H34">
            <v>5992807.3100000005</v>
          </cell>
          <cell r="I34">
            <v>11981112.6</v>
          </cell>
        </row>
        <row r="35">
          <cell r="A35">
            <v>38378</v>
          </cell>
          <cell r="B35">
            <v>85.5</v>
          </cell>
          <cell r="C35">
            <v>86</v>
          </cell>
          <cell r="D35">
            <v>85.06</v>
          </cell>
          <cell r="E35">
            <v>85.34</v>
          </cell>
          <cell r="G35">
            <v>91139</v>
          </cell>
          <cell r="H35">
            <v>7785093.3799999999</v>
          </cell>
          <cell r="I35">
            <v>15570674.9</v>
          </cell>
        </row>
        <row r="36">
          <cell r="A36">
            <v>38379</v>
          </cell>
          <cell r="B36">
            <v>85.34</v>
          </cell>
          <cell r="C36">
            <v>85.9</v>
          </cell>
          <cell r="D36">
            <v>85.34</v>
          </cell>
          <cell r="E36">
            <v>85.66</v>
          </cell>
          <cell r="G36">
            <v>91595</v>
          </cell>
          <cell r="H36">
            <v>7831372.5</v>
          </cell>
          <cell r="I36">
            <v>15659496.800000001</v>
          </cell>
        </row>
        <row r="37">
          <cell r="A37">
            <v>38380</v>
          </cell>
          <cell r="B37">
            <v>86</v>
          </cell>
          <cell r="C37">
            <v>86.52</v>
          </cell>
          <cell r="D37">
            <v>86</v>
          </cell>
          <cell r="E37">
            <v>86.52</v>
          </cell>
          <cell r="G37">
            <v>109389</v>
          </cell>
          <cell r="H37">
            <v>9435895.1399999987</v>
          </cell>
          <cell r="I37">
            <v>18837638.800000001</v>
          </cell>
        </row>
        <row r="38">
          <cell r="A38">
            <v>38383</v>
          </cell>
          <cell r="B38">
            <v>86.56</v>
          </cell>
          <cell r="C38">
            <v>86.54</v>
          </cell>
          <cell r="D38">
            <v>86.2</v>
          </cell>
          <cell r="E38">
            <v>86.32</v>
          </cell>
          <cell r="G38">
            <v>38506</v>
          </cell>
          <cell r="H38">
            <v>3328458.64</v>
          </cell>
          <cell r="I38">
            <v>6653689.7999999998</v>
          </cell>
        </row>
        <row r="39">
          <cell r="A39">
            <v>38384</v>
          </cell>
          <cell r="B39">
            <v>87</v>
          </cell>
          <cell r="C39">
            <v>87.6</v>
          </cell>
          <cell r="D39">
            <v>86.54</v>
          </cell>
          <cell r="E39">
            <v>87.14</v>
          </cell>
          <cell r="G39">
            <v>280367</v>
          </cell>
          <cell r="H39">
            <v>24411554.689999998</v>
          </cell>
          <cell r="I39">
            <v>48852792.700000003</v>
          </cell>
        </row>
        <row r="40">
          <cell r="A40">
            <v>38385</v>
          </cell>
          <cell r="B40">
            <v>87.34</v>
          </cell>
          <cell r="C40">
            <v>87.5</v>
          </cell>
          <cell r="D40">
            <v>87.04</v>
          </cell>
          <cell r="E40">
            <v>87.48</v>
          </cell>
          <cell r="G40">
            <v>262635</v>
          </cell>
          <cell r="H40">
            <v>22956925.349999998</v>
          </cell>
          <cell r="I40">
            <v>45899015.600000001</v>
          </cell>
        </row>
        <row r="41">
          <cell r="A41">
            <v>38386</v>
          </cell>
          <cell r="B41">
            <v>87.5</v>
          </cell>
          <cell r="C41">
            <v>87.5</v>
          </cell>
          <cell r="D41">
            <v>87.04</v>
          </cell>
          <cell r="E41">
            <v>87.1</v>
          </cell>
          <cell r="G41">
            <v>101863</v>
          </cell>
          <cell r="H41">
            <v>8892639.9000000004</v>
          </cell>
          <cell r="I41">
            <v>17763480.600000001</v>
          </cell>
        </row>
        <row r="42">
          <cell r="A42">
            <v>38387</v>
          </cell>
          <cell r="B42">
            <v>87.48</v>
          </cell>
          <cell r="C42">
            <v>87.48</v>
          </cell>
          <cell r="D42">
            <v>85.5</v>
          </cell>
          <cell r="E42">
            <v>86</v>
          </cell>
          <cell r="G42">
            <v>186884</v>
          </cell>
          <cell r="H42">
            <v>16210318.160000002</v>
          </cell>
          <cell r="I42">
            <v>32282275.399999999</v>
          </cell>
        </row>
        <row r="43">
          <cell r="A43">
            <v>38390</v>
          </cell>
          <cell r="B43">
            <v>86.22</v>
          </cell>
          <cell r="C43">
            <v>87.38</v>
          </cell>
          <cell r="D43">
            <v>86.14</v>
          </cell>
          <cell r="E43">
            <v>87</v>
          </cell>
          <cell r="G43">
            <v>248974</v>
          </cell>
          <cell r="H43">
            <v>21563638.140000001</v>
          </cell>
          <cell r="I43">
            <v>43246914.700000003</v>
          </cell>
        </row>
        <row r="44">
          <cell r="A44">
            <v>38391</v>
          </cell>
          <cell r="B44">
            <v>86.2</v>
          </cell>
          <cell r="C44">
            <v>86.5</v>
          </cell>
          <cell r="D44">
            <v>86.2</v>
          </cell>
          <cell r="E44">
            <v>86.2</v>
          </cell>
          <cell r="G44">
            <v>53694</v>
          </cell>
          <cell r="H44">
            <v>4628422.8</v>
          </cell>
          <cell r="I44">
            <v>9269057.5</v>
          </cell>
        </row>
        <row r="45">
          <cell r="A45">
            <v>38392</v>
          </cell>
          <cell r="B45">
            <v>86</v>
          </cell>
          <cell r="C45">
            <v>86.5</v>
          </cell>
          <cell r="D45">
            <v>86</v>
          </cell>
          <cell r="E45">
            <v>86.24</v>
          </cell>
          <cell r="G45">
            <v>110246</v>
          </cell>
          <cell r="H45">
            <v>9494385.5200000014</v>
          </cell>
        </row>
        <row r="46">
          <cell r="A46">
            <v>38393</v>
          </cell>
          <cell r="B46">
            <v>86</v>
          </cell>
          <cell r="C46">
            <v>86.5</v>
          </cell>
          <cell r="D46">
            <v>86</v>
          </cell>
          <cell r="E46">
            <v>86.24</v>
          </cell>
          <cell r="G46">
            <v>110246</v>
          </cell>
          <cell r="H46">
            <v>9494385.5200000014</v>
          </cell>
          <cell r="I46">
            <v>18999175</v>
          </cell>
        </row>
        <row r="47">
          <cell r="A47">
            <v>38394</v>
          </cell>
          <cell r="B47">
            <v>86.48</v>
          </cell>
          <cell r="C47">
            <v>86.48</v>
          </cell>
          <cell r="D47">
            <v>86.04</v>
          </cell>
          <cell r="E47">
            <v>86.1</v>
          </cell>
          <cell r="G47">
            <v>53487</v>
          </cell>
          <cell r="H47">
            <v>4615393.2299999995</v>
          </cell>
          <cell r="I47">
            <v>9226247.0999999996</v>
          </cell>
        </row>
        <row r="48">
          <cell r="A48">
            <v>38397</v>
          </cell>
          <cell r="B48">
            <v>86.04</v>
          </cell>
          <cell r="C48">
            <v>86.2</v>
          </cell>
          <cell r="D48">
            <v>85.56</v>
          </cell>
          <cell r="E48">
            <v>86</v>
          </cell>
          <cell r="G48">
            <v>124002</v>
          </cell>
          <cell r="H48">
            <v>10666652.040000001</v>
          </cell>
          <cell r="I48">
            <v>21294944.600000001</v>
          </cell>
        </row>
        <row r="49">
          <cell r="A49">
            <v>38398</v>
          </cell>
          <cell r="B49">
            <v>85.52</v>
          </cell>
          <cell r="C49">
            <v>85.6</v>
          </cell>
          <cell r="D49">
            <v>85</v>
          </cell>
          <cell r="E49">
            <v>85.2</v>
          </cell>
          <cell r="G49">
            <v>102214</v>
          </cell>
          <cell r="H49">
            <v>8724987.0399999991</v>
          </cell>
          <cell r="I49">
            <v>17392798.300000001</v>
          </cell>
        </row>
        <row r="50">
          <cell r="A50">
            <v>38399</v>
          </cell>
          <cell r="B50">
            <v>84</v>
          </cell>
          <cell r="C50">
            <v>85.8</v>
          </cell>
          <cell r="D50">
            <v>83.2</v>
          </cell>
          <cell r="E50">
            <v>85.5</v>
          </cell>
          <cell r="G50">
            <v>239281</v>
          </cell>
          <cell r="H50">
            <v>20279064.75</v>
          </cell>
          <cell r="I50">
            <v>40442105.799999997</v>
          </cell>
        </row>
        <row r="51">
          <cell r="A51">
            <v>38400</v>
          </cell>
          <cell r="B51">
            <v>85.02</v>
          </cell>
          <cell r="C51">
            <v>86</v>
          </cell>
          <cell r="D51">
            <v>84.2</v>
          </cell>
          <cell r="E51">
            <v>85.98</v>
          </cell>
          <cell r="G51">
            <v>589018</v>
          </cell>
          <cell r="H51">
            <v>50361039</v>
          </cell>
          <cell r="I51">
            <v>100887810.3</v>
          </cell>
        </row>
        <row r="52">
          <cell r="A52">
            <v>38401</v>
          </cell>
          <cell r="B52">
            <v>85.1</v>
          </cell>
          <cell r="C52">
            <v>86</v>
          </cell>
          <cell r="D52">
            <v>85.1</v>
          </cell>
          <cell r="E52">
            <v>85.52</v>
          </cell>
          <cell r="G52">
            <v>149579</v>
          </cell>
          <cell r="H52">
            <v>12760584.49</v>
          </cell>
          <cell r="I52">
            <v>25656769.899999999</v>
          </cell>
        </row>
        <row r="53">
          <cell r="A53">
            <v>38404</v>
          </cell>
          <cell r="B53">
            <v>84.9</v>
          </cell>
          <cell r="C53">
            <v>86.04</v>
          </cell>
          <cell r="D53">
            <v>84.52</v>
          </cell>
          <cell r="E53">
            <v>86.04</v>
          </cell>
          <cell r="G53">
            <v>941017</v>
          </cell>
          <cell r="H53">
            <v>80428722.989999995</v>
          </cell>
          <cell r="I53">
            <v>160104975.19999999</v>
          </cell>
        </row>
        <row r="54">
          <cell r="A54">
            <v>38405</v>
          </cell>
          <cell r="B54">
            <v>85.02</v>
          </cell>
          <cell r="C54">
            <v>86.5</v>
          </cell>
          <cell r="D54">
            <v>85.02</v>
          </cell>
          <cell r="E54">
            <v>86</v>
          </cell>
          <cell r="G54">
            <v>173507</v>
          </cell>
          <cell r="H54">
            <v>14836583.569999998</v>
          </cell>
          <cell r="I54">
            <v>29830802.100000001</v>
          </cell>
        </row>
        <row r="55">
          <cell r="A55">
            <v>38406</v>
          </cell>
          <cell r="B55">
            <v>85.3</v>
          </cell>
          <cell r="C55">
            <v>86</v>
          </cell>
          <cell r="D55">
            <v>85.3</v>
          </cell>
          <cell r="E55">
            <v>85.5</v>
          </cell>
          <cell r="G55">
            <v>143369</v>
          </cell>
          <cell r="H55">
            <v>12243712.600000001</v>
          </cell>
          <cell r="I55">
            <v>24611281.899999999</v>
          </cell>
        </row>
        <row r="56">
          <cell r="A56">
            <v>38407</v>
          </cell>
          <cell r="B56">
            <v>85.1</v>
          </cell>
          <cell r="C56">
            <v>85.1</v>
          </cell>
          <cell r="D56">
            <v>84</v>
          </cell>
          <cell r="E56">
            <v>84.12</v>
          </cell>
          <cell r="G56">
            <v>117093</v>
          </cell>
          <cell r="H56">
            <v>9907238.7300000004</v>
          </cell>
          <cell r="I56">
            <v>19767629.440000001</v>
          </cell>
        </row>
        <row r="57">
          <cell r="A57">
            <v>38408</v>
          </cell>
          <cell r="B57">
            <v>84.1</v>
          </cell>
          <cell r="C57">
            <v>84.5</v>
          </cell>
          <cell r="D57">
            <v>84.04</v>
          </cell>
          <cell r="E57">
            <v>84.32</v>
          </cell>
          <cell r="G57">
            <v>181042</v>
          </cell>
          <cell r="H57">
            <v>15245546.819999998</v>
          </cell>
          <cell r="I57">
            <v>30495898</v>
          </cell>
        </row>
        <row r="58">
          <cell r="A58">
            <v>38411</v>
          </cell>
          <cell r="B58">
            <v>84.2</v>
          </cell>
          <cell r="C58">
            <v>85</v>
          </cell>
          <cell r="D58">
            <v>84.12</v>
          </cell>
          <cell r="E58">
            <v>85</v>
          </cell>
          <cell r="G58">
            <v>451126</v>
          </cell>
          <cell r="H58">
            <v>38165259.599999994</v>
          </cell>
          <cell r="I58">
            <v>76465106.299999997</v>
          </cell>
        </row>
        <row r="59">
          <cell r="A59">
            <v>38412</v>
          </cell>
          <cell r="B59">
            <v>85.04</v>
          </cell>
          <cell r="C59">
            <v>85.94</v>
          </cell>
          <cell r="D59">
            <v>85.04</v>
          </cell>
          <cell r="E59">
            <v>85.52</v>
          </cell>
          <cell r="G59">
            <v>150026</v>
          </cell>
          <cell r="H59">
            <v>12794217.279999999</v>
          </cell>
          <cell r="I59">
            <v>25587063.300000001</v>
          </cell>
        </row>
        <row r="60">
          <cell r="A60">
            <v>38413</v>
          </cell>
          <cell r="B60">
            <v>85.52</v>
          </cell>
          <cell r="C60">
            <v>85.94</v>
          </cell>
          <cell r="D60">
            <v>85.52</v>
          </cell>
          <cell r="E60">
            <v>85.8</v>
          </cell>
          <cell r="G60">
            <v>69867</v>
          </cell>
          <cell r="H60">
            <v>5984807.2199999997</v>
          </cell>
          <cell r="I60">
            <v>11961347.1</v>
          </cell>
        </row>
        <row r="61">
          <cell r="A61">
            <v>38414</v>
          </cell>
          <cell r="B61">
            <v>85.22</v>
          </cell>
          <cell r="C61">
            <v>85.48</v>
          </cell>
          <cell r="D61">
            <v>85.02</v>
          </cell>
          <cell r="E61">
            <v>85.26</v>
          </cell>
          <cell r="G61">
            <v>53666</v>
          </cell>
          <cell r="H61">
            <v>4574489.8400000008</v>
          </cell>
          <cell r="I61">
            <v>9150206.0999999996</v>
          </cell>
        </row>
        <row r="62">
          <cell r="A62">
            <v>38415</v>
          </cell>
          <cell r="B62">
            <v>85.24</v>
          </cell>
          <cell r="C62">
            <v>85.8</v>
          </cell>
          <cell r="D62">
            <v>85.24</v>
          </cell>
          <cell r="E62">
            <v>85.8</v>
          </cell>
          <cell r="G62">
            <v>79791</v>
          </cell>
          <cell r="H62">
            <v>6823726.3199999994</v>
          </cell>
          <cell r="I62">
            <v>13654958.800000001</v>
          </cell>
        </row>
        <row r="63">
          <cell r="A63">
            <v>38418</v>
          </cell>
          <cell r="B63">
            <v>86</v>
          </cell>
          <cell r="C63">
            <v>86</v>
          </cell>
          <cell r="D63">
            <v>84.9</v>
          </cell>
          <cell r="E63">
            <v>84.9</v>
          </cell>
          <cell r="G63">
            <v>448822</v>
          </cell>
          <cell r="H63">
            <v>38351839.899999999</v>
          </cell>
          <cell r="I63">
            <v>76935802.299999997</v>
          </cell>
        </row>
        <row r="64">
          <cell r="A64">
            <v>38419</v>
          </cell>
          <cell r="B64">
            <v>85</v>
          </cell>
          <cell r="C64">
            <v>85.2</v>
          </cell>
          <cell r="D64">
            <v>83.5</v>
          </cell>
          <cell r="E64">
            <v>83.62</v>
          </cell>
          <cell r="G64">
            <v>223293</v>
          </cell>
          <cell r="H64">
            <v>18825832.830000002</v>
          </cell>
          <cell r="I64">
            <v>37600514</v>
          </cell>
        </row>
        <row r="65">
          <cell r="A65">
            <v>38420</v>
          </cell>
          <cell r="B65">
            <v>83</v>
          </cell>
          <cell r="C65">
            <v>83</v>
          </cell>
          <cell r="D65">
            <v>80.540000000000006</v>
          </cell>
          <cell r="E65">
            <v>82.16</v>
          </cell>
          <cell r="G65">
            <v>210050</v>
          </cell>
          <cell r="H65">
            <v>17345929</v>
          </cell>
          <cell r="I65">
            <v>34421264.600000001</v>
          </cell>
        </row>
        <row r="66">
          <cell r="A66">
            <v>38421</v>
          </cell>
          <cell r="B66">
            <v>82</v>
          </cell>
          <cell r="C66">
            <v>83.6</v>
          </cell>
          <cell r="D66">
            <v>82</v>
          </cell>
          <cell r="E66">
            <v>83.6</v>
          </cell>
          <cell r="G66">
            <v>95018</v>
          </cell>
          <cell r="H66">
            <v>7867490.3999999994</v>
          </cell>
          <cell r="I66">
            <v>15675071.699999999</v>
          </cell>
        </row>
        <row r="67">
          <cell r="A67">
            <v>38422</v>
          </cell>
          <cell r="B67">
            <v>83.62</v>
          </cell>
          <cell r="C67">
            <v>84.7</v>
          </cell>
          <cell r="D67">
            <v>83.04</v>
          </cell>
          <cell r="E67">
            <v>84.5</v>
          </cell>
          <cell r="G67">
            <v>178397</v>
          </cell>
          <cell r="H67">
            <v>14996051.82</v>
          </cell>
          <cell r="I67">
            <v>30040124</v>
          </cell>
        </row>
        <row r="68">
          <cell r="A68">
            <v>38425</v>
          </cell>
          <cell r="B68">
            <v>84</v>
          </cell>
          <cell r="C68">
            <v>85</v>
          </cell>
          <cell r="D68">
            <v>84</v>
          </cell>
          <cell r="E68">
            <v>85</v>
          </cell>
          <cell r="G68">
            <v>115101</v>
          </cell>
          <cell r="H68">
            <v>9726034.5</v>
          </cell>
          <cell r="I68">
            <v>19512124.800000001</v>
          </cell>
        </row>
        <row r="69">
          <cell r="A69">
            <v>38426</v>
          </cell>
          <cell r="B69">
            <v>85</v>
          </cell>
          <cell r="C69">
            <v>85.5</v>
          </cell>
          <cell r="D69">
            <v>84.54</v>
          </cell>
          <cell r="E69">
            <v>85</v>
          </cell>
          <cell r="G69">
            <v>116215</v>
          </cell>
          <cell r="H69">
            <v>9878275</v>
          </cell>
          <cell r="I69">
            <v>19764063.199999999</v>
          </cell>
        </row>
        <row r="70">
          <cell r="A70">
            <v>38427</v>
          </cell>
          <cell r="B70">
            <v>84.5</v>
          </cell>
          <cell r="C70">
            <v>85</v>
          </cell>
          <cell r="D70">
            <v>84.5</v>
          </cell>
          <cell r="E70">
            <v>84.5</v>
          </cell>
          <cell r="G70">
            <v>35893</v>
          </cell>
          <cell r="H70">
            <v>3032958.5</v>
          </cell>
          <cell r="I70">
            <v>6082290.2000000002</v>
          </cell>
        </row>
        <row r="71">
          <cell r="A71">
            <v>38428</v>
          </cell>
          <cell r="B71">
            <v>83.84</v>
          </cell>
          <cell r="C71">
            <v>84.8</v>
          </cell>
          <cell r="D71">
            <v>83.84</v>
          </cell>
          <cell r="E71">
            <v>84.8</v>
          </cell>
          <cell r="G71">
            <v>28505</v>
          </cell>
          <cell r="H71">
            <v>2403541.5999999996</v>
          </cell>
          <cell r="I71">
            <v>4798704.5999999996</v>
          </cell>
        </row>
        <row r="72">
          <cell r="A72">
            <v>38429</v>
          </cell>
          <cell r="B72">
            <v>84.5</v>
          </cell>
          <cell r="C72">
            <v>84.5</v>
          </cell>
          <cell r="D72">
            <v>83.8</v>
          </cell>
          <cell r="E72">
            <v>83.9</v>
          </cell>
          <cell r="G72">
            <v>29038</v>
          </cell>
          <cell r="H72">
            <v>2444999.6</v>
          </cell>
          <cell r="I72">
            <v>4889030.8</v>
          </cell>
        </row>
        <row r="73">
          <cell r="A73">
            <v>38432</v>
          </cell>
          <cell r="B73">
            <v>84.4</v>
          </cell>
          <cell r="C73">
            <v>85</v>
          </cell>
          <cell r="D73">
            <v>83.9</v>
          </cell>
          <cell r="E73">
            <v>84.6</v>
          </cell>
          <cell r="G73">
            <v>72275</v>
          </cell>
          <cell r="H73">
            <v>6107237.5</v>
          </cell>
          <cell r="I73">
            <v>12233291.4</v>
          </cell>
        </row>
        <row r="74">
          <cell r="A74">
            <v>38433</v>
          </cell>
          <cell r="B74">
            <v>84.8</v>
          </cell>
          <cell r="C74">
            <v>85</v>
          </cell>
          <cell r="D74">
            <v>84.42</v>
          </cell>
          <cell r="E74">
            <v>84.5</v>
          </cell>
          <cell r="G74">
            <v>48066</v>
          </cell>
          <cell r="H74">
            <v>4068786.9000000004</v>
          </cell>
          <cell r="I74">
            <v>8140580.7000000002</v>
          </cell>
        </row>
        <row r="75">
          <cell r="A75">
            <v>38434</v>
          </cell>
          <cell r="B75">
            <v>84</v>
          </cell>
          <cell r="C75">
            <v>84.1</v>
          </cell>
          <cell r="D75">
            <v>83.8</v>
          </cell>
          <cell r="E75">
            <v>84</v>
          </cell>
          <cell r="G75">
            <v>40804</v>
          </cell>
          <cell r="H75">
            <v>3427536</v>
          </cell>
          <cell r="I75">
            <v>6853292.0999999996</v>
          </cell>
        </row>
        <row r="76">
          <cell r="A76">
            <v>38435</v>
          </cell>
          <cell r="B76">
            <v>83.72</v>
          </cell>
          <cell r="C76">
            <v>83.72</v>
          </cell>
          <cell r="D76">
            <v>83.12</v>
          </cell>
          <cell r="E76">
            <v>83.5</v>
          </cell>
          <cell r="G76">
            <v>54719</v>
          </cell>
          <cell r="H76">
            <v>4575055.59</v>
          </cell>
          <cell r="I76">
            <v>9139730.6999999993</v>
          </cell>
        </row>
        <row r="77">
          <cell r="A77">
            <v>38436</v>
          </cell>
          <cell r="B77">
            <v>83.9</v>
          </cell>
          <cell r="C77">
            <v>85.2</v>
          </cell>
          <cell r="D77">
            <v>83.9</v>
          </cell>
          <cell r="E77">
            <v>84.6</v>
          </cell>
          <cell r="G77">
            <v>670065</v>
          </cell>
          <cell r="H77">
            <v>56452976.25</v>
          </cell>
          <cell r="I77">
            <v>113669698.31999999</v>
          </cell>
        </row>
        <row r="78">
          <cell r="A78">
            <v>38439</v>
          </cell>
          <cell r="B78">
            <v>84.12</v>
          </cell>
          <cell r="C78">
            <v>84.2</v>
          </cell>
          <cell r="D78">
            <v>84.02</v>
          </cell>
          <cell r="E78">
            <v>84.2</v>
          </cell>
          <cell r="G78">
            <v>29696</v>
          </cell>
          <cell r="H78">
            <v>2499215.3599999999</v>
          </cell>
          <cell r="I78">
            <v>4997047.7</v>
          </cell>
        </row>
        <row r="79">
          <cell r="A79">
            <v>38440</v>
          </cell>
          <cell r="B79">
            <v>84.24</v>
          </cell>
          <cell r="C79">
            <v>84.26</v>
          </cell>
          <cell r="D79">
            <v>83.74</v>
          </cell>
          <cell r="E79">
            <v>83.74</v>
          </cell>
          <cell r="G79">
            <v>68806</v>
          </cell>
          <cell r="H79">
            <v>5779015.9399999995</v>
          </cell>
          <cell r="I79">
            <v>11575960</v>
          </cell>
        </row>
        <row r="80">
          <cell r="A80">
            <v>38441</v>
          </cell>
          <cell r="B80">
            <v>83.82</v>
          </cell>
          <cell r="C80">
            <v>83.98</v>
          </cell>
          <cell r="D80">
            <v>83.22</v>
          </cell>
          <cell r="E80">
            <v>83.22</v>
          </cell>
          <cell r="G80">
            <v>101834</v>
          </cell>
          <cell r="H80">
            <v>8505175.6799999997</v>
          </cell>
          <cell r="I80">
            <v>17062646.899999999</v>
          </cell>
        </row>
        <row r="81">
          <cell r="A81">
            <v>38442</v>
          </cell>
          <cell r="B81">
            <v>83.04</v>
          </cell>
          <cell r="C81">
            <v>83.2</v>
          </cell>
          <cell r="D81">
            <v>83</v>
          </cell>
          <cell r="E81">
            <v>83.06</v>
          </cell>
          <cell r="G81">
            <v>78991</v>
          </cell>
          <cell r="H81">
            <v>6560202.5500000007</v>
          </cell>
          <cell r="I81">
            <v>13116040.199999999</v>
          </cell>
        </row>
        <row r="82">
          <cell r="A82">
            <v>38443</v>
          </cell>
          <cell r="B82">
            <v>83.8</v>
          </cell>
          <cell r="C82">
            <v>83.8</v>
          </cell>
          <cell r="D82">
            <v>83.02</v>
          </cell>
          <cell r="E82">
            <v>83.04</v>
          </cell>
          <cell r="G82">
            <v>83629</v>
          </cell>
          <cell r="H82">
            <v>6976331.1799999997</v>
          </cell>
          <cell r="I82">
            <v>13930567.699999999</v>
          </cell>
        </row>
        <row r="83">
          <cell r="A83">
            <v>38446</v>
          </cell>
          <cell r="B83">
            <v>83</v>
          </cell>
          <cell r="C83">
            <v>83.5</v>
          </cell>
          <cell r="D83">
            <v>83.72</v>
          </cell>
          <cell r="E83">
            <v>83</v>
          </cell>
          <cell r="G83">
            <v>33272</v>
          </cell>
          <cell r="H83">
            <v>2761576</v>
          </cell>
          <cell r="I83">
            <v>5525393.2000000002</v>
          </cell>
        </row>
        <row r="84">
          <cell r="A84">
            <v>38447</v>
          </cell>
          <cell r="B84">
            <v>83.06</v>
          </cell>
          <cell r="C84">
            <v>83.12</v>
          </cell>
          <cell r="D84">
            <v>83</v>
          </cell>
          <cell r="E84">
            <v>83.02</v>
          </cell>
          <cell r="G84">
            <v>55075</v>
          </cell>
          <cell r="H84">
            <v>4573428</v>
          </cell>
          <cell r="I84">
            <v>9152358.3000000007</v>
          </cell>
        </row>
        <row r="85">
          <cell r="A85">
            <v>38448</v>
          </cell>
          <cell r="B85">
            <v>83</v>
          </cell>
          <cell r="C85">
            <v>83.06</v>
          </cell>
          <cell r="D85">
            <v>83</v>
          </cell>
          <cell r="E85">
            <v>83.06</v>
          </cell>
          <cell r="G85">
            <v>54988</v>
          </cell>
          <cell r="H85">
            <v>4565653.6399999997</v>
          </cell>
          <cell r="I85">
            <v>9128898.0999999996</v>
          </cell>
        </row>
        <row r="86">
          <cell r="A86">
            <v>38449</v>
          </cell>
          <cell r="B86">
            <v>83.02</v>
          </cell>
          <cell r="C86">
            <v>83.4</v>
          </cell>
          <cell r="D86">
            <v>83.02</v>
          </cell>
          <cell r="E86">
            <v>83.1</v>
          </cell>
          <cell r="G86">
            <v>78886</v>
          </cell>
          <cell r="H86">
            <v>6552271.1600000001</v>
          </cell>
          <cell r="I86">
            <v>13103654.6</v>
          </cell>
        </row>
        <row r="87">
          <cell r="A87">
            <v>38450</v>
          </cell>
          <cell r="B87">
            <v>83.88</v>
          </cell>
          <cell r="C87">
            <v>84</v>
          </cell>
          <cell r="D87">
            <v>83.52</v>
          </cell>
          <cell r="E87">
            <v>84</v>
          </cell>
          <cell r="G87">
            <v>91365</v>
          </cell>
          <cell r="H87">
            <v>7669178.0999999996</v>
          </cell>
          <cell r="I87">
            <v>15347934.199999999</v>
          </cell>
        </row>
        <row r="88">
          <cell r="A88">
            <v>38453</v>
          </cell>
          <cell r="B88">
            <v>83.5</v>
          </cell>
          <cell r="C88">
            <v>83.5</v>
          </cell>
          <cell r="D88">
            <v>83.12</v>
          </cell>
          <cell r="E88">
            <v>83.2</v>
          </cell>
          <cell r="G88">
            <v>32105</v>
          </cell>
          <cell r="H88">
            <v>2675951.75</v>
          </cell>
          <cell r="I88">
            <v>5349150.5</v>
          </cell>
        </row>
        <row r="89">
          <cell r="A89">
            <v>38454</v>
          </cell>
          <cell r="B89">
            <v>83.1</v>
          </cell>
          <cell r="C89">
            <v>83.26</v>
          </cell>
          <cell r="D89">
            <v>83.1</v>
          </cell>
          <cell r="E89">
            <v>83.26</v>
          </cell>
          <cell r="G89">
            <v>32451</v>
          </cell>
          <cell r="H89">
            <v>2699274.18</v>
          </cell>
          <cell r="I89">
            <v>5399090.7000000002</v>
          </cell>
        </row>
        <row r="90">
          <cell r="A90">
            <v>38455</v>
          </cell>
          <cell r="B90">
            <v>83.4</v>
          </cell>
          <cell r="C90">
            <v>84</v>
          </cell>
          <cell r="D90">
            <v>83.4</v>
          </cell>
          <cell r="E90">
            <v>83.4</v>
          </cell>
          <cell r="G90">
            <v>101692</v>
          </cell>
          <cell r="H90">
            <v>8481112.8000000007</v>
          </cell>
          <cell r="I90">
            <v>17021547.300000001</v>
          </cell>
        </row>
        <row r="91">
          <cell r="A91">
            <v>38456</v>
          </cell>
          <cell r="B91">
            <v>83.4</v>
          </cell>
          <cell r="C91">
            <v>83.5</v>
          </cell>
          <cell r="D91">
            <v>83.4</v>
          </cell>
          <cell r="E91">
            <v>83.5</v>
          </cell>
          <cell r="G91">
            <v>29467</v>
          </cell>
          <cell r="H91">
            <v>2459021.15</v>
          </cell>
          <cell r="I91">
            <v>4917490.2</v>
          </cell>
        </row>
        <row r="92">
          <cell r="A92">
            <v>38457</v>
          </cell>
          <cell r="B92">
            <v>83.5</v>
          </cell>
          <cell r="C92">
            <v>84</v>
          </cell>
          <cell r="D92">
            <v>83.5</v>
          </cell>
          <cell r="E92">
            <v>83.64</v>
          </cell>
          <cell r="G92">
            <v>90948</v>
          </cell>
          <cell r="H92">
            <v>7600524.3599999994</v>
          </cell>
          <cell r="I92">
            <v>15199982.5</v>
          </cell>
        </row>
        <row r="93">
          <cell r="A93">
            <v>38460</v>
          </cell>
          <cell r="B93">
            <v>83.52</v>
          </cell>
          <cell r="C93">
            <v>83.54</v>
          </cell>
          <cell r="D93">
            <v>83.08</v>
          </cell>
          <cell r="E93">
            <v>83.24</v>
          </cell>
          <cell r="G93">
            <v>195516</v>
          </cell>
          <cell r="H93">
            <v>16302124.079999998</v>
          </cell>
          <cell r="I93">
            <v>32630145</v>
          </cell>
        </row>
        <row r="94">
          <cell r="A94">
            <v>38461</v>
          </cell>
          <cell r="B94">
            <v>83.24</v>
          </cell>
          <cell r="C94">
            <v>83.96</v>
          </cell>
          <cell r="D94">
            <v>83.24</v>
          </cell>
          <cell r="E94">
            <v>83.26</v>
          </cell>
          <cell r="G94">
            <v>129946</v>
          </cell>
          <cell r="H94">
            <v>10818004.5</v>
          </cell>
          <cell r="I94">
            <v>21653361.5</v>
          </cell>
        </row>
        <row r="95">
          <cell r="A95">
            <v>38462</v>
          </cell>
          <cell r="B95">
            <v>83.32</v>
          </cell>
          <cell r="C95">
            <v>83.62</v>
          </cell>
          <cell r="D95">
            <v>83.32</v>
          </cell>
          <cell r="E95">
            <v>83.6</v>
          </cell>
          <cell r="G95">
            <v>74823</v>
          </cell>
          <cell r="H95">
            <v>6244727.5799999991</v>
          </cell>
          <cell r="I95">
            <v>12495234</v>
          </cell>
        </row>
        <row r="96">
          <cell r="A96">
            <v>38463</v>
          </cell>
          <cell r="B96">
            <v>83.32</v>
          </cell>
          <cell r="C96">
            <v>83.62</v>
          </cell>
          <cell r="D96">
            <v>83.32</v>
          </cell>
          <cell r="E96">
            <v>83.6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38464</v>
          </cell>
          <cell r="B97">
            <v>83.32</v>
          </cell>
          <cell r="C97">
            <v>83.62</v>
          </cell>
          <cell r="D97">
            <v>83.32</v>
          </cell>
          <cell r="E97">
            <v>83.6</v>
          </cell>
          <cell r="H97">
            <v>0</v>
          </cell>
          <cell r="I97">
            <v>0</v>
          </cell>
        </row>
        <row r="98">
          <cell r="A98">
            <v>38467</v>
          </cell>
          <cell r="B98">
            <v>83.62</v>
          </cell>
          <cell r="C98">
            <v>83.96</v>
          </cell>
          <cell r="D98">
            <v>83.5</v>
          </cell>
          <cell r="E98">
            <v>83.56</v>
          </cell>
          <cell r="G98">
            <v>166857</v>
          </cell>
          <cell r="H98">
            <v>13947576.630000001</v>
          </cell>
          <cell r="I98">
            <v>27891003</v>
          </cell>
        </row>
        <row r="99">
          <cell r="A99">
            <v>38468</v>
          </cell>
          <cell r="B99">
            <v>83.5</v>
          </cell>
          <cell r="C99">
            <v>83.56</v>
          </cell>
          <cell r="D99">
            <v>83.34</v>
          </cell>
          <cell r="E99">
            <v>83.4</v>
          </cell>
          <cell r="G99">
            <v>198188</v>
          </cell>
          <cell r="H99">
            <v>16538788.600000001</v>
          </cell>
          <cell r="I99">
            <v>33068535.699999999</v>
          </cell>
        </row>
        <row r="100">
          <cell r="A100">
            <v>38469</v>
          </cell>
          <cell r="B100">
            <v>83.32</v>
          </cell>
          <cell r="C100">
            <v>83.56</v>
          </cell>
          <cell r="D100">
            <v>83.32</v>
          </cell>
          <cell r="E100">
            <v>83.32</v>
          </cell>
          <cell r="G100">
            <v>56106</v>
          </cell>
          <cell r="H100">
            <v>4674751.92</v>
          </cell>
          <cell r="I100">
            <v>9356113</v>
          </cell>
        </row>
        <row r="101">
          <cell r="A101">
            <v>38470</v>
          </cell>
          <cell r="B101">
            <v>83.98</v>
          </cell>
          <cell r="C101">
            <v>83.96</v>
          </cell>
          <cell r="D101">
            <v>83.4</v>
          </cell>
          <cell r="E101">
            <v>83.58</v>
          </cell>
          <cell r="G101">
            <v>78066</v>
          </cell>
          <cell r="H101">
            <v>6540369.4800000004</v>
          </cell>
          <cell r="I101">
            <v>13064149</v>
          </cell>
        </row>
        <row r="102">
          <cell r="A102">
            <v>38471</v>
          </cell>
          <cell r="B102">
            <v>83.32</v>
          </cell>
          <cell r="C102">
            <v>84.3</v>
          </cell>
          <cell r="D102">
            <v>83.34</v>
          </cell>
          <cell r="E102">
            <v>84.1</v>
          </cell>
          <cell r="G102">
            <v>160905</v>
          </cell>
          <cell r="H102">
            <v>13469357.549999999</v>
          </cell>
          <cell r="I102">
            <v>26918934.5</v>
          </cell>
        </row>
        <row r="103">
          <cell r="A103">
            <v>38474</v>
          </cell>
          <cell r="B103">
            <v>84.6</v>
          </cell>
          <cell r="C103">
            <v>85.6</v>
          </cell>
          <cell r="D103">
            <v>84.6</v>
          </cell>
          <cell r="E103">
            <v>85.5</v>
          </cell>
          <cell r="G103">
            <v>318125</v>
          </cell>
          <cell r="H103">
            <v>27056531.25</v>
          </cell>
          <cell r="I103">
            <v>54330104.299999997</v>
          </cell>
        </row>
        <row r="104">
          <cell r="A104">
            <v>38475</v>
          </cell>
          <cell r="B104">
            <v>85.1</v>
          </cell>
          <cell r="C104">
            <v>85.7</v>
          </cell>
          <cell r="D104">
            <v>84</v>
          </cell>
          <cell r="E104">
            <v>84</v>
          </cell>
          <cell r="G104">
            <v>296593</v>
          </cell>
          <cell r="H104">
            <v>25076938.149999999</v>
          </cell>
          <cell r="I104">
            <v>50717433.299999997</v>
          </cell>
        </row>
        <row r="105">
          <cell r="A105">
            <v>38476</v>
          </cell>
          <cell r="B105">
            <v>80.900000000000006</v>
          </cell>
          <cell r="C105">
            <v>81.5</v>
          </cell>
          <cell r="D105">
            <v>80</v>
          </cell>
          <cell r="E105">
            <v>81</v>
          </cell>
          <cell r="G105">
            <v>328889</v>
          </cell>
          <cell r="H105">
            <v>26623564.550000001</v>
          </cell>
          <cell r="I105">
            <v>53236793.299999997</v>
          </cell>
        </row>
        <row r="106">
          <cell r="A106">
            <v>38477</v>
          </cell>
          <cell r="B106">
            <v>81.900000000000006</v>
          </cell>
          <cell r="C106">
            <v>82.48</v>
          </cell>
          <cell r="D106">
            <v>81.900000000000006</v>
          </cell>
          <cell r="E106">
            <v>82.4</v>
          </cell>
          <cell r="G106">
            <v>184540</v>
          </cell>
          <cell r="H106">
            <v>15159961.000000002</v>
          </cell>
          <cell r="I106">
            <v>30347048.399999999</v>
          </cell>
        </row>
        <row r="107">
          <cell r="A107">
            <v>38478</v>
          </cell>
          <cell r="B107">
            <v>82.98</v>
          </cell>
          <cell r="C107">
            <v>83.5</v>
          </cell>
          <cell r="D107">
            <v>82.98</v>
          </cell>
          <cell r="E107">
            <v>83.24</v>
          </cell>
          <cell r="G107">
            <v>413691</v>
          </cell>
          <cell r="H107">
            <v>34381859.009999998</v>
          </cell>
          <cell r="I107">
            <v>68901371.400000006</v>
          </cell>
        </row>
        <row r="108">
          <cell r="A108">
            <v>38481</v>
          </cell>
          <cell r="B108">
            <v>83.5</v>
          </cell>
          <cell r="C108">
            <v>83.5</v>
          </cell>
          <cell r="D108">
            <v>82.4</v>
          </cell>
          <cell r="E108">
            <v>83.38</v>
          </cell>
          <cell r="G108">
            <v>181763</v>
          </cell>
          <cell r="H108">
            <v>15166304.719999999</v>
          </cell>
          <cell r="I108">
            <v>30251441.600000001</v>
          </cell>
        </row>
        <row r="109">
          <cell r="A109">
            <v>38482</v>
          </cell>
          <cell r="B109">
            <v>84</v>
          </cell>
          <cell r="C109">
            <v>84.4</v>
          </cell>
          <cell r="D109">
            <v>83.8</v>
          </cell>
          <cell r="E109">
            <v>84.34</v>
          </cell>
          <cell r="G109">
            <v>343940</v>
          </cell>
          <cell r="H109">
            <v>28949429.800000001</v>
          </cell>
          <cell r="I109">
            <v>57841805.399999999</v>
          </cell>
        </row>
        <row r="110">
          <cell r="A110">
            <v>38483</v>
          </cell>
          <cell r="B110">
            <v>83.5</v>
          </cell>
          <cell r="C110">
            <v>83.52</v>
          </cell>
          <cell r="D110">
            <v>83.2</v>
          </cell>
          <cell r="E110">
            <v>83.34</v>
          </cell>
          <cell r="G110">
            <v>57124</v>
          </cell>
          <cell r="H110">
            <v>4765284.08</v>
          </cell>
          <cell r="I110">
            <v>9536491.5999999996</v>
          </cell>
        </row>
        <row r="111">
          <cell r="A111">
            <v>38484</v>
          </cell>
          <cell r="B111">
            <v>83.2</v>
          </cell>
          <cell r="C111">
            <v>83.5</v>
          </cell>
          <cell r="D111">
            <v>83</v>
          </cell>
          <cell r="E111">
            <v>83</v>
          </cell>
          <cell r="G111">
            <v>65238</v>
          </cell>
          <cell r="H111">
            <v>5421277.7999999998</v>
          </cell>
          <cell r="I111">
            <v>10855846.9</v>
          </cell>
        </row>
        <row r="112">
          <cell r="A112">
            <v>38485</v>
          </cell>
          <cell r="B112">
            <v>82.6</v>
          </cell>
          <cell r="C112">
            <v>82.92</v>
          </cell>
          <cell r="D112">
            <v>82</v>
          </cell>
          <cell r="E112">
            <v>82.02</v>
          </cell>
          <cell r="G112">
            <v>67677</v>
          </cell>
          <cell r="H112">
            <v>5570493.8700000001</v>
          </cell>
          <cell r="I112">
            <v>11124342</v>
          </cell>
        </row>
        <row r="113">
          <cell r="A113">
            <v>38488</v>
          </cell>
          <cell r="B113">
            <v>81.599999999999994</v>
          </cell>
          <cell r="C113">
            <v>82.02</v>
          </cell>
          <cell r="D113">
            <v>81.5</v>
          </cell>
          <cell r="E113">
            <v>81.540000000000006</v>
          </cell>
          <cell r="G113">
            <v>45890</v>
          </cell>
          <cell r="H113">
            <v>3743247.3</v>
          </cell>
          <cell r="I113">
            <v>12052904.9</v>
          </cell>
        </row>
        <row r="114">
          <cell r="A114">
            <v>38489</v>
          </cell>
          <cell r="B114">
            <v>81.260000000000005</v>
          </cell>
          <cell r="C114">
            <v>81.5</v>
          </cell>
          <cell r="D114">
            <v>81.2</v>
          </cell>
          <cell r="E114">
            <v>81.3</v>
          </cell>
          <cell r="G114">
            <v>81338</v>
          </cell>
          <cell r="H114">
            <v>6611152.6399999997</v>
          </cell>
          <cell r="I114">
            <v>13222820.6</v>
          </cell>
        </row>
        <row r="115">
          <cell r="A115">
            <v>38490</v>
          </cell>
          <cell r="B115">
            <v>82</v>
          </cell>
          <cell r="C115">
            <v>82.3</v>
          </cell>
          <cell r="D115">
            <v>82</v>
          </cell>
          <cell r="E115">
            <v>82.3</v>
          </cell>
          <cell r="G115">
            <v>69946</v>
          </cell>
          <cell r="H115">
            <v>5746063.9000000004</v>
          </cell>
          <cell r="I115">
            <v>11478363.199999999</v>
          </cell>
        </row>
        <row r="116">
          <cell r="A116">
            <v>38491</v>
          </cell>
          <cell r="B116">
            <v>83.02</v>
          </cell>
          <cell r="C116">
            <v>83.02</v>
          </cell>
          <cell r="D116">
            <v>82</v>
          </cell>
          <cell r="E116">
            <v>82.04</v>
          </cell>
          <cell r="G116">
            <v>141808</v>
          </cell>
          <cell r="H116">
            <v>11703414.24</v>
          </cell>
          <cell r="I116">
            <v>23478084.5</v>
          </cell>
        </row>
        <row r="117">
          <cell r="A117">
            <v>38492</v>
          </cell>
          <cell r="B117">
            <v>82</v>
          </cell>
          <cell r="C117">
            <v>82.74</v>
          </cell>
          <cell r="D117">
            <v>82</v>
          </cell>
          <cell r="E117">
            <v>82.1</v>
          </cell>
          <cell r="G117">
            <v>80586</v>
          </cell>
          <cell r="H117">
            <v>6612081.2999999998</v>
          </cell>
          <cell r="I117">
            <v>13230342.6</v>
          </cell>
        </row>
        <row r="118">
          <cell r="A118">
            <v>38495</v>
          </cell>
          <cell r="B118">
            <v>81.599999999999994</v>
          </cell>
          <cell r="C118">
            <v>82.16</v>
          </cell>
          <cell r="D118">
            <v>81.599999999999994</v>
          </cell>
          <cell r="E118">
            <v>82.16</v>
          </cell>
          <cell r="G118">
            <v>28725</v>
          </cell>
          <cell r="H118">
            <v>2352003</v>
          </cell>
          <cell r="I118">
            <v>4712005.5999999996</v>
          </cell>
        </row>
        <row r="119">
          <cell r="A119">
            <v>38496</v>
          </cell>
          <cell r="B119">
            <v>82.1</v>
          </cell>
          <cell r="C119">
            <v>82.5</v>
          </cell>
          <cell r="D119">
            <v>82.1</v>
          </cell>
          <cell r="E119">
            <v>82.5</v>
          </cell>
          <cell r="G119">
            <v>78994</v>
          </cell>
          <cell r="H119">
            <v>6501206.2000000002</v>
          </cell>
          <cell r="I119">
            <v>12980760.199999999</v>
          </cell>
        </row>
        <row r="120">
          <cell r="A120">
            <v>38497</v>
          </cell>
          <cell r="B120">
            <v>82.4</v>
          </cell>
          <cell r="C120">
            <v>82.5</v>
          </cell>
          <cell r="D120">
            <v>82.22</v>
          </cell>
          <cell r="E120">
            <v>82.26</v>
          </cell>
          <cell r="G120">
            <v>38832</v>
          </cell>
          <cell r="H120">
            <v>3197038.5600000005</v>
          </cell>
          <cell r="I120">
            <v>6393720.5999999996</v>
          </cell>
        </row>
        <row r="121">
          <cell r="A121">
            <v>38498</v>
          </cell>
          <cell r="B121">
            <v>82.3</v>
          </cell>
          <cell r="C121">
            <v>82.4</v>
          </cell>
          <cell r="D121">
            <v>81.599999999999994</v>
          </cell>
          <cell r="E121">
            <v>81.680000000000007</v>
          </cell>
          <cell r="G121">
            <v>138197</v>
          </cell>
          <cell r="H121">
            <v>11330772.030000001</v>
          </cell>
          <cell r="I121">
            <v>22631137</v>
          </cell>
        </row>
        <row r="122">
          <cell r="A122">
            <v>38499</v>
          </cell>
          <cell r="B122">
            <v>81.64</v>
          </cell>
          <cell r="C122">
            <v>82.3</v>
          </cell>
          <cell r="D122">
            <v>81.64</v>
          </cell>
          <cell r="E122">
            <v>82.04</v>
          </cell>
          <cell r="G122">
            <v>57077</v>
          </cell>
          <cell r="H122">
            <v>4671181.6800000006</v>
          </cell>
          <cell r="I122">
            <v>9334601.1999999993</v>
          </cell>
        </row>
        <row r="123">
          <cell r="A123">
            <v>38502</v>
          </cell>
          <cell r="B123">
            <v>82.06</v>
          </cell>
          <cell r="C123">
            <v>82.5</v>
          </cell>
          <cell r="D123">
            <v>82.04</v>
          </cell>
          <cell r="E123">
            <v>82.44</v>
          </cell>
          <cell r="G123">
            <v>42501</v>
          </cell>
          <cell r="H123">
            <v>3495707.25</v>
          </cell>
          <cell r="I123">
            <v>6985731.7000000002</v>
          </cell>
        </row>
        <row r="124">
          <cell r="A124">
            <v>38503</v>
          </cell>
          <cell r="B124">
            <v>82.54</v>
          </cell>
          <cell r="C124">
            <v>83.4</v>
          </cell>
          <cell r="D124">
            <v>82.54</v>
          </cell>
          <cell r="E124">
            <v>83.3</v>
          </cell>
          <cell r="G124">
            <v>117836</v>
          </cell>
          <cell r="H124">
            <v>9770961.120000001</v>
          </cell>
          <cell r="I124">
            <v>19552009.399999999</v>
          </cell>
        </row>
        <row r="125">
          <cell r="A125">
            <v>38504</v>
          </cell>
          <cell r="B125">
            <v>83</v>
          </cell>
          <cell r="C125">
            <v>83.88</v>
          </cell>
          <cell r="D125">
            <v>83</v>
          </cell>
          <cell r="E125">
            <v>83.88</v>
          </cell>
          <cell r="G125">
            <v>253885</v>
          </cell>
          <cell r="H125">
            <v>21184164.399999999</v>
          </cell>
          <cell r="I125">
            <v>42403776.5</v>
          </cell>
        </row>
        <row r="126">
          <cell r="A126">
            <v>38505</v>
          </cell>
          <cell r="B126">
            <v>83.26</v>
          </cell>
          <cell r="C126">
            <v>83.8</v>
          </cell>
          <cell r="D126">
            <v>83.14</v>
          </cell>
          <cell r="E126">
            <v>83.8</v>
          </cell>
          <cell r="G126">
            <v>244311</v>
          </cell>
          <cell r="H126">
            <v>20407297.830000002</v>
          </cell>
          <cell r="I126">
            <v>40899228.899999999</v>
          </cell>
        </row>
        <row r="127">
          <cell r="A127">
            <v>38506</v>
          </cell>
          <cell r="B127">
            <v>83.06</v>
          </cell>
          <cell r="C127">
            <v>83.32</v>
          </cell>
          <cell r="D127">
            <v>82.54</v>
          </cell>
          <cell r="E127">
            <v>82.6</v>
          </cell>
          <cell r="G127">
            <v>76166</v>
          </cell>
          <cell r="H127">
            <v>6308829.7800000003</v>
          </cell>
          <cell r="I127">
            <v>12604973.4</v>
          </cell>
        </row>
        <row r="128">
          <cell r="A128">
            <v>38509</v>
          </cell>
          <cell r="B128">
            <v>82.12</v>
          </cell>
          <cell r="C128">
            <v>82.5</v>
          </cell>
          <cell r="D128">
            <v>82.12</v>
          </cell>
          <cell r="E128">
            <v>82.5</v>
          </cell>
          <cell r="G128">
            <v>39582</v>
          </cell>
          <cell r="H128">
            <v>3257994.42</v>
          </cell>
          <cell r="I128">
            <v>6507132.7999999998</v>
          </cell>
        </row>
        <row r="129">
          <cell r="A129">
            <v>38510</v>
          </cell>
          <cell r="B129">
            <v>82.2</v>
          </cell>
          <cell r="C129">
            <v>82.2</v>
          </cell>
          <cell r="D129">
            <v>82</v>
          </cell>
          <cell r="E129">
            <v>82.04</v>
          </cell>
          <cell r="G129">
            <v>22005</v>
          </cell>
          <cell r="H129">
            <v>1807050.6</v>
          </cell>
          <cell r="I129">
            <v>3613408.2</v>
          </cell>
        </row>
        <row r="130">
          <cell r="A130">
            <v>38511</v>
          </cell>
          <cell r="B130">
            <v>81.84</v>
          </cell>
          <cell r="C130">
            <v>83</v>
          </cell>
          <cell r="D130">
            <v>81.8</v>
          </cell>
          <cell r="E130">
            <v>82.6</v>
          </cell>
          <cell r="G130">
            <v>53734</v>
          </cell>
          <cell r="H130">
            <v>4418009.4799999995</v>
          </cell>
          <cell r="I130">
            <v>8819675.4000000004</v>
          </cell>
        </row>
        <row r="131">
          <cell r="A131">
            <v>38512</v>
          </cell>
          <cell r="B131">
            <v>82.2</v>
          </cell>
          <cell r="C131">
            <v>82.5</v>
          </cell>
          <cell r="D131">
            <v>81.8</v>
          </cell>
          <cell r="E131">
            <v>81.8</v>
          </cell>
          <cell r="G131">
            <v>125618</v>
          </cell>
          <cell r="H131">
            <v>10300676</v>
          </cell>
          <cell r="I131">
            <v>20619944.600000001</v>
          </cell>
        </row>
        <row r="132">
          <cell r="A132">
            <v>38513</v>
          </cell>
          <cell r="B132">
            <v>81.819999999999993</v>
          </cell>
          <cell r="C132">
            <v>82</v>
          </cell>
          <cell r="D132">
            <v>81.819999999999993</v>
          </cell>
          <cell r="E132">
            <v>82</v>
          </cell>
          <cell r="G132">
            <v>28685</v>
          </cell>
          <cell r="H132">
            <v>2349588.35</v>
          </cell>
          <cell r="I132">
            <v>4695935.7</v>
          </cell>
        </row>
        <row r="133">
          <cell r="A133">
            <v>38516</v>
          </cell>
          <cell r="B133">
            <v>82.3</v>
          </cell>
          <cell r="C133">
            <v>82.3</v>
          </cell>
          <cell r="D133">
            <v>81.599999999999994</v>
          </cell>
          <cell r="E133">
            <v>81.66</v>
          </cell>
          <cell r="G133">
            <v>263199</v>
          </cell>
          <cell r="H133">
            <v>21577054.019999996</v>
          </cell>
          <cell r="I133">
            <v>42980549.799999997</v>
          </cell>
        </row>
        <row r="134">
          <cell r="A134">
            <v>38517</v>
          </cell>
          <cell r="B134">
            <v>81.8</v>
          </cell>
          <cell r="C134">
            <v>81.86</v>
          </cell>
          <cell r="D134">
            <v>82.98</v>
          </cell>
          <cell r="E134">
            <v>82.98</v>
          </cell>
          <cell r="G134">
            <v>124844</v>
          </cell>
          <cell r="H134">
            <v>10285897.16</v>
          </cell>
          <cell r="I134">
            <v>20634821</v>
          </cell>
        </row>
        <row r="135">
          <cell r="A135">
            <v>38518</v>
          </cell>
          <cell r="B135">
            <v>82.3</v>
          </cell>
          <cell r="C135">
            <v>82.6</v>
          </cell>
          <cell r="D135">
            <v>82.3</v>
          </cell>
          <cell r="E135">
            <v>82.6</v>
          </cell>
          <cell r="G135">
            <v>39427</v>
          </cell>
          <cell r="H135">
            <v>3250756.1499999994</v>
          </cell>
          <cell r="I135">
            <v>6493747.2999999998</v>
          </cell>
        </row>
        <row r="136">
          <cell r="A136">
            <v>38519</v>
          </cell>
          <cell r="B136">
            <v>82.6</v>
          </cell>
          <cell r="C136">
            <v>82.6</v>
          </cell>
          <cell r="D136">
            <v>82.42</v>
          </cell>
          <cell r="E136">
            <v>82.48</v>
          </cell>
          <cell r="G136">
            <v>19150</v>
          </cell>
          <cell r="H136">
            <v>1580640.9999999998</v>
          </cell>
          <cell r="I136">
            <v>3160666.2</v>
          </cell>
        </row>
        <row r="137">
          <cell r="A137">
            <v>38520</v>
          </cell>
          <cell r="B137">
            <v>82.5</v>
          </cell>
          <cell r="C137">
            <v>82.5</v>
          </cell>
          <cell r="D137">
            <v>82.02</v>
          </cell>
          <cell r="E137">
            <v>82.06</v>
          </cell>
          <cell r="G137">
            <v>20691</v>
          </cell>
          <cell r="H137">
            <v>1702455.48</v>
          </cell>
          <cell r="I137">
            <v>3406512</v>
          </cell>
        </row>
        <row r="138">
          <cell r="A138">
            <v>38523</v>
          </cell>
          <cell r="B138">
            <v>82.06</v>
          </cell>
          <cell r="C138">
            <v>82.5</v>
          </cell>
          <cell r="D138">
            <v>82.06</v>
          </cell>
          <cell r="E138">
            <v>82.5</v>
          </cell>
          <cell r="G138">
            <v>37637</v>
          </cell>
          <cell r="H138">
            <v>3096772.36</v>
          </cell>
          <cell r="I138">
            <v>6199291.2000000002</v>
          </cell>
        </row>
        <row r="139">
          <cell r="A139">
            <v>38524</v>
          </cell>
          <cell r="B139">
            <v>82.2</v>
          </cell>
          <cell r="C139">
            <v>82.7</v>
          </cell>
          <cell r="D139">
            <v>82.3</v>
          </cell>
          <cell r="E139">
            <v>82.7</v>
          </cell>
          <cell r="G139">
            <v>149529</v>
          </cell>
          <cell r="H139">
            <v>12328666.050000001</v>
          </cell>
          <cell r="I139">
            <v>24668632.699999999</v>
          </cell>
        </row>
        <row r="140">
          <cell r="A140">
            <v>38525</v>
          </cell>
          <cell r="B140">
            <v>82.7</v>
          </cell>
          <cell r="C140">
            <v>83.5</v>
          </cell>
          <cell r="D140">
            <v>82.32</v>
          </cell>
          <cell r="E140">
            <v>83.4</v>
          </cell>
          <cell r="G140">
            <v>718924</v>
          </cell>
          <cell r="H140">
            <v>59706638.20000001</v>
          </cell>
          <cell r="I140">
            <v>119668923</v>
          </cell>
        </row>
        <row r="141">
          <cell r="A141">
            <v>38526</v>
          </cell>
          <cell r="B141">
            <v>83.3</v>
          </cell>
          <cell r="C141">
            <v>83.6</v>
          </cell>
          <cell r="D141">
            <v>83.3</v>
          </cell>
          <cell r="E141">
            <v>83.38</v>
          </cell>
          <cell r="G141">
            <v>177102</v>
          </cell>
          <cell r="H141">
            <v>14759680.68</v>
          </cell>
          <cell r="I141">
            <v>29563482.600000001</v>
          </cell>
        </row>
        <row r="142">
          <cell r="A142">
            <v>38527</v>
          </cell>
          <cell r="B142">
            <v>82.6</v>
          </cell>
          <cell r="C142">
            <v>83</v>
          </cell>
          <cell r="D142">
            <v>82.42</v>
          </cell>
          <cell r="E142">
            <v>83</v>
          </cell>
          <cell r="G142">
            <v>174126</v>
          </cell>
          <cell r="H142">
            <v>14417632.799999999</v>
          </cell>
          <cell r="I142">
            <v>29019738</v>
          </cell>
        </row>
        <row r="143">
          <cell r="A143">
            <v>38530</v>
          </cell>
          <cell r="B143">
            <v>83.02</v>
          </cell>
          <cell r="C143">
            <v>83.5</v>
          </cell>
          <cell r="D143">
            <v>83.02</v>
          </cell>
          <cell r="E143">
            <v>83.12</v>
          </cell>
          <cell r="G143">
            <v>230717</v>
          </cell>
          <cell r="H143">
            <v>19165661.189999998</v>
          </cell>
          <cell r="I143">
            <v>38456891.700000003</v>
          </cell>
        </row>
        <row r="144">
          <cell r="A144">
            <v>38531</v>
          </cell>
          <cell r="B144">
            <v>82.6</v>
          </cell>
          <cell r="C144">
            <v>83.1</v>
          </cell>
          <cell r="D144">
            <v>82.6</v>
          </cell>
          <cell r="E144">
            <v>83</v>
          </cell>
          <cell r="G144">
            <v>170913</v>
          </cell>
          <cell r="H144">
            <v>14151596.4</v>
          </cell>
          <cell r="I144">
            <v>28383187.800000001</v>
          </cell>
        </row>
        <row r="145">
          <cell r="A145">
            <v>38532</v>
          </cell>
          <cell r="B145">
            <v>82.7</v>
          </cell>
          <cell r="C145">
            <v>83</v>
          </cell>
          <cell r="D145">
            <v>82.68</v>
          </cell>
          <cell r="E145">
            <v>83</v>
          </cell>
          <cell r="G145">
            <v>191806</v>
          </cell>
          <cell r="H145">
            <v>15891127.1</v>
          </cell>
          <cell r="I145">
            <v>31823544.899999999</v>
          </cell>
        </row>
        <row r="146">
          <cell r="A146">
            <v>38533</v>
          </cell>
          <cell r="B146">
            <v>83.38</v>
          </cell>
          <cell r="C146">
            <v>84</v>
          </cell>
          <cell r="D146">
            <v>82.7</v>
          </cell>
          <cell r="E146">
            <v>83.2</v>
          </cell>
          <cell r="G146">
            <v>618416</v>
          </cell>
          <cell r="H146">
            <v>51507868.639999993</v>
          </cell>
          <cell r="I146">
            <v>103438677.90000001</v>
          </cell>
        </row>
        <row r="147">
          <cell r="A147">
            <v>38534</v>
          </cell>
          <cell r="B147">
            <v>83</v>
          </cell>
          <cell r="C147">
            <v>83.5</v>
          </cell>
          <cell r="D147">
            <v>82.9</v>
          </cell>
          <cell r="E147">
            <v>83</v>
          </cell>
          <cell r="G147">
            <v>256044</v>
          </cell>
          <cell r="H147">
            <v>21251652</v>
          </cell>
          <cell r="I147">
            <v>42599792.700000003</v>
          </cell>
        </row>
        <row r="148">
          <cell r="A148">
            <v>38537</v>
          </cell>
          <cell r="B148">
            <v>82.7</v>
          </cell>
          <cell r="C148">
            <v>83.32</v>
          </cell>
          <cell r="D148">
            <v>82.72</v>
          </cell>
          <cell r="E148">
            <v>83.1</v>
          </cell>
          <cell r="G148">
            <v>144082</v>
          </cell>
          <cell r="H148">
            <v>11944397.800000001</v>
          </cell>
          <cell r="I148">
            <v>23976281.800000001</v>
          </cell>
        </row>
        <row r="149">
          <cell r="A149">
            <v>38538</v>
          </cell>
          <cell r="B149">
            <v>82.72</v>
          </cell>
          <cell r="C149">
            <v>83.5</v>
          </cell>
          <cell r="D149">
            <v>82.9</v>
          </cell>
          <cell r="E149">
            <v>83.02</v>
          </cell>
          <cell r="G149">
            <v>206036</v>
          </cell>
          <cell r="H149">
            <v>17074203.32</v>
          </cell>
          <cell r="I149">
            <v>34288879.200000003</v>
          </cell>
        </row>
        <row r="150">
          <cell r="A150">
            <v>38539</v>
          </cell>
          <cell r="B150">
            <v>83</v>
          </cell>
          <cell r="C150">
            <v>83.98</v>
          </cell>
          <cell r="D150">
            <v>82.82</v>
          </cell>
          <cell r="E150">
            <v>82.82</v>
          </cell>
          <cell r="G150">
            <v>174581</v>
          </cell>
          <cell r="H150">
            <v>14474510.709999999</v>
          </cell>
          <cell r="I150">
            <v>29214236.199999999</v>
          </cell>
        </row>
        <row r="151">
          <cell r="A151">
            <v>38540</v>
          </cell>
          <cell r="B151">
            <v>83</v>
          </cell>
          <cell r="C151">
            <v>83.8</v>
          </cell>
          <cell r="D151">
            <v>83</v>
          </cell>
          <cell r="E151">
            <v>83.4</v>
          </cell>
          <cell r="G151">
            <v>234498</v>
          </cell>
          <cell r="H151">
            <v>19510233.600000001</v>
          </cell>
          <cell r="I151">
            <v>39138146.399999999</v>
          </cell>
        </row>
        <row r="152">
          <cell r="A152">
            <v>38541</v>
          </cell>
          <cell r="B152">
            <v>82.82</v>
          </cell>
          <cell r="C152">
            <v>83.2</v>
          </cell>
          <cell r="D152">
            <v>82.84</v>
          </cell>
          <cell r="E152">
            <v>83.06</v>
          </cell>
          <cell r="G152">
            <v>23356</v>
          </cell>
          <cell r="H152">
            <v>1937146.64</v>
          </cell>
          <cell r="I152">
            <v>3874514.6</v>
          </cell>
        </row>
        <row r="153">
          <cell r="A153">
            <v>38544</v>
          </cell>
          <cell r="B153">
            <v>83</v>
          </cell>
          <cell r="C153">
            <v>83.5</v>
          </cell>
          <cell r="D153">
            <v>82.8</v>
          </cell>
          <cell r="E153">
            <v>83.5</v>
          </cell>
          <cell r="G153">
            <v>61272</v>
          </cell>
          <cell r="H153">
            <v>5100894</v>
          </cell>
          <cell r="I153">
            <v>10198533.199999999</v>
          </cell>
        </row>
        <row r="154">
          <cell r="A154">
            <v>38545</v>
          </cell>
          <cell r="B154">
            <v>83.1</v>
          </cell>
          <cell r="C154">
            <v>83.04</v>
          </cell>
          <cell r="D154">
            <v>83.5</v>
          </cell>
          <cell r="E154">
            <v>83.5</v>
          </cell>
          <cell r="G154">
            <v>75858</v>
          </cell>
          <cell r="H154">
            <v>6318971.3999999994</v>
          </cell>
          <cell r="I154">
            <v>12610000</v>
          </cell>
        </row>
        <row r="155">
          <cell r="A155">
            <v>38546</v>
          </cell>
          <cell r="B155">
            <v>83.02</v>
          </cell>
          <cell r="C155">
            <v>83.5</v>
          </cell>
          <cell r="D155">
            <v>83.02</v>
          </cell>
          <cell r="E155">
            <v>83.5</v>
          </cell>
          <cell r="G155">
            <v>151812</v>
          </cell>
          <cell r="H155">
            <v>12639867.119999999</v>
          </cell>
          <cell r="I155">
            <v>25291084.800000001</v>
          </cell>
        </row>
        <row r="156">
          <cell r="A156">
            <v>38547</v>
          </cell>
          <cell r="B156">
            <v>83.5</v>
          </cell>
          <cell r="C156">
            <v>83.7</v>
          </cell>
          <cell r="D156">
            <v>83.22</v>
          </cell>
          <cell r="E156">
            <v>83.58</v>
          </cell>
          <cell r="G156">
            <v>142215</v>
          </cell>
          <cell r="H156">
            <v>11880641.1</v>
          </cell>
          <cell r="I156">
            <v>23724174.68</v>
          </cell>
        </row>
        <row r="157">
          <cell r="A157">
            <v>38548</v>
          </cell>
          <cell r="B157">
            <v>83.6</v>
          </cell>
          <cell r="C157">
            <v>84</v>
          </cell>
          <cell r="D157">
            <v>83.58</v>
          </cell>
          <cell r="E157">
            <v>84</v>
          </cell>
          <cell r="G157">
            <v>202030</v>
          </cell>
          <cell r="H157">
            <v>16930114</v>
          </cell>
          <cell r="I157">
            <v>33894459.5</v>
          </cell>
        </row>
        <row r="158">
          <cell r="A158">
            <v>38551</v>
          </cell>
          <cell r="B158">
            <v>83.88</v>
          </cell>
          <cell r="C158">
            <v>84</v>
          </cell>
          <cell r="D158">
            <v>83.1</v>
          </cell>
          <cell r="E158">
            <v>84</v>
          </cell>
          <cell r="G158">
            <v>67835</v>
          </cell>
          <cell r="H158">
            <v>5694069.8999999994</v>
          </cell>
          <cell r="I158">
            <v>11357342.300000001</v>
          </cell>
        </row>
        <row r="159">
          <cell r="A159">
            <v>38552</v>
          </cell>
          <cell r="B159">
            <v>83.5</v>
          </cell>
          <cell r="C159">
            <v>84</v>
          </cell>
          <cell r="D159">
            <v>83.5</v>
          </cell>
          <cell r="E159">
            <v>84</v>
          </cell>
          <cell r="G159">
            <v>100508</v>
          </cell>
          <cell r="H159">
            <v>8417545</v>
          </cell>
          <cell r="I159">
            <v>16842793.800000001</v>
          </cell>
        </row>
        <row r="160">
          <cell r="A160">
            <v>38553</v>
          </cell>
          <cell r="B160">
            <v>83.82</v>
          </cell>
          <cell r="C160">
            <v>84.5</v>
          </cell>
          <cell r="D160">
            <v>83.82</v>
          </cell>
          <cell r="E160">
            <v>84.12</v>
          </cell>
          <cell r="G160">
            <v>182269</v>
          </cell>
          <cell r="H160">
            <v>15305127.93</v>
          </cell>
          <cell r="I160">
            <v>30651879.100000001</v>
          </cell>
        </row>
        <row r="161">
          <cell r="A161">
            <v>38554</v>
          </cell>
          <cell r="B161">
            <v>84</v>
          </cell>
          <cell r="C161">
            <v>85</v>
          </cell>
          <cell r="D161">
            <v>84</v>
          </cell>
          <cell r="E161">
            <v>85</v>
          </cell>
          <cell r="G161">
            <v>219130</v>
          </cell>
          <cell r="H161">
            <v>18516485</v>
          </cell>
          <cell r="I161">
            <v>37179380.600000001</v>
          </cell>
        </row>
        <row r="162">
          <cell r="A162">
            <v>38555</v>
          </cell>
          <cell r="B162">
            <v>83.9</v>
          </cell>
          <cell r="C162">
            <v>85.3</v>
          </cell>
          <cell r="D162">
            <v>83.9</v>
          </cell>
          <cell r="E162">
            <v>85.2</v>
          </cell>
          <cell r="G162">
            <v>121516</v>
          </cell>
          <cell r="H162">
            <v>10274177.800000001</v>
          </cell>
          <cell r="I162">
            <v>20659945.399999999</v>
          </cell>
        </row>
        <row r="163">
          <cell r="A163">
            <v>38558</v>
          </cell>
          <cell r="B163">
            <v>85</v>
          </cell>
          <cell r="C163">
            <v>85.5</v>
          </cell>
          <cell r="D163">
            <v>85</v>
          </cell>
          <cell r="E163">
            <v>85.5</v>
          </cell>
          <cell r="G163">
            <v>22442</v>
          </cell>
          <cell r="H163">
            <v>1913180.5</v>
          </cell>
          <cell r="I163">
            <v>3821414.8</v>
          </cell>
        </row>
        <row r="164">
          <cell r="A164">
            <v>38559</v>
          </cell>
          <cell r="B164">
            <v>85.52</v>
          </cell>
          <cell r="C164">
            <v>86.5</v>
          </cell>
          <cell r="D164">
            <v>85.52</v>
          </cell>
          <cell r="E164">
            <v>86.5</v>
          </cell>
          <cell r="G164">
            <v>155566</v>
          </cell>
          <cell r="H164">
            <v>13380231.659999998</v>
          </cell>
          <cell r="I164">
            <v>26780141.899999999</v>
          </cell>
        </row>
        <row r="165">
          <cell r="A165">
            <v>38560</v>
          </cell>
          <cell r="B165">
            <v>86.12</v>
          </cell>
          <cell r="C165">
            <v>89.1</v>
          </cell>
          <cell r="D165">
            <v>86.48</v>
          </cell>
          <cell r="E165">
            <v>88</v>
          </cell>
          <cell r="G165">
            <v>295600</v>
          </cell>
          <cell r="H165">
            <v>25734936</v>
          </cell>
          <cell r="I165">
            <v>52083802.200000003</v>
          </cell>
        </row>
        <row r="166">
          <cell r="A166">
            <v>38561</v>
          </cell>
          <cell r="B166">
            <v>88</v>
          </cell>
          <cell r="C166">
            <v>88.9</v>
          </cell>
          <cell r="D166">
            <v>87.3</v>
          </cell>
          <cell r="E166">
            <v>88</v>
          </cell>
          <cell r="G166">
            <v>173423</v>
          </cell>
          <cell r="H166">
            <v>15261224</v>
          </cell>
          <cell r="I166">
            <v>30505987.399999999</v>
          </cell>
        </row>
        <row r="167">
          <cell r="A167">
            <v>38562</v>
          </cell>
          <cell r="B167">
            <v>88</v>
          </cell>
          <cell r="C167">
            <v>88</v>
          </cell>
          <cell r="D167">
            <v>87.2</v>
          </cell>
          <cell r="E167">
            <v>87.3</v>
          </cell>
          <cell r="G167">
            <v>49515</v>
          </cell>
          <cell r="H167">
            <v>4339989.75</v>
          </cell>
          <cell r="I167">
            <v>8692474.6999999993</v>
          </cell>
        </row>
        <row r="168">
          <cell r="A168">
            <v>38565</v>
          </cell>
          <cell r="B168">
            <v>87.2</v>
          </cell>
          <cell r="C168">
            <v>87.3</v>
          </cell>
          <cell r="D168">
            <v>87.1</v>
          </cell>
          <cell r="E168">
            <v>87.1</v>
          </cell>
          <cell r="G168">
            <v>96838</v>
          </cell>
          <cell r="H168">
            <v>8439431.7000000011</v>
          </cell>
          <cell r="I168">
            <v>16882331.899999999</v>
          </cell>
        </row>
        <row r="169">
          <cell r="A169">
            <v>38566</v>
          </cell>
          <cell r="B169">
            <v>86.5</v>
          </cell>
          <cell r="C169">
            <v>87.5</v>
          </cell>
          <cell r="D169">
            <v>86.42</v>
          </cell>
          <cell r="E169">
            <v>87.5</v>
          </cell>
          <cell r="G169">
            <v>127931</v>
          </cell>
          <cell r="H169">
            <v>11129997</v>
          </cell>
          <cell r="I169">
            <v>22237178.199999999</v>
          </cell>
        </row>
        <row r="170">
          <cell r="A170">
            <v>38567</v>
          </cell>
          <cell r="B170">
            <v>87</v>
          </cell>
          <cell r="C170">
            <v>87.52</v>
          </cell>
          <cell r="D170">
            <v>87</v>
          </cell>
          <cell r="E170">
            <v>87.5</v>
          </cell>
          <cell r="G170">
            <v>63703</v>
          </cell>
          <cell r="H170">
            <v>5558086.75</v>
          </cell>
          <cell r="I170">
            <v>11123988.1</v>
          </cell>
        </row>
        <row r="171">
          <cell r="A171">
            <v>38568</v>
          </cell>
          <cell r="B171">
            <v>87.52</v>
          </cell>
          <cell r="C171">
            <v>87.66</v>
          </cell>
          <cell r="D171">
            <v>87.5</v>
          </cell>
          <cell r="E171">
            <v>87.66</v>
          </cell>
          <cell r="G171">
            <v>40437</v>
          </cell>
          <cell r="H171">
            <v>3541876.83</v>
          </cell>
          <cell r="I171">
            <v>7079686.4000000004</v>
          </cell>
        </row>
        <row r="172">
          <cell r="A172">
            <v>38569</v>
          </cell>
          <cell r="B172">
            <v>87.64</v>
          </cell>
          <cell r="C172">
            <v>87.66</v>
          </cell>
          <cell r="D172">
            <v>87.06</v>
          </cell>
          <cell r="E172">
            <v>87.5</v>
          </cell>
          <cell r="G172">
            <v>37043</v>
          </cell>
          <cell r="H172">
            <v>3243855.51</v>
          </cell>
          <cell r="I172">
            <v>6487351.2000000002</v>
          </cell>
        </row>
        <row r="173">
          <cell r="A173">
            <v>38572</v>
          </cell>
          <cell r="B173">
            <v>87.1</v>
          </cell>
          <cell r="C173">
            <v>87.5</v>
          </cell>
          <cell r="D173">
            <v>87.1</v>
          </cell>
          <cell r="E173">
            <v>87.5</v>
          </cell>
          <cell r="G173">
            <v>18933</v>
          </cell>
          <cell r="H173">
            <v>1652850.9</v>
          </cell>
          <cell r="I173">
            <v>3300796.1</v>
          </cell>
        </row>
        <row r="174">
          <cell r="A174">
            <v>38573</v>
          </cell>
          <cell r="B174">
            <v>87.56</v>
          </cell>
          <cell r="C174">
            <v>88.5</v>
          </cell>
          <cell r="D174">
            <v>87.5</v>
          </cell>
          <cell r="E174">
            <v>88.48</v>
          </cell>
          <cell r="G174">
            <v>100467</v>
          </cell>
          <cell r="H174">
            <v>8843105.3400000017</v>
          </cell>
          <cell r="I174">
            <v>17688971.399999999</v>
          </cell>
        </row>
        <row r="175">
          <cell r="A175">
            <v>38574</v>
          </cell>
          <cell r="B175">
            <v>88</v>
          </cell>
          <cell r="C175">
            <v>88</v>
          </cell>
          <cell r="D175">
            <v>87.22</v>
          </cell>
          <cell r="E175">
            <v>87.4</v>
          </cell>
          <cell r="G175">
            <v>24884</v>
          </cell>
          <cell r="H175">
            <v>2182326.8000000003</v>
          </cell>
          <cell r="I175">
            <v>4352335.0999999996</v>
          </cell>
        </row>
        <row r="176">
          <cell r="A176">
            <v>38575</v>
          </cell>
          <cell r="B176">
            <v>87.5</v>
          </cell>
          <cell r="C176">
            <v>87.9</v>
          </cell>
          <cell r="D176">
            <v>87.22</v>
          </cell>
          <cell r="E176">
            <v>87.6</v>
          </cell>
          <cell r="G176">
            <v>25430</v>
          </cell>
          <cell r="H176">
            <v>2226396.5</v>
          </cell>
          <cell r="I176">
            <v>4446135.2</v>
          </cell>
        </row>
        <row r="177">
          <cell r="A177">
            <v>38576</v>
          </cell>
          <cell r="B177">
            <v>88</v>
          </cell>
          <cell r="C177">
            <v>88.9</v>
          </cell>
          <cell r="D177">
            <v>87.6</v>
          </cell>
          <cell r="E177">
            <v>88.9</v>
          </cell>
          <cell r="G177">
            <v>99180</v>
          </cell>
          <cell r="H177">
            <v>8772471</v>
          </cell>
          <cell r="I177">
            <v>17557313.800000001</v>
          </cell>
        </row>
        <row r="178">
          <cell r="A178">
            <v>38579</v>
          </cell>
          <cell r="B178">
            <v>89</v>
          </cell>
          <cell r="C178">
            <v>90</v>
          </cell>
          <cell r="D178">
            <v>89</v>
          </cell>
          <cell r="E178">
            <v>90</v>
          </cell>
          <cell r="G178">
            <v>370696</v>
          </cell>
          <cell r="H178">
            <v>33177292</v>
          </cell>
          <cell r="I178">
            <v>66407010.799999997</v>
          </cell>
        </row>
        <row r="179">
          <cell r="A179">
            <v>38580</v>
          </cell>
          <cell r="B179">
            <v>90</v>
          </cell>
          <cell r="C179">
            <v>90</v>
          </cell>
          <cell r="D179">
            <v>89.62</v>
          </cell>
          <cell r="E179">
            <v>90</v>
          </cell>
          <cell r="G179">
            <v>132372</v>
          </cell>
          <cell r="H179">
            <v>11913480</v>
          </cell>
          <cell r="I179">
            <v>23802659.559999999</v>
          </cell>
        </row>
        <row r="180">
          <cell r="A180">
            <v>38581</v>
          </cell>
          <cell r="B180">
            <v>89.52</v>
          </cell>
          <cell r="C180">
            <v>90</v>
          </cell>
          <cell r="D180">
            <v>89.14</v>
          </cell>
          <cell r="E180">
            <v>89.14</v>
          </cell>
          <cell r="G180">
            <v>122495</v>
          </cell>
          <cell r="H180">
            <v>10942478.35</v>
          </cell>
          <cell r="I180">
            <v>21955439.600000001</v>
          </cell>
        </row>
        <row r="181">
          <cell r="A181">
            <v>38582</v>
          </cell>
          <cell r="B181">
            <v>89.42</v>
          </cell>
          <cell r="C181">
            <v>90</v>
          </cell>
          <cell r="D181">
            <v>89.42</v>
          </cell>
          <cell r="E181">
            <v>89.5</v>
          </cell>
          <cell r="G181">
            <v>48065</v>
          </cell>
          <cell r="H181">
            <v>4299894.9000000004</v>
          </cell>
          <cell r="I181">
            <v>8612291.1999999993</v>
          </cell>
        </row>
        <row r="182">
          <cell r="A182">
            <v>38583</v>
          </cell>
          <cell r="B182">
            <v>89.14</v>
          </cell>
          <cell r="C182">
            <v>90</v>
          </cell>
          <cell r="D182">
            <v>89.14</v>
          </cell>
          <cell r="E182">
            <v>89.62</v>
          </cell>
          <cell r="G182">
            <v>22858</v>
          </cell>
          <cell r="H182">
            <v>2043048.0399999998</v>
          </cell>
          <cell r="I182">
            <v>4098221.7</v>
          </cell>
        </row>
        <row r="183">
          <cell r="A183">
            <v>38586</v>
          </cell>
          <cell r="B183">
            <v>89.62</v>
          </cell>
          <cell r="C183">
            <v>89.64</v>
          </cell>
          <cell r="D183">
            <v>89.02</v>
          </cell>
          <cell r="E183">
            <v>89.32</v>
          </cell>
          <cell r="G183">
            <v>27111</v>
          </cell>
          <cell r="H183">
            <v>2425621.17</v>
          </cell>
          <cell r="I183">
            <v>4850489.4000000004</v>
          </cell>
        </row>
        <row r="184">
          <cell r="A184">
            <v>38587</v>
          </cell>
          <cell r="B184">
            <v>87.6</v>
          </cell>
          <cell r="C184">
            <v>89.5</v>
          </cell>
          <cell r="D184">
            <v>87.6</v>
          </cell>
          <cell r="E184">
            <v>89.5</v>
          </cell>
          <cell r="G184">
            <v>33435</v>
          </cell>
          <cell r="H184">
            <v>2960669.25</v>
          </cell>
          <cell r="I184">
            <v>5917730.2000000002</v>
          </cell>
        </row>
        <row r="185">
          <cell r="A185">
            <v>38588</v>
          </cell>
          <cell r="B185">
            <v>89.2</v>
          </cell>
          <cell r="C185">
            <v>89.6</v>
          </cell>
          <cell r="D185">
            <v>89.2</v>
          </cell>
          <cell r="E185">
            <v>89.56</v>
          </cell>
          <cell r="G185">
            <v>16263</v>
          </cell>
          <cell r="H185">
            <v>1453586.94</v>
          </cell>
          <cell r="I185">
            <v>2910481.8</v>
          </cell>
        </row>
        <row r="186">
          <cell r="A186">
            <v>38589</v>
          </cell>
          <cell r="B186">
            <v>89.5</v>
          </cell>
          <cell r="C186">
            <v>89.9</v>
          </cell>
          <cell r="D186">
            <v>89.02</v>
          </cell>
          <cell r="E186">
            <v>89.12</v>
          </cell>
          <cell r="G186">
            <v>37524</v>
          </cell>
          <cell r="H186">
            <v>3351268.44</v>
          </cell>
          <cell r="I186">
            <v>6705267.9000000004</v>
          </cell>
        </row>
        <row r="187">
          <cell r="A187">
            <v>38590</v>
          </cell>
          <cell r="B187">
            <v>89.02</v>
          </cell>
          <cell r="C187">
            <v>88.52</v>
          </cell>
          <cell r="D187">
            <v>89.02</v>
          </cell>
          <cell r="E187">
            <v>89</v>
          </cell>
          <cell r="G187">
            <v>63217</v>
          </cell>
          <cell r="H187">
            <v>5626945.169999999</v>
          </cell>
          <cell r="I187">
            <v>11240997.92</v>
          </cell>
        </row>
        <row r="188">
          <cell r="A188">
            <v>38593</v>
          </cell>
          <cell r="B188">
            <v>88.52</v>
          </cell>
          <cell r="C188">
            <v>89.28</v>
          </cell>
          <cell r="D188">
            <v>88.52</v>
          </cell>
          <cell r="E188">
            <v>89.28</v>
          </cell>
          <cell r="G188">
            <v>31109</v>
          </cell>
          <cell r="H188">
            <v>2765590.1</v>
          </cell>
          <cell r="I188">
            <v>5546347.5</v>
          </cell>
        </row>
        <row r="189">
          <cell r="A189">
            <v>38594</v>
          </cell>
          <cell r="B189">
            <v>88.7</v>
          </cell>
          <cell r="C189">
            <v>89.08</v>
          </cell>
          <cell r="D189">
            <v>88.54</v>
          </cell>
          <cell r="E189">
            <v>89.08</v>
          </cell>
          <cell r="G189">
            <v>41460</v>
          </cell>
          <cell r="H189">
            <v>3685379.4</v>
          </cell>
          <cell r="I189">
            <v>7356092</v>
          </cell>
        </row>
        <row r="190">
          <cell r="A190">
            <v>38595</v>
          </cell>
          <cell r="B190">
            <v>89.1</v>
          </cell>
          <cell r="C190">
            <v>90</v>
          </cell>
          <cell r="D190">
            <v>89.1</v>
          </cell>
          <cell r="E190">
            <v>89.54</v>
          </cell>
          <cell r="G190">
            <v>99664</v>
          </cell>
          <cell r="H190">
            <v>8901988.4799999986</v>
          </cell>
          <cell r="I190">
            <v>17840468.800000001</v>
          </cell>
        </row>
        <row r="191">
          <cell r="A191">
            <v>38596</v>
          </cell>
          <cell r="B191">
            <v>89.56</v>
          </cell>
          <cell r="C191">
            <v>89.98</v>
          </cell>
          <cell r="D191">
            <v>89.3</v>
          </cell>
          <cell r="E191">
            <v>89.72</v>
          </cell>
          <cell r="G191">
            <v>77827</v>
          </cell>
          <cell r="H191">
            <v>6976412.2800000003</v>
          </cell>
          <cell r="I191">
            <v>13946437.5</v>
          </cell>
        </row>
        <row r="192">
          <cell r="A192">
            <v>38597</v>
          </cell>
          <cell r="B192">
            <v>89.74</v>
          </cell>
          <cell r="C192">
            <v>93</v>
          </cell>
          <cell r="D192">
            <v>89.74</v>
          </cell>
          <cell r="E192">
            <v>93</v>
          </cell>
          <cell r="G192">
            <v>241185</v>
          </cell>
          <cell r="H192">
            <v>22037073.449999999</v>
          </cell>
          <cell r="I192">
            <v>43953358.899999999</v>
          </cell>
        </row>
        <row r="193">
          <cell r="A193">
            <v>38600</v>
          </cell>
          <cell r="B193">
            <v>94</v>
          </cell>
          <cell r="C193">
            <v>96.5</v>
          </cell>
          <cell r="D193">
            <v>93.8</v>
          </cell>
          <cell r="E193">
            <v>96.5</v>
          </cell>
          <cell r="G193">
            <v>226315</v>
          </cell>
          <cell r="H193">
            <v>21556503.75</v>
          </cell>
          <cell r="I193">
            <v>43297514.600000001</v>
          </cell>
        </row>
        <row r="194">
          <cell r="A194">
            <v>38601</v>
          </cell>
          <cell r="B194">
            <v>98.5</v>
          </cell>
          <cell r="C194">
            <v>98.5</v>
          </cell>
          <cell r="D194">
            <v>95.42</v>
          </cell>
          <cell r="E194">
            <v>96</v>
          </cell>
          <cell r="G194">
            <v>325943</v>
          </cell>
          <cell r="H194">
            <v>31697956.75</v>
          </cell>
          <cell r="I194">
            <v>63175553.600000001</v>
          </cell>
        </row>
        <row r="195">
          <cell r="A195">
            <v>38602</v>
          </cell>
          <cell r="B195">
            <v>95.9</v>
          </cell>
          <cell r="C195">
            <v>96</v>
          </cell>
          <cell r="D195">
            <v>93.2</v>
          </cell>
          <cell r="E195">
            <v>93.62</v>
          </cell>
          <cell r="G195">
            <v>282972</v>
          </cell>
          <cell r="H195">
            <v>26814426.720000003</v>
          </cell>
          <cell r="I195">
            <v>53418025.600000001</v>
          </cell>
        </row>
        <row r="196">
          <cell r="A196">
            <v>38603</v>
          </cell>
          <cell r="B196">
            <v>93.3</v>
          </cell>
          <cell r="C196">
            <v>94</v>
          </cell>
          <cell r="D196">
            <v>93.2</v>
          </cell>
          <cell r="E196">
            <v>93.22</v>
          </cell>
          <cell r="G196">
            <v>116647</v>
          </cell>
          <cell r="H196">
            <v>10878499.219999999</v>
          </cell>
          <cell r="I196">
            <v>21782515</v>
          </cell>
        </row>
        <row r="197">
          <cell r="A197">
            <v>38604</v>
          </cell>
          <cell r="B197">
            <v>94</v>
          </cell>
          <cell r="C197">
            <v>96</v>
          </cell>
          <cell r="D197">
            <v>93</v>
          </cell>
          <cell r="E197">
            <v>96</v>
          </cell>
          <cell r="G197">
            <v>192584</v>
          </cell>
          <cell r="H197">
            <v>18295480</v>
          </cell>
          <cell r="I197">
            <v>36426116.200000003</v>
          </cell>
        </row>
        <row r="198">
          <cell r="A198">
            <v>38607</v>
          </cell>
          <cell r="B198">
            <v>97.1</v>
          </cell>
          <cell r="C198">
            <v>97.5</v>
          </cell>
          <cell r="D198">
            <v>96.1</v>
          </cell>
          <cell r="E198">
            <v>97</v>
          </cell>
          <cell r="G198">
            <v>197898</v>
          </cell>
          <cell r="H198">
            <v>19206000.899999999</v>
          </cell>
          <cell r="I198">
            <v>38392047</v>
          </cell>
        </row>
        <row r="199">
          <cell r="A199">
            <v>38608</v>
          </cell>
          <cell r="B199">
            <v>97.52</v>
          </cell>
          <cell r="C199">
            <v>97.98</v>
          </cell>
          <cell r="D199">
            <v>97</v>
          </cell>
          <cell r="E199">
            <v>97.5</v>
          </cell>
          <cell r="G199">
            <v>100570</v>
          </cell>
          <cell r="H199">
            <v>9806580.6999999993</v>
          </cell>
          <cell r="I199">
            <v>19614114.399999999</v>
          </cell>
        </row>
        <row r="200">
          <cell r="A200">
            <v>38609</v>
          </cell>
          <cell r="B200">
            <v>97.9</v>
          </cell>
          <cell r="C200">
            <v>97.9</v>
          </cell>
          <cell r="D200">
            <v>97.06</v>
          </cell>
          <cell r="E200">
            <v>97.9</v>
          </cell>
          <cell r="G200">
            <v>227799</v>
          </cell>
          <cell r="H200">
            <v>22301522.100000001</v>
          </cell>
          <cell r="I200">
            <v>44473065.100000001</v>
          </cell>
        </row>
        <row r="201">
          <cell r="A201">
            <v>38610</v>
          </cell>
          <cell r="B201">
            <v>98</v>
          </cell>
          <cell r="C201">
            <v>98</v>
          </cell>
          <cell r="D201">
            <v>96.88</v>
          </cell>
          <cell r="E201">
            <v>97.3</v>
          </cell>
          <cell r="G201">
            <v>91328</v>
          </cell>
          <cell r="H201">
            <v>8918179.2000000011</v>
          </cell>
          <cell r="I201">
            <v>17771846.800000001</v>
          </cell>
        </row>
        <row r="202">
          <cell r="A202">
            <v>38611</v>
          </cell>
          <cell r="B202">
            <v>97.22</v>
          </cell>
          <cell r="C202">
            <v>97.52</v>
          </cell>
          <cell r="D202">
            <v>97.22</v>
          </cell>
          <cell r="E202">
            <v>97.5</v>
          </cell>
          <cell r="G202">
            <v>146261</v>
          </cell>
          <cell r="H202">
            <v>14239970.959999999</v>
          </cell>
          <cell r="I202">
            <v>28511181.300000001</v>
          </cell>
        </row>
        <row r="203">
          <cell r="A203">
            <v>38614</v>
          </cell>
          <cell r="B203">
            <v>98.1</v>
          </cell>
          <cell r="C203">
            <v>98.6</v>
          </cell>
          <cell r="D203">
            <v>97.5</v>
          </cell>
          <cell r="E203">
            <v>98.5</v>
          </cell>
          <cell r="G203">
            <v>131135</v>
          </cell>
          <cell r="H203">
            <v>12890570.5</v>
          </cell>
          <cell r="I203">
            <v>25769694.600000001</v>
          </cell>
        </row>
        <row r="204">
          <cell r="A204">
            <v>38615</v>
          </cell>
          <cell r="B204">
            <v>98.6</v>
          </cell>
          <cell r="C204">
            <v>98.6</v>
          </cell>
          <cell r="D204">
            <v>98.2</v>
          </cell>
          <cell r="E204">
            <v>98.26</v>
          </cell>
          <cell r="G204">
            <v>192951</v>
          </cell>
          <cell r="H204">
            <v>18992166.93</v>
          </cell>
          <cell r="I204">
            <v>37989853.399999999</v>
          </cell>
        </row>
        <row r="205">
          <cell r="A205">
            <v>38616</v>
          </cell>
          <cell r="B205">
            <v>97.9</v>
          </cell>
          <cell r="C205">
            <v>97.9</v>
          </cell>
          <cell r="D205">
            <v>97</v>
          </cell>
          <cell r="E205">
            <v>97</v>
          </cell>
          <cell r="G205">
            <v>132003</v>
          </cell>
          <cell r="H205">
            <v>12863692.35</v>
          </cell>
          <cell r="I205">
            <v>26000654.199999999</v>
          </cell>
        </row>
        <row r="206">
          <cell r="A206">
            <v>38617</v>
          </cell>
          <cell r="B206">
            <v>97.5</v>
          </cell>
          <cell r="C206">
            <v>97.98</v>
          </cell>
          <cell r="D206">
            <v>96.5</v>
          </cell>
          <cell r="E206">
            <v>96.52</v>
          </cell>
          <cell r="G206">
            <v>53990</v>
          </cell>
          <cell r="H206">
            <v>5237569.8999999994</v>
          </cell>
          <cell r="I206">
            <v>10475409.199999999</v>
          </cell>
        </row>
        <row r="207">
          <cell r="A207">
            <v>38618</v>
          </cell>
          <cell r="B207">
            <v>96.5</v>
          </cell>
          <cell r="C207">
            <v>96.8</v>
          </cell>
          <cell r="D207">
            <v>95.5</v>
          </cell>
          <cell r="E207">
            <v>95.6</v>
          </cell>
          <cell r="G207">
            <v>50609</v>
          </cell>
          <cell r="H207">
            <v>4860994.45</v>
          </cell>
          <cell r="I207">
            <v>9727777</v>
          </cell>
        </row>
        <row r="208">
          <cell r="A208">
            <v>38621</v>
          </cell>
          <cell r="B208">
            <v>95.02</v>
          </cell>
          <cell r="C208">
            <v>95.6</v>
          </cell>
          <cell r="D208">
            <v>95.02</v>
          </cell>
          <cell r="E208">
            <v>95.6</v>
          </cell>
          <cell r="G208">
            <v>12226</v>
          </cell>
          <cell r="H208">
            <v>1165260.06</v>
          </cell>
          <cell r="I208">
            <v>2329892.6</v>
          </cell>
        </row>
        <row r="209">
          <cell r="A209">
            <v>38622</v>
          </cell>
          <cell r="B209">
            <v>96</v>
          </cell>
          <cell r="C209">
            <v>96.5</v>
          </cell>
          <cell r="D209">
            <v>96</v>
          </cell>
          <cell r="E209">
            <v>96.5</v>
          </cell>
          <cell r="G209">
            <v>49576</v>
          </cell>
          <cell r="H209">
            <v>4771690</v>
          </cell>
          <cell r="I209">
            <v>9563660.4000000004</v>
          </cell>
        </row>
        <row r="210">
          <cell r="A210">
            <v>38623</v>
          </cell>
          <cell r="B210">
            <v>97</v>
          </cell>
          <cell r="C210">
            <v>97</v>
          </cell>
          <cell r="D210">
            <v>95.72</v>
          </cell>
          <cell r="E210">
            <v>96.1</v>
          </cell>
          <cell r="G210">
            <v>6836</v>
          </cell>
          <cell r="H210">
            <v>660015.79999999993</v>
          </cell>
          <cell r="I210">
            <v>1321709.1000000001</v>
          </cell>
        </row>
        <row r="211">
          <cell r="A211">
            <v>38624</v>
          </cell>
          <cell r="B211">
            <v>96</v>
          </cell>
          <cell r="C211">
            <v>96.45</v>
          </cell>
          <cell r="D211">
            <v>96.1</v>
          </cell>
          <cell r="E211">
            <v>96.2</v>
          </cell>
          <cell r="G211">
            <v>43845</v>
          </cell>
          <cell r="H211">
            <v>4213504.5</v>
          </cell>
          <cell r="I211">
            <v>8431882.6400000006</v>
          </cell>
        </row>
        <row r="212">
          <cell r="A212">
            <v>38625</v>
          </cell>
          <cell r="B212">
            <v>96.48</v>
          </cell>
          <cell r="C212">
            <v>96.48</v>
          </cell>
          <cell r="D212">
            <v>96.1</v>
          </cell>
          <cell r="E212">
            <v>96.2</v>
          </cell>
          <cell r="G212">
            <v>20357</v>
          </cell>
          <cell r="H212">
            <v>1961193.3800000001</v>
          </cell>
          <cell r="I212">
            <v>3916945</v>
          </cell>
        </row>
        <row r="213">
          <cell r="A213">
            <v>38628</v>
          </cell>
          <cell r="B213">
            <v>96.1</v>
          </cell>
          <cell r="C213">
            <v>96.1</v>
          </cell>
          <cell r="D213">
            <v>96.1</v>
          </cell>
          <cell r="E213">
            <v>96.1</v>
          </cell>
          <cell r="G213">
            <v>2671</v>
          </cell>
          <cell r="H213">
            <v>256683.09999999998</v>
          </cell>
          <cell r="I213">
            <v>513366.2</v>
          </cell>
        </row>
        <row r="214">
          <cell r="A214">
            <v>38629</v>
          </cell>
          <cell r="B214">
            <v>96.14</v>
          </cell>
          <cell r="C214">
            <v>97</v>
          </cell>
          <cell r="D214">
            <v>96.1</v>
          </cell>
          <cell r="E214">
            <v>96.5</v>
          </cell>
          <cell r="G214">
            <v>32542</v>
          </cell>
          <cell r="H214">
            <v>3134445.44</v>
          </cell>
          <cell r="I214">
            <v>6296120</v>
          </cell>
        </row>
        <row r="215">
          <cell r="A215">
            <v>38630</v>
          </cell>
          <cell r="B215">
            <v>96.1</v>
          </cell>
          <cell r="C215">
            <v>96.2</v>
          </cell>
          <cell r="D215">
            <v>96.1</v>
          </cell>
          <cell r="E215">
            <v>96.18</v>
          </cell>
          <cell r="G215">
            <v>107122</v>
          </cell>
          <cell r="H215">
            <v>10298709.08</v>
          </cell>
          <cell r="I215">
            <v>20600944.899999999</v>
          </cell>
        </row>
        <row r="216">
          <cell r="A216">
            <v>38631</v>
          </cell>
          <cell r="B216">
            <v>96.5</v>
          </cell>
          <cell r="C216">
            <v>96.52</v>
          </cell>
          <cell r="D216">
            <v>96</v>
          </cell>
          <cell r="E216">
            <v>96</v>
          </cell>
          <cell r="G216">
            <v>216840</v>
          </cell>
          <cell r="H216">
            <v>20870850</v>
          </cell>
          <cell r="I216">
            <v>41689698</v>
          </cell>
        </row>
        <row r="217">
          <cell r="A217">
            <v>38632</v>
          </cell>
          <cell r="B217">
            <v>96.02</v>
          </cell>
          <cell r="C217">
            <v>96.06</v>
          </cell>
          <cell r="D217">
            <v>96</v>
          </cell>
          <cell r="E217">
            <v>96.06</v>
          </cell>
          <cell r="G217">
            <v>18807</v>
          </cell>
          <cell r="H217">
            <v>1806224.2799999998</v>
          </cell>
          <cell r="I217">
            <v>3611950</v>
          </cell>
        </row>
        <row r="218">
          <cell r="A218">
            <v>38635</v>
          </cell>
          <cell r="B218">
            <v>96.06</v>
          </cell>
          <cell r="C218">
            <v>96.2</v>
          </cell>
          <cell r="D218">
            <v>96.04</v>
          </cell>
          <cell r="E218">
            <v>96.14</v>
          </cell>
          <cell r="G218">
            <v>62776</v>
          </cell>
          <cell r="H218">
            <v>6032773.5999999996</v>
          </cell>
          <cell r="I218">
            <v>12071512.5</v>
          </cell>
        </row>
        <row r="219">
          <cell r="A219">
            <v>38636</v>
          </cell>
          <cell r="B219">
            <v>96.4</v>
          </cell>
          <cell r="C219">
            <v>96.4</v>
          </cell>
          <cell r="D219">
            <v>96.16</v>
          </cell>
          <cell r="E219">
            <v>96.3</v>
          </cell>
          <cell r="G219">
            <v>14342</v>
          </cell>
          <cell r="H219">
            <v>1381851.7</v>
          </cell>
          <cell r="I219">
            <v>2761707.5</v>
          </cell>
        </row>
        <row r="220">
          <cell r="A220">
            <v>38637</v>
          </cell>
          <cell r="B220">
            <v>96.6</v>
          </cell>
          <cell r="C220">
            <v>97</v>
          </cell>
          <cell r="D220">
            <v>96.54</v>
          </cell>
          <cell r="E220">
            <v>97</v>
          </cell>
          <cell r="G220">
            <v>14214</v>
          </cell>
          <cell r="H220">
            <v>1375915.2</v>
          </cell>
          <cell r="I220">
            <v>2751267</v>
          </cell>
        </row>
        <row r="221">
          <cell r="A221">
            <v>38638</v>
          </cell>
          <cell r="B221">
            <v>97.48</v>
          </cell>
          <cell r="C221">
            <v>97.48</v>
          </cell>
          <cell r="D221">
            <v>96.52</v>
          </cell>
          <cell r="E221">
            <v>96.8</v>
          </cell>
          <cell r="G221">
            <v>15422</v>
          </cell>
          <cell r="H221">
            <v>1498093.08</v>
          </cell>
          <cell r="I221">
            <v>2988451.7</v>
          </cell>
        </row>
        <row r="222">
          <cell r="A222">
            <v>38639</v>
          </cell>
          <cell r="B222">
            <v>96.58</v>
          </cell>
          <cell r="C222">
            <v>97</v>
          </cell>
          <cell r="D222">
            <v>96.58</v>
          </cell>
          <cell r="E222">
            <v>97</v>
          </cell>
          <cell r="G222">
            <v>28349</v>
          </cell>
          <cell r="H222">
            <v>2743899.71</v>
          </cell>
          <cell r="I222">
            <v>5484302.5999999996</v>
          </cell>
        </row>
        <row r="223">
          <cell r="A223">
            <v>38642</v>
          </cell>
          <cell r="B223">
            <v>96.72</v>
          </cell>
          <cell r="C223">
            <v>97.5</v>
          </cell>
          <cell r="D223">
            <v>96.72</v>
          </cell>
          <cell r="E223">
            <v>97.2</v>
          </cell>
          <cell r="G223">
            <v>22947</v>
          </cell>
          <cell r="H223">
            <v>2224941.12</v>
          </cell>
          <cell r="I223">
            <v>4444018</v>
          </cell>
        </row>
        <row r="224">
          <cell r="A224">
            <v>38643</v>
          </cell>
          <cell r="B224">
            <v>97.5</v>
          </cell>
          <cell r="C224">
            <v>98</v>
          </cell>
          <cell r="D224">
            <v>97.2</v>
          </cell>
          <cell r="E224">
            <v>98</v>
          </cell>
          <cell r="G224">
            <v>65867</v>
          </cell>
          <cell r="H224">
            <v>6438499.25</v>
          </cell>
          <cell r="I224">
            <v>12886174.6</v>
          </cell>
        </row>
        <row r="225">
          <cell r="A225">
            <v>38644</v>
          </cell>
          <cell r="B225">
            <v>97.9</v>
          </cell>
          <cell r="C225">
            <v>98</v>
          </cell>
          <cell r="D225">
            <v>96.8</v>
          </cell>
          <cell r="E225">
            <v>96.98</v>
          </cell>
          <cell r="G225">
            <v>127469</v>
          </cell>
          <cell r="H225">
            <v>12420579.359999999</v>
          </cell>
          <cell r="I225">
            <v>24773173.100000001</v>
          </cell>
        </row>
        <row r="226">
          <cell r="A226">
            <v>38645</v>
          </cell>
          <cell r="B226">
            <v>96.7</v>
          </cell>
          <cell r="C226">
            <v>97</v>
          </cell>
          <cell r="D226">
            <v>96.5</v>
          </cell>
          <cell r="E226">
            <v>96.66</v>
          </cell>
          <cell r="G226">
            <v>86659</v>
          </cell>
          <cell r="H226">
            <v>8378192.120000001</v>
          </cell>
          <cell r="I226">
            <v>16750408.6</v>
          </cell>
        </row>
        <row r="227">
          <cell r="A227">
            <v>38646</v>
          </cell>
          <cell r="B227">
            <v>96.5</v>
          </cell>
          <cell r="C227">
            <v>96.9</v>
          </cell>
          <cell r="D227">
            <v>96.22</v>
          </cell>
          <cell r="E227">
            <v>96.22</v>
          </cell>
          <cell r="G227">
            <v>86405</v>
          </cell>
          <cell r="H227">
            <v>8325985.7999999998</v>
          </cell>
          <cell r="I227">
            <v>16664744.699999999</v>
          </cell>
        </row>
        <row r="228">
          <cell r="A228">
            <v>38649</v>
          </cell>
          <cell r="B228">
            <v>96.22</v>
          </cell>
          <cell r="C228">
            <v>96.8</v>
          </cell>
          <cell r="D228">
            <v>95.96</v>
          </cell>
          <cell r="E228">
            <v>96.02</v>
          </cell>
          <cell r="G228">
            <v>49711</v>
          </cell>
          <cell r="H228">
            <v>4778221.32</v>
          </cell>
          <cell r="I228">
            <v>9547096.5</v>
          </cell>
        </row>
        <row r="229">
          <cell r="A229">
            <v>38650</v>
          </cell>
          <cell r="B229">
            <v>96.24</v>
          </cell>
          <cell r="C229">
            <v>96.5</v>
          </cell>
          <cell r="D229">
            <v>96.24</v>
          </cell>
          <cell r="E229">
            <v>96.42</v>
          </cell>
          <cell r="G229">
            <v>10858</v>
          </cell>
          <cell r="H229">
            <v>1045951.14</v>
          </cell>
          <cell r="I229">
            <v>2093941</v>
          </cell>
        </row>
        <row r="230">
          <cell r="A230">
            <v>38651</v>
          </cell>
          <cell r="B230">
            <v>96.5</v>
          </cell>
          <cell r="C230">
            <v>96.5</v>
          </cell>
          <cell r="D230">
            <v>95.8</v>
          </cell>
          <cell r="E230">
            <v>95.9</v>
          </cell>
          <cell r="G230">
            <v>121852</v>
          </cell>
          <cell r="H230">
            <v>11722162.4</v>
          </cell>
          <cell r="I230">
            <v>23420421.800000001</v>
          </cell>
        </row>
        <row r="231">
          <cell r="A231">
            <v>38652</v>
          </cell>
          <cell r="B231">
            <v>95.66</v>
          </cell>
          <cell r="C231">
            <v>96.3</v>
          </cell>
          <cell r="D231">
            <v>95.5</v>
          </cell>
          <cell r="E231">
            <v>96.1</v>
          </cell>
          <cell r="G231">
            <v>264646</v>
          </cell>
          <cell r="H231">
            <v>25374258.48</v>
          </cell>
          <cell r="I231">
            <v>55822501.899999999</v>
          </cell>
        </row>
        <row r="232">
          <cell r="A232">
            <v>38653</v>
          </cell>
          <cell r="B232">
            <v>96</v>
          </cell>
          <cell r="C232">
            <v>96.2</v>
          </cell>
          <cell r="D232">
            <v>96</v>
          </cell>
          <cell r="E232">
            <v>96</v>
          </cell>
          <cell r="G232">
            <v>248291</v>
          </cell>
          <cell r="H232">
            <v>23835936</v>
          </cell>
          <cell r="I232">
            <v>51545567.5</v>
          </cell>
        </row>
        <row r="233">
          <cell r="A233">
            <v>38656</v>
          </cell>
          <cell r="B233">
            <v>96</v>
          </cell>
          <cell r="C233">
            <v>96</v>
          </cell>
          <cell r="D233">
            <v>95.52</v>
          </cell>
          <cell r="E233">
            <v>95.7</v>
          </cell>
          <cell r="G233">
            <v>201345</v>
          </cell>
          <cell r="H233">
            <v>19298918.25</v>
          </cell>
          <cell r="I233">
            <v>38622707.299999997</v>
          </cell>
        </row>
      </sheetData>
      <sheetData sheetId="1" refreshError="1">
        <row r="1">
          <cell r="B1" t="str">
            <v>Ouverture</v>
          </cell>
          <cell r="C1" t="str">
            <v>Plus haut</v>
          </cell>
          <cell r="D1" t="str">
            <v>Plus bas</v>
          </cell>
          <cell r="E1" t="str">
            <v>Clôture</v>
          </cell>
          <cell r="F1" t="str">
            <v>Perf</v>
          </cell>
          <cell r="G1" t="str">
            <v>Quantité</v>
          </cell>
          <cell r="H1" t="str">
            <v>Volume</v>
          </cell>
          <cell r="I1" t="str">
            <v>€/dh achat</v>
          </cell>
          <cell r="J1" t="str">
            <v>€/dh vente</v>
          </cell>
          <cell r="K1" t="str">
            <v>€/dh moy</v>
          </cell>
        </row>
        <row r="2">
          <cell r="A2">
            <v>38331</v>
          </cell>
          <cell r="B2">
            <v>6.16</v>
          </cell>
          <cell r="E2">
            <v>6.16</v>
          </cell>
          <cell r="K2">
            <v>11.0848</v>
          </cell>
        </row>
        <row r="3">
          <cell r="A3">
            <v>38334</v>
          </cell>
          <cell r="B3">
            <v>7.8</v>
          </cell>
          <cell r="C3">
            <v>7.85</v>
          </cell>
          <cell r="D3">
            <v>7.05</v>
          </cell>
          <cell r="E3">
            <v>7.11</v>
          </cell>
          <cell r="F3">
            <v>0.15422077922077926</v>
          </cell>
          <cell r="G3">
            <v>13249002</v>
          </cell>
          <cell r="H3">
            <v>98771309.909999996</v>
          </cell>
          <cell r="I3">
            <v>11.122999999999999</v>
          </cell>
          <cell r="J3">
            <v>11.189</v>
          </cell>
          <cell r="K3">
            <v>11.155999999999999</v>
          </cell>
        </row>
        <row r="4">
          <cell r="A4">
            <v>38335</v>
          </cell>
          <cell r="B4">
            <v>7.2</v>
          </cell>
          <cell r="C4">
            <v>7.52</v>
          </cell>
          <cell r="D4">
            <v>7.17</v>
          </cell>
          <cell r="E4">
            <v>7.3</v>
          </cell>
          <cell r="F4">
            <v>2.6722925457102642E-2</v>
          </cell>
          <cell r="G4">
            <v>3357365</v>
          </cell>
          <cell r="H4">
            <v>24340896.25</v>
          </cell>
          <cell r="I4">
            <v>11.127000000000001</v>
          </cell>
          <cell r="J4">
            <v>11.193</v>
          </cell>
          <cell r="K4">
            <v>11.16</v>
          </cell>
        </row>
        <row r="5">
          <cell r="A5">
            <v>38336</v>
          </cell>
          <cell r="B5">
            <v>7.3</v>
          </cell>
          <cell r="C5">
            <v>7.35</v>
          </cell>
          <cell r="D5">
            <v>7.15</v>
          </cell>
          <cell r="E5">
            <v>7.32</v>
          </cell>
          <cell r="F5">
            <v>2.73972602739736E-3</v>
          </cell>
          <cell r="G5">
            <v>1792571</v>
          </cell>
          <cell r="H5">
            <v>13103694.010000002</v>
          </cell>
          <cell r="I5">
            <v>11.141</v>
          </cell>
          <cell r="J5">
            <v>11.208</v>
          </cell>
          <cell r="K5">
            <v>11.1745</v>
          </cell>
        </row>
        <row r="6">
          <cell r="A6">
            <v>38337</v>
          </cell>
          <cell r="B6">
            <v>7.3</v>
          </cell>
          <cell r="C6">
            <v>7.34</v>
          </cell>
          <cell r="D6">
            <v>7.2</v>
          </cell>
          <cell r="E6">
            <v>7.3</v>
          </cell>
          <cell r="F6">
            <v>-2.732240437158584E-3</v>
          </cell>
          <cell r="G6">
            <v>1688164</v>
          </cell>
          <cell r="H6">
            <v>12323597.199999999</v>
          </cell>
          <cell r="I6">
            <v>11.138999999999999</v>
          </cell>
          <cell r="J6">
            <v>11.206</v>
          </cell>
          <cell r="K6">
            <v>11.172499999999999</v>
          </cell>
        </row>
        <row r="7">
          <cell r="A7">
            <v>38338</v>
          </cell>
          <cell r="B7">
            <v>7.29</v>
          </cell>
          <cell r="C7">
            <v>7.4</v>
          </cell>
          <cell r="D7">
            <v>7.23</v>
          </cell>
          <cell r="E7">
            <v>7.3</v>
          </cell>
          <cell r="F7">
            <v>0</v>
          </cell>
          <cell r="G7">
            <v>1169935</v>
          </cell>
          <cell r="H7">
            <v>8534675.8249999993</v>
          </cell>
          <cell r="I7">
            <v>11.117000000000001</v>
          </cell>
          <cell r="J7">
            <v>11.183999999999999</v>
          </cell>
          <cell r="K7">
            <v>11.150500000000001</v>
          </cell>
        </row>
        <row r="8">
          <cell r="A8">
            <v>38341</v>
          </cell>
          <cell r="B8">
            <v>7.38</v>
          </cell>
          <cell r="C8">
            <v>7.43</v>
          </cell>
          <cell r="D8">
            <v>7.3</v>
          </cell>
          <cell r="E8">
            <v>7.31</v>
          </cell>
          <cell r="F8">
            <v>1.36986301369868E-3</v>
          </cell>
          <cell r="G8">
            <v>762860</v>
          </cell>
          <cell r="H8">
            <v>5603206.7000000002</v>
          </cell>
          <cell r="I8">
            <v>11.14</v>
          </cell>
          <cell r="J8">
            <v>11.207000000000001</v>
          </cell>
          <cell r="K8">
            <v>11.173500000000001</v>
          </cell>
        </row>
        <row r="9">
          <cell r="A9">
            <v>38342</v>
          </cell>
          <cell r="B9">
            <v>7.35</v>
          </cell>
          <cell r="C9">
            <v>7.51</v>
          </cell>
          <cell r="D9">
            <v>7.33</v>
          </cell>
          <cell r="E9">
            <v>7.5</v>
          </cell>
          <cell r="F9">
            <v>2.5991792065663599E-2</v>
          </cell>
          <cell r="G9">
            <v>1171446</v>
          </cell>
          <cell r="H9">
            <v>8697986.5499999989</v>
          </cell>
          <cell r="I9">
            <v>11.138999999999999</v>
          </cell>
          <cell r="J9">
            <v>11.206</v>
          </cell>
          <cell r="K9">
            <v>11.172499999999999</v>
          </cell>
        </row>
        <row r="10">
          <cell r="A10">
            <v>38343</v>
          </cell>
          <cell r="B10">
            <v>7.6</v>
          </cell>
          <cell r="C10">
            <v>7.9</v>
          </cell>
          <cell r="D10">
            <v>7.59</v>
          </cell>
          <cell r="E10">
            <v>7.81</v>
          </cell>
          <cell r="F10">
            <v>4.1333333333333222E-2</v>
          </cell>
          <cell r="G10">
            <v>1332226</v>
          </cell>
          <cell r="H10">
            <v>10264801.33</v>
          </cell>
          <cell r="I10">
            <v>11.138</v>
          </cell>
          <cell r="J10">
            <v>11.205</v>
          </cell>
          <cell r="K10">
            <v>11.1715</v>
          </cell>
        </row>
        <row r="11">
          <cell r="A11">
            <v>38344</v>
          </cell>
          <cell r="B11">
            <v>7.85</v>
          </cell>
          <cell r="C11">
            <v>7.9</v>
          </cell>
          <cell r="D11">
            <v>7.77</v>
          </cell>
          <cell r="E11">
            <v>7.9</v>
          </cell>
          <cell r="F11">
            <v>1.1523687580025754E-2</v>
          </cell>
          <cell r="G11">
            <v>474084</v>
          </cell>
          <cell r="H11">
            <v>3733411.5</v>
          </cell>
          <cell r="I11">
            <v>11.151</v>
          </cell>
          <cell r="J11">
            <v>11.218</v>
          </cell>
          <cell r="K11">
            <v>11.1845</v>
          </cell>
        </row>
        <row r="12">
          <cell r="A12">
            <v>38345</v>
          </cell>
          <cell r="B12">
            <v>7.9</v>
          </cell>
          <cell r="C12">
            <v>7.9</v>
          </cell>
          <cell r="D12">
            <v>7.65</v>
          </cell>
          <cell r="E12">
            <v>7.74</v>
          </cell>
          <cell r="F12">
            <v>-2.0253164556962022E-2</v>
          </cell>
          <cell r="G12">
            <v>328512</v>
          </cell>
          <cell r="H12">
            <v>2568963.8400000003</v>
          </cell>
          <cell r="I12">
            <v>11.161</v>
          </cell>
          <cell r="J12">
            <v>11.228999999999999</v>
          </cell>
          <cell r="K12">
            <v>11.195</v>
          </cell>
        </row>
        <row r="13">
          <cell r="A13">
            <v>38348</v>
          </cell>
          <cell r="B13">
            <v>7.82</v>
          </cell>
          <cell r="C13">
            <v>7.98</v>
          </cell>
          <cell r="D13">
            <v>7.75</v>
          </cell>
          <cell r="E13">
            <v>7.9</v>
          </cell>
          <cell r="F13">
            <v>2.067183462532296E-2</v>
          </cell>
          <cell r="G13">
            <v>182716</v>
          </cell>
          <cell r="H13">
            <v>1436147.76</v>
          </cell>
          <cell r="I13">
            <v>11.162000000000001</v>
          </cell>
          <cell r="J13">
            <v>11.228999999999999</v>
          </cell>
          <cell r="K13">
            <v>11.195499999999999</v>
          </cell>
        </row>
        <row r="14">
          <cell r="A14">
            <v>38349</v>
          </cell>
          <cell r="B14">
            <v>7.9</v>
          </cell>
          <cell r="C14">
            <v>7.98</v>
          </cell>
          <cell r="D14">
            <v>7.85</v>
          </cell>
          <cell r="E14">
            <v>7.97</v>
          </cell>
          <cell r="F14">
            <v>8.8607594936707113E-3</v>
          </cell>
          <cell r="G14">
            <v>286752</v>
          </cell>
          <cell r="H14">
            <v>2275377.12</v>
          </cell>
          <cell r="I14">
            <v>11.177</v>
          </cell>
          <cell r="J14">
            <v>11.244</v>
          </cell>
          <cell r="K14">
            <v>11.2105</v>
          </cell>
        </row>
        <row r="15">
          <cell r="A15">
            <v>38350</v>
          </cell>
          <cell r="B15">
            <v>7.98</v>
          </cell>
          <cell r="C15">
            <v>8.07</v>
          </cell>
          <cell r="D15">
            <v>7.91</v>
          </cell>
          <cell r="E15">
            <v>8.0500000000000007</v>
          </cell>
          <cell r="F15">
            <v>1.0037641154328814E-2</v>
          </cell>
          <cell r="G15">
            <v>684172</v>
          </cell>
          <cell r="H15">
            <v>5483638.5800000001</v>
          </cell>
          <cell r="I15">
            <v>11.167999999999999</v>
          </cell>
          <cell r="J15">
            <v>11.236000000000001</v>
          </cell>
          <cell r="K15">
            <v>11.202</v>
          </cell>
        </row>
        <row r="16">
          <cell r="A16">
            <v>38351</v>
          </cell>
          <cell r="B16">
            <v>8.1</v>
          </cell>
          <cell r="C16">
            <v>8.4700000000000006</v>
          </cell>
          <cell r="D16">
            <v>8.1</v>
          </cell>
          <cell r="E16">
            <v>8.42</v>
          </cell>
          <cell r="F16">
            <v>4.5962732919254456E-2</v>
          </cell>
          <cell r="G16">
            <v>707464</v>
          </cell>
          <cell r="H16">
            <v>5843652.6399999997</v>
          </cell>
          <cell r="I16">
            <v>11.17</v>
          </cell>
          <cell r="J16">
            <v>11.238</v>
          </cell>
          <cell r="K16">
            <v>11.204000000000001</v>
          </cell>
        </row>
        <row r="17">
          <cell r="A17">
            <v>38352</v>
          </cell>
          <cell r="B17">
            <v>8.5</v>
          </cell>
          <cell r="C17">
            <v>8.5399999999999991</v>
          </cell>
          <cell r="D17">
            <v>8.4</v>
          </cell>
          <cell r="E17">
            <v>8.41</v>
          </cell>
          <cell r="F17">
            <v>-1.1876484560570111E-3</v>
          </cell>
          <cell r="G17">
            <v>72294</v>
          </cell>
          <cell r="H17">
            <v>611245.77</v>
          </cell>
          <cell r="I17">
            <v>11.177</v>
          </cell>
          <cell r="J17">
            <v>11.244999999999999</v>
          </cell>
          <cell r="K17">
            <v>11.210999999999999</v>
          </cell>
        </row>
        <row r="18">
          <cell r="A18">
            <v>38355</v>
          </cell>
          <cell r="B18">
            <v>8.51</v>
          </cell>
          <cell r="C18">
            <v>8.57</v>
          </cell>
          <cell r="D18">
            <v>8.4</v>
          </cell>
          <cell r="E18">
            <v>8.52</v>
          </cell>
          <cell r="F18">
            <v>1.3079667063020217E-2</v>
          </cell>
          <cell r="G18">
            <v>350330</v>
          </cell>
          <cell r="H18">
            <v>2983059.95</v>
          </cell>
          <cell r="I18">
            <v>11.153</v>
          </cell>
          <cell r="J18">
            <v>11.22</v>
          </cell>
          <cell r="K18">
            <v>11.186500000000001</v>
          </cell>
        </row>
        <row r="19">
          <cell r="A19">
            <v>38356</v>
          </cell>
          <cell r="B19">
            <v>8.52</v>
          </cell>
          <cell r="C19">
            <v>8.52</v>
          </cell>
          <cell r="D19">
            <v>8.11</v>
          </cell>
          <cell r="E19">
            <v>8.2200000000000006</v>
          </cell>
          <cell r="F19">
            <v>-3.5211267605633645E-2</v>
          </cell>
          <cell r="G19">
            <v>498909</v>
          </cell>
          <cell r="H19">
            <v>4175868.3300000005</v>
          </cell>
          <cell r="I19">
            <v>11.138</v>
          </cell>
          <cell r="J19">
            <v>11.205</v>
          </cell>
          <cell r="K19">
            <v>11.1715</v>
          </cell>
        </row>
        <row r="20">
          <cell r="A20">
            <v>38357</v>
          </cell>
          <cell r="B20">
            <v>8.1999999999999993</v>
          </cell>
          <cell r="C20">
            <v>8.23</v>
          </cell>
          <cell r="D20">
            <v>8.1</v>
          </cell>
          <cell r="E20">
            <v>8.15</v>
          </cell>
          <cell r="F20">
            <v>-8.515815085158196E-3</v>
          </cell>
          <cell r="G20">
            <v>351322</v>
          </cell>
          <cell r="H20">
            <v>2872057.35</v>
          </cell>
          <cell r="I20">
            <v>11.117000000000001</v>
          </cell>
          <cell r="J20">
            <v>11.183999999999999</v>
          </cell>
          <cell r="K20">
            <v>11.150500000000001</v>
          </cell>
        </row>
        <row r="21">
          <cell r="A21">
            <v>38358</v>
          </cell>
          <cell r="B21">
            <v>8.15</v>
          </cell>
          <cell r="C21">
            <v>8.2100000000000009</v>
          </cell>
          <cell r="D21">
            <v>7.6</v>
          </cell>
          <cell r="E21">
            <v>7.95</v>
          </cell>
          <cell r="F21">
            <v>-2.4539877300613466E-2</v>
          </cell>
          <cell r="G21">
            <v>539740</v>
          </cell>
          <cell r="H21">
            <v>4344907</v>
          </cell>
          <cell r="I21">
            <v>11.11</v>
          </cell>
          <cell r="J21">
            <v>11.177</v>
          </cell>
          <cell r="K21">
            <v>11.1435</v>
          </cell>
        </row>
        <row r="22">
          <cell r="A22">
            <v>38359</v>
          </cell>
          <cell r="B22">
            <v>7.95</v>
          </cell>
          <cell r="C22">
            <v>8.15</v>
          </cell>
          <cell r="D22">
            <v>7.9</v>
          </cell>
          <cell r="E22">
            <v>8</v>
          </cell>
          <cell r="F22">
            <v>6.2893081761006275E-3</v>
          </cell>
          <cell r="G22">
            <v>262255</v>
          </cell>
          <cell r="H22">
            <v>2091483.625</v>
          </cell>
          <cell r="I22">
            <v>11.15</v>
          </cell>
          <cell r="J22">
            <v>11.182</v>
          </cell>
          <cell r="K22">
            <v>11.166</v>
          </cell>
        </row>
        <row r="23">
          <cell r="A23">
            <v>38362</v>
          </cell>
          <cell r="B23">
            <v>8.08</v>
          </cell>
          <cell r="C23">
            <v>8.08</v>
          </cell>
          <cell r="D23">
            <v>7.65</v>
          </cell>
          <cell r="E23">
            <v>7.77</v>
          </cell>
          <cell r="F23">
            <v>-2.8750000000000053E-2</v>
          </cell>
          <cell r="G23">
            <v>123663</v>
          </cell>
          <cell r="H23">
            <v>980029.27500000002</v>
          </cell>
          <cell r="I23">
            <v>11.098000000000001</v>
          </cell>
          <cell r="J23">
            <v>11.164999999999999</v>
          </cell>
          <cell r="K23">
            <v>11.131499999999999</v>
          </cell>
        </row>
        <row r="24">
          <cell r="A24">
            <v>38363</v>
          </cell>
          <cell r="B24">
            <v>7.82</v>
          </cell>
          <cell r="C24">
            <v>7.82</v>
          </cell>
          <cell r="D24">
            <v>7.55</v>
          </cell>
          <cell r="E24">
            <v>7.65</v>
          </cell>
          <cell r="F24">
            <v>-1.5444015444015302E-2</v>
          </cell>
          <cell r="G24">
            <v>501840</v>
          </cell>
          <cell r="H24">
            <v>3881732.4000000004</v>
          </cell>
          <cell r="I24">
            <v>11.098000000000001</v>
          </cell>
          <cell r="J24">
            <v>11.164999999999999</v>
          </cell>
          <cell r="K24">
            <v>11.131499999999999</v>
          </cell>
        </row>
        <row r="25">
          <cell r="A25">
            <v>38364</v>
          </cell>
          <cell r="B25">
            <v>7.54</v>
          </cell>
          <cell r="C25">
            <v>7.73</v>
          </cell>
          <cell r="D25">
            <v>7.54</v>
          </cell>
          <cell r="E25">
            <v>7.7</v>
          </cell>
          <cell r="F25">
            <v>6.5359477124182774E-3</v>
          </cell>
          <cell r="G25">
            <v>452055</v>
          </cell>
          <cell r="H25">
            <v>3444659.1</v>
          </cell>
          <cell r="I25">
            <v>11.115</v>
          </cell>
          <cell r="J25">
            <v>11.182</v>
          </cell>
          <cell r="K25">
            <v>11.1485</v>
          </cell>
        </row>
        <row r="26">
          <cell r="A26">
            <v>38365</v>
          </cell>
          <cell r="B26">
            <v>7.74</v>
          </cell>
          <cell r="C26">
            <v>8</v>
          </cell>
          <cell r="D26">
            <v>7.74</v>
          </cell>
          <cell r="E26">
            <v>7.88</v>
          </cell>
          <cell r="F26">
            <v>2.3376623376623273E-2</v>
          </cell>
          <cell r="G26">
            <v>306056</v>
          </cell>
          <cell r="H26">
            <v>2390297.3600000003</v>
          </cell>
          <cell r="I26">
            <v>11.116</v>
          </cell>
          <cell r="J26">
            <v>11.183</v>
          </cell>
          <cell r="K26">
            <v>11.1495</v>
          </cell>
        </row>
        <row r="27">
          <cell r="A27">
            <v>38366</v>
          </cell>
          <cell r="B27">
            <v>7.86</v>
          </cell>
          <cell r="C27">
            <v>7.95</v>
          </cell>
          <cell r="D27">
            <v>7.83</v>
          </cell>
          <cell r="E27">
            <v>7.87</v>
          </cell>
          <cell r="F27">
            <v>-1.2690355329948444E-3</v>
          </cell>
          <cell r="G27">
            <v>205461</v>
          </cell>
          <cell r="H27">
            <v>1615950.7650000001</v>
          </cell>
          <cell r="I27">
            <v>11.093999999999999</v>
          </cell>
          <cell r="J27">
            <v>11.161</v>
          </cell>
          <cell r="K27">
            <v>11.1275</v>
          </cell>
        </row>
        <row r="28">
          <cell r="A28">
            <v>38369</v>
          </cell>
          <cell r="B28">
            <v>7.87</v>
          </cell>
          <cell r="C28">
            <v>7.87</v>
          </cell>
          <cell r="D28">
            <v>7.7</v>
          </cell>
          <cell r="E28">
            <v>7.8</v>
          </cell>
          <cell r="F28">
            <v>-8.8945362134689177E-3</v>
          </cell>
          <cell r="G28">
            <v>329953</v>
          </cell>
          <cell r="H28">
            <v>2585181.7549999999</v>
          </cell>
          <cell r="I28">
            <v>11.096</v>
          </cell>
          <cell r="J28">
            <v>11.163</v>
          </cell>
          <cell r="K28">
            <v>11.1295</v>
          </cell>
        </row>
        <row r="29">
          <cell r="A29">
            <v>38370</v>
          </cell>
          <cell r="B29">
            <v>7.8</v>
          </cell>
          <cell r="C29">
            <v>7.9</v>
          </cell>
          <cell r="D29">
            <v>7.8</v>
          </cell>
          <cell r="E29">
            <v>7.82</v>
          </cell>
          <cell r="F29">
            <v>2.564102564102555E-3</v>
          </cell>
          <cell r="G29">
            <v>144431</v>
          </cell>
          <cell r="H29">
            <v>1128006.1100000001</v>
          </cell>
          <cell r="I29">
            <v>11.087999999999999</v>
          </cell>
          <cell r="J29">
            <v>11.154999999999999</v>
          </cell>
          <cell r="K29">
            <v>11.121499999999999</v>
          </cell>
        </row>
        <row r="30">
          <cell r="A30">
            <v>38371</v>
          </cell>
          <cell r="B30">
            <v>7.76</v>
          </cell>
          <cell r="C30">
            <v>7.88</v>
          </cell>
          <cell r="D30">
            <v>7.75</v>
          </cell>
          <cell r="E30">
            <v>7.85</v>
          </cell>
          <cell r="F30">
            <v>3.8363171355497716E-3</v>
          </cell>
          <cell r="G30">
            <v>142158</v>
          </cell>
          <cell r="H30">
            <v>1109543.19</v>
          </cell>
          <cell r="I30">
            <v>11.09</v>
          </cell>
          <cell r="J30">
            <v>11.157</v>
          </cell>
          <cell r="K30">
            <v>11.1235</v>
          </cell>
        </row>
        <row r="31">
          <cell r="A31">
            <v>38372</v>
          </cell>
          <cell r="B31">
            <v>7.9</v>
          </cell>
          <cell r="C31">
            <v>8</v>
          </cell>
          <cell r="D31">
            <v>7.82</v>
          </cell>
          <cell r="E31">
            <v>8</v>
          </cell>
          <cell r="F31">
            <v>1.9108280254777066E-2</v>
          </cell>
          <cell r="G31">
            <v>140961</v>
          </cell>
          <cell r="H31">
            <v>1120639.95</v>
          </cell>
          <cell r="I31">
            <v>11.071999999999999</v>
          </cell>
          <cell r="J31">
            <v>11.138999999999999</v>
          </cell>
          <cell r="K31">
            <v>11.105499999999999</v>
          </cell>
        </row>
        <row r="32">
          <cell r="A32">
            <v>38373</v>
          </cell>
          <cell r="B32">
            <v>8</v>
          </cell>
          <cell r="C32">
            <v>8</v>
          </cell>
          <cell r="D32">
            <v>7.92</v>
          </cell>
          <cell r="E32">
            <v>7.95</v>
          </cell>
          <cell r="F32">
            <v>-6.2499999999999778E-3</v>
          </cell>
          <cell r="G32">
            <v>143957</v>
          </cell>
          <cell r="H32">
            <v>1148057.075</v>
          </cell>
          <cell r="I32">
            <v>11.071999999999999</v>
          </cell>
          <cell r="J32">
            <v>11.138999999999999</v>
          </cell>
          <cell r="K32">
            <v>11.105499999999999</v>
          </cell>
        </row>
        <row r="33">
          <cell r="A33">
            <v>38376</v>
          </cell>
          <cell r="B33">
            <v>7.9</v>
          </cell>
          <cell r="C33">
            <v>7.95</v>
          </cell>
          <cell r="D33">
            <v>7.76</v>
          </cell>
          <cell r="E33">
            <v>7.78</v>
          </cell>
          <cell r="F33">
            <v>-2.1383647798742134E-2</v>
          </cell>
          <cell r="G33">
            <v>87332</v>
          </cell>
          <cell r="H33">
            <v>684682.88</v>
          </cell>
          <cell r="I33">
            <v>11.09</v>
          </cell>
          <cell r="J33">
            <v>11.157</v>
          </cell>
          <cell r="K33">
            <v>11.1235</v>
          </cell>
        </row>
        <row r="34">
          <cell r="A34">
            <v>38377</v>
          </cell>
          <cell r="B34">
            <v>7.89</v>
          </cell>
          <cell r="C34">
            <v>7.9</v>
          </cell>
          <cell r="D34">
            <v>7.76</v>
          </cell>
          <cell r="E34">
            <v>7.84</v>
          </cell>
          <cell r="F34">
            <v>7.7120822622107621E-3</v>
          </cell>
          <cell r="G34">
            <v>57612</v>
          </cell>
          <cell r="H34">
            <v>453118.38</v>
          </cell>
          <cell r="I34">
            <v>11.086</v>
          </cell>
          <cell r="J34">
            <v>11.151999999999999</v>
          </cell>
          <cell r="K34">
            <v>11.119</v>
          </cell>
        </row>
        <row r="35">
          <cell r="A35">
            <v>38378</v>
          </cell>
          <cell r="B35">
            <v>7.75</v>
          </cell>
          <cell r="C35">
            <v>7.8</v>
          </cell>
          <cell r="D35">
            <v>7.7</v>
          </cell>
          <cell r="E35">
            <v>7.75</v>
          </cell>
          <cell r="F35">
            <v>-1.1479591836734637E-2</v>
          </cell>
          <cell r="G35">
            <v>284511</v>
          </cell>
          <cell r="H35">
            <v>2204960.25</v>
          </cell>
          <cell r="I35">
            <v>11.089</v>
          </cell>
          <cell r="J35">
            <v>11.156000000000001</v>
          </cell>
          <cell r="K35">
            <v>11.1225</v>
          </cell>
        </row>
        <row r="36">
          <cell r="A36">
            <v>38379</v>
          </cell>
          <cell r="B36">
            <v>7.79</v>
          </cell>
          <cell r="C36">
            <v>7.89</v>
          </cell>
          <cell r="D36">
            <v>7.76</v>
          </cell>
          <cell r="E36">
            <v>7.81</v>
          </cell>
          <cell r="F36">
            <v>7.7419354838708099E-3</v>
          </cell>
          <cell r="G36">
            <v>54884</v>
          </cell>
          <cell r="H36">
            <v>428095.2</v>
          </cell>
          <cell r="I36">
            <v>11.084</v>
          </cell>
          <cell r="J36">
            <v>11.151</v>
          </cell>
          <cell r="K36">
            <v>11.1175</v>
          </cell>
        </row>
        <row r="37">
          <cell r="A37">
            <v>38380</v>
          </cell>
          <cell r="B37">
            <v>7.78</v>
          </cell>
          <cell r="C37">
            <v>7.96</v>
          </cell>
          <cell r="D37">
            <v>7.75</v>
          </cell>
          <cell r="E37">
            <v>7.77</v>
          </cell>
          <cell r="F37">
            <v>-5.1216389244558291E-3</v>
          </cell>
          <cell r="G37">
            <v>149820</v>
          </cell>
          <cell r="H37">
            <v>1164850.5</v>
          </cell>
          <cell r="I37">
            <v>11.089</v>
          </cell>
          <cell r="J37">
            <v>11.154999999999999</v>
          </cell>
          <cell r="K37">
            <v>11.122</v>
          </cell>
        </row>
        <row r="38">
          <cell r="A38">
            <v>38383</v>
          </cell>
          <cell r="B38">
            <v>7.78</v>
          </cell>
          <cell r="C38">
            <v>7.9</v>
          </cell>
          <cell r="D38">
            <v>7.75</v>
          </cell>
          <cell r="E38">
            <v>7.81</v>
          </cell>
          <cell r="F38">
            <v>5.1480051480050637E-3</v>
          </cell>
          <cell r="G38">
            <v>491201</v>
          </cell>
          <cell r="H38">
            <v>3828911.7949999999</v>
          </cell>
          <cell r="I38">
            <v>11.086</v>
          </cell>
          <cell r="J38">
            <v>11.151999999999999</v>
          </cell>
          <cell r="K38">
            <v>11.119</v>
          </cell>
        </row>
        <row r="39">
          <cell r="A39">
            <v>38384</v>
          </cell>
          <cell r="B39">
            <v>7.81</v>
          </cell>
          <cell r="C39">
            <v>8</v>
          </cell>
          <cell r="D39">
            <v>7.81</v>
          </cell>
          <cell r="E39">
            <v>7.89</v>
          </cell>
          <cell r="F39">
            <v>1.0243277848911658E-2</v>
          </cell>
          <cell r="G39">
            <v>197595</v>
          </cell>
          <cell r="H39">
            <v>1551120.75</v>
          </cell>
          <cell r="I39">
            <v>11.083</v>
          </cell>
          <cell r="J39">
            <v>11.15</v>
          </cell>
          <cell r="K39">
            <v>11.1165</v>
          </cell>
        </row>
        <row r="40">
          <cell r="A40">
            <v>38385</v>
          </cell>
          <cell r="B40">
            <v>7.95</v>
          </cell>
          <cell r="C40">
            <v>7.96</v>
          </cell>
          <cell r="D40">
            <v>7.87</v>
          </cell>
          <cell r="E40">
            <v>7.91</v>
          </cell>
          <cell r="F40">
            <v>2.5348542458809575E-3</v>
          </cell>
          <cell r="G40">
            <v>303766</v>
          </cell>
          <cell r="H40">
            <v>2408864.38</v>
          </cell>
          <cell r="I40">
            <v>11.090999999999999</v>
          </cell>
          <cell r="J40">
            <v>11.157999999999999</v>
          </cell>
          <cell r="K40">
            <v>11.124499999999999</v>
          </cell>
        </row>
        <row r="41">
          <cell r="A41">
            <v>38386</v>
          </cell>
          <cell r="B41">
            <v>7.92</v>
          </cell>
          <cell r="C41">
            <v>7.93</v>
          </cell>
          <cell r="D41">
            <v>7.85</v>
          </cell>
          <cell r="E41">
            <v>7.85</v>
          </cell>
          <cell r="F41">
            <v>-7.5853350189634128E-3</v>
          </cell>
          <cell r="G41">
            <v>402280</v>
          </cell>
          <cell r="H41">
            <v>3171977.8</v>
          </cell>
          <cell r="I41">
            <v>11.073</v>
          </cell>
          <cell r="J41">
            <v>11.14</v>
          </cell>
          <cell r="K41">
            <v>11.1065</v>
          </cell>
        </row>
        <row r="42">
          <cell r="A42">
            <v>38387</v>
          </cell>
          <cell r="B42">
            <v>7.82</v>
          </cell>
          <cell r="C42">
            <v>7.87</v>
          </cell>
          <cell r="D42">
            <v>7.85</v>
          </cell>
          <cell r="E42">
            <v>7.85</v>
          </cell>
          <cell r="F42">
            <v>0</v>
          </cell>
          <cell r="G42">
            <v>105388</v>
          </cell>
          <cell r="H42">
            <v>825714.98</v>
          </cell>
          <cell r="I42">
            <v>11.074</v>
          </cell>
          <cell r="J42">
            <v>11.141</v>
          </cell>
          <cell r="K42">
            <v>11.1075</v>
          </cell>
        </row>
        <row r="43">
          <cell r="A43">
            <v>38390</v>
          </cell>
          <cell r="B43">
            <v>8.0500000000000007</v>
          </cell>
          <cell r="C43">
            <v>8.0500000000000007</v>
          </cell>
          <cell r="D43">
            <v>7.88</v>
          </cell>
          <cell r="E43">
            <v>7.91</v>
          </cell>
          <cell r="F43">
            <v>7.6433121019108263E-3</v>
          </cell>
          <cell r="G43">
            <v>562895</v>
          </cell>
          <cell r="H43">
            <v>4491902.1000000006</v>
          </cell>
          <cell r="I43">
            <v>11.055999999999999</v>
          </cell>
          <cell r="J43">
            <v>11.122999999999999</v>
          </cell>
          <cell r="K43">
            <v>11.089499999999999</v>
          </cell>
        </row>
        <row r="44">
          <cell r="A44">
            <v>38391</v>
          </cell>
          <cell r="B44">
            <v>7.92</v>
          </cell>
          <cell r="C44">
            <v>7.92</v>
          </cell>
          <cell r="D44">
            <v>7.86</v>
          </cell>
          <cell r="E44">
            <v>7.89</v>
          </cell>
          <cell r="F44">
            <v>-2.5284450063212116E-3</v>
          </cell>
          <cell r="G44">
            <v>132780</v>
          </cell>
          <cell r="H44">
            <v>1049625.8999999999</v>
          </cell>
          <cell r="I44">
            <v>11.042</v>
          </cell>
          <cell r="J44">
            <v>11.108000000000001</v>
          </cell>
          <cell r="K44">
            <v>11.074999999999999</v>
          </cell>
        </row>
        <row r="45">
          <cell r="A45">
            <v>38392</v>
          </cell>
          <cell r="B45">
            <v>7.87</v>
          </cell>
          <cell r="C45">
            <v>7.9</v>
          </cell>
          <cell r="D45">
            <v>7.85</v>
          </cell>
          <cell r="E45">
            <v>7.89</v>
          </cell>
          <cell r="F45">
            <v>0</v>
          </cell>
          <cell r="G45">
            <v>164958</v>
          </cell>
          <cell r="H45">
            <v>1299869.04</v>
          </cell>
          <cell r="I45">
            <v>11.041</v>
          </cell>
          <cell r="J45">
            <v>11.106999999999999</v>
          </cell>
          <cell r="K45">
            <v>11.074</v>
          </cell>
        </row>
        <row r="46">
          <cell r="A46">
            <v>38393</v>
          </cell>
          <cell r="B46">
            <v>7.83</v>
          </cell>
          <cell r="C46">
            <v>7.9</v>
          </cell>
          <cell r="D46">
            <v>7.83</v>
          </cell>
          <cell r="E46">
            <v>7.85</v>
          </cell>
          <cell r="F46">
            <v>-5.069708491761693E-3</v>
          </cell>
          <cell r="G46">
            <v>107255</v>
          </cell>
          <cell r="H46">
            <v>840879.2</v>
          </cell>
          <cell r="I46">
            <v>11.058999999999999</v>
          </cell>
          <cell r="J46">
            <v>11.125</v>
          </cell>
          <cell r="K46">
            <v>11.091999999999999</v>
          </cell>
        </row>
        <row r="47">
          <cell r="A47">
            <v>38394</v>
          </cell>
          <cell r="B47">
            <v>7.89</v>
          </cell>
          <cell r="C47">
            <v>7.89</v>
          </cell>
          <cell r="D47">
            <v>7.73</v>
          </cell>
          <cell r="E47">
            <v>7.73</v>
          </cell>
          <cell r="F47">
            <v>-1.5286624203821542E-2</v>
          </cell>
          <cell r="G47">
            <v>82183</v>
          </cell>
          <cell r="H47">
            <v>641849.2300000001</v>
          </cell>
          <cell r="I47">
            <v>11.058999999999999</v>
          </cell>
          <cell r="J47">
            <v>11.125</v>
          </cell>
          <cell r="K47">
            <v>11.091999999999999</v>
          </cell>
        </row>
        <row r="48">
          <cell r="A48">
            <v>38397</v>
          </cell>
          <cell r="B48">
            <v>7.8</v>
          </cell>
          <cell r="C48">
            <v>7.8</v>
          </cell>
          <cell r="D48">
            <v>7.73</v>
          </cell>
          <cell r="E48">
            <v>7.8</v>
          </cell>
          <cell r="F48">
            <v>9.0556274256143876E-3</v>
          </cell>
          <cell r="G48">
            <v>233689</v>
          </cell>
          <cell r="H48">
            <v>1822774.2</v>
          </cell>
          <cell r="I48">
            <v>11.077</v>
          </cell>
          <cell r="J48">
            <v>11.143000000000001</v>
          </cell>
          <cell r="K48">
            <v>11.11</v>
          </cell>
        </row>
        <row r="49">
          <cell r="A49">
            <v>38398</v>
          </cell>
          <cell r="B49">
            <v>7.8</v>
          </cell>
          <cell r="C49">
            <v>7.85</v>
          </cell>
          <cell r="D49">
            <v>7.75</v>
          </cell>
          <cell r="E49">
            <v>7.84</v>
          </cell>
          <cell r="F49">
            <v>5.12820512820511E-3</v>
          </cell>
          <cell r="G49">
            <v>287811</v>
          </cell>
          <cell r="H49">
            <v>2250682.02</v>
          </cell>
          <cell r="I49">
            <v>11.083</v>
          </cell>
          <cell r="J49">
            <v>11.148999999999999</v>
          </cell>
          <cell r="K49">
            <v>11.116</v>
          </cell>
        </row>
        <row r="50">
          <cell r="A50">
            <v>38399</v>
          </cell>
          <cell r="B50">
            <v>7.8</v>
          </cell>
          <cell r="C50">
            <v>7.8</v>
          </cell>
          <cell r="D50">
            <v>7.76</v>
          </cell>
          <cell r="E50">
            <v>7.77</v>
          </cell>
          <cell r="F50">
            <v>-8.9285714285715079E-3</v>
          </cell>
          <cell r="G50">
            <v>340981</v>
          </cell>
          <cell r="H50">
            <v>2654537.085</v>
          </cell>
          <cell r="I50">
            <v>11.085000000000001</v>
          </cell>
          <cell r="J50">
            <v>11.151999999999999</v>
          </cell>
          <cell r="K50">
            <v>11.118500000000001</v>
          </cell>
        </row>
        <row r="51">
          <cell r="A51">
            <v>38400</v>
          </cell>
          <cell r="B51">
            <v>7.8</v>
          </cell>
          <cell r="C51">
            <v>7.89</v>
          </cell>
          <cell r="D51">
            <v>7.75</v>
          </cell>
          <cell r="E51">
            <v>7.81</v>
          </cell>
          <cell r="F51">
            <v>5.1480051480050637E-3</v>
          </cell>
          <cell r="G51">
            <v>73706</v>
          </cell>
          <cell r="H51">
            <v>575275.32999999996</v>
          </cell>
          <cell r="I51">
            <v>11.084</v>
          </cell>
          <cell r="J51">
            <v>11.151</v>
          </cell>
          <cell r="K51">
            <v>11.1175</v>
          </cell>
        </row>
        <row r="52">
          <cell r="A52">
            <v>38401</v>
          </cell>
          <cell r="B52">
            <v>7.84</v>
          </cell>
          <cell r="C52">
            <v>7.89</v>
          </cell>
          <cell r="D52">
            <v>7.78</v>
          </cell>
          <cell r="E52">
            <v>7.89</v>
          </cell>
          <cell r="F52">
            <v>1.0243277848911658E-2</v>
          </cell>
          <cell r="G52">
            <v>784705</v>
          </cell>
          <cell r="H52">
            <v>6171704.8250000002</v>
          </cell>
          <cell r="I52">
            <v>11.089</v>
          </cell>
          <cell r="J52">
            <v>11.154999999999999</v>
          </cell>
          <cell r="K52">
            <v>11.122</v>
          </cell>
        </row>
        <row r="53">
          <cell r="A53">
            <v>38404</v>
          </cell>
          <cell r="B53">
            <v>7.86</v>
          </cell>
          <cell r="C53">
            <v>7.86</v>
          </cell>
          <cell r="D53">
            <v>7.7</v>
          </cell>
          <cell r="E53">
            <v>7.85</v>
          </cell>
          <cell r="F53">
            <v>-5.069708491761693E-3</v>
          </cell>
          <cell r="G53">
            <v>194726</v>
          </cell>
          <cell r="H53">
            <v>1529572.73</v>
          </cell>
          <cell r="I53">
            <v>11.09</v>
          </cell>
          <cell r="J53">
            <v>11.156000000000001</v>
          </cell>
          <cell r="K53">
            <v>11.123000000000001</v>
          </cell>
        </row>
        <row r="54">
          <cell r="A54">
            <v>38405</v>
          </cell>
          <cell r="B54">
            <v>7.8</v>
          </cell>
          <cell r="C54">
            <v>7.84</v>
          </cell>
          <cell r="D54">
            <v>7.67</v>
          </cell>
          <cell r="E54">
            <v>7.8</v>
          </cell>
          <cell r="F54">
            <v>-6.3694267515923553E-3</v>
          </cell>
          <cell r="G54">
            <v>367537</v>
          </cell>
          <cell r="H54">
            <v>2866788.6</v>
          </cell>
          <cell r="I54">
            <v>11.113</v>
          </cell>
          <cell r="J54">
            <v>11.18</v>
          </cell>
          <cell r="K54">
            <v>11.1465</v>
          </cell>
        </row>
        <row r="55">
          <cell r="A55">
            <v>38406</v>
          </cell>
          <cell r="B55">
            <v>7.7</v>
          </cell>
          <cell r="C55">
            <v>7.85</v>
          </cell>
          <cell r="D55">
            <v>7.7</v>
          </cell>
          <cell r="E55">
            <v>7.84</v>
          </cell>
          <cell r="F55">
            <v>5.12820512820511E-3</v>
          </cell>
          <cell r="G55">
            <v>49266</v>
          </cell>
          <cell r="H55">
            <v>382796.82</v>
          </cell>
          <cell r="I55">
            <v>11.115</v>
          </cell>
          <cell r="J55">
            <v>11.182</v>
          </cell>
          <cell r="K55">
            <v>11.1485</v>
          </cell>
        </row>
        <row r="56">
          <cell r="A56">
            <v>38407</v>
          </cell>
          <cell r="B56">
            <v>7.84</v>
          </cell>
          <cell r="C56">
            <v>7.84</v>
          </cell>
          <cell r="D56">
            <v>7.69</v>
          </cell>
          <cell r="E56">
            <v>7.75</v>
          </cell>
          <cell r="F56">
            <v>-1.1479591836734637E-2</v>
          </cell>
          <cell r="G56">
            <v>86380</v>
          </cell>
          <cell r="H56">
            <v>673332.1</v>
          </cell>
          <cell r="I56">
            <v>11.117000000000001</v>
          </cell>
          <cell r="J56">
            <v>11.183999999999999</v>
          </cell>
          <cell r="K56">
            <v>11.150500000000001</v>
          </cell>
        </row>
        <row r="57">
          <cell r="A57">
            <v>38408</v>
          </cell>
          <cell r="B57">
            <v>7.75</v>
          </cell>
          <cell r="C57">
            <v>7.8</v>
          </cell>
          <cell r="D57">
            <v>7.73</v>
          </cell>
          <cell r="E57">
            <v>7.76</v>
          </cell>
          <cell r="F57">
            <v>1.290322580645098E-3</v>
          </cell>
          <cell r="G57">
            <v>80755</v>
          </cell>
          <cell r="H57">
            <v>626255.02500000002</v>
          </cell>
          <cell r="I57">
            <v>11.119</v>
          </cell>
          <cell r="J57">
            <v>11.185</v>
          </cell>
          <cell r="K57">
            <v>11.152000000000001</v>
          </cell>
        </row>
        <row r="58">
          <cell r="A58">
            <v>38411</v>
          </cell>
          <cell r="B58">
            <v>7.7</v>
          </cell>
          <cell r="C58">
            <v>7.94</v>
          </cell>
          <cell r="D58">
            <v>7.7</v>
          </cell>
          <cell r="E58">
            <v>7.75</v>
          </cell>
          <cell r="F58">
            <v>-1.2886597938144284E-3</v>
          </cell>
          <cell r="G58">
            <v>361270</v>
          </cell>
          <cell r="H58">
            <v>2790810.75</v>
          </cell>
          <cell r="I58">
            <v>11.12</v>
          </cell>
          <cell r="J58">
            <v>11.186</v>
          </cell>
          <cell r="K58">
            <v>11.152999999999999</v>
          </cell>
        </row>
        <row r="59">
          <cell r="A59">
            <v>38412</v>
          </cell>
          <cell r="B59">
            <v>7.83</v>
          </cell>
          <cell r="C59">
            <v>7.83</v>
          </cell>
          <cell r="D59">
            <v>7.74</v>
          </cell>
          <cell r="E59">
            <v>7.79</v>
          </cell>
          <cell r="F59">
            <v>5.1612903225806139E-3</v>
          </cell>
          <cell r="G59">
            <v>223027</v>
          </cell>
          <cell r="H59">
            <v>1741840.87</v>
          </cell>
          <cell r="I59">
            <v>11.109</v>
          </cell>
          <cell r="J59">
            <v>11.176</v>
          </cell>
          <cell r="K59">
            <v>11.1425</v>
          </cell>
        </row>
        <row r="60">
          <cell r="A60">
            <v>38413</v>
          </cell>
          <cell r="B60">
            <v>7.75</v>
          </cell>
          <cell r="C60">
            <v>7.77</v>
          </cell>
          <cell r="D60">
            <v>7.72</v>
          </cell>
          <cell r="E60">
            <v>7.73</v>
          </cell>
          <cell r="F60">
            <v>-7.702182284980652E-3</v>
          </cell>
          <cell r="G60">
            <v>109012</v>
          </cell>
          <cell r="H60">
            <v>843752.88</v>
          </cell>
          <cell r="I60">
            <v>11.096</v>
          </cell>
          <cell r="J60">
            <v>11.163</v>
          </cell>
          <cell r="K60">
            <v>11.1295</v>
          </cell>
        </row>
        <row r="61">
          <cell r="A61">
            <v>38414</v>
          </cell>
          <cell r="B61">
            <v>7.73</v>
          </cell>
          <cell r="C61">
            <v>7.78</v>
          </cell>
          <cell r="D61">
            <v>7.65</v>
          </cell>
          <cell r="E61">
            <v>7.73</v>
          </cell>
          <cell r="F61">
            <v>0</v>
          </cell>
          <cell r="G61">
            <v>210578</v>
          </cell>
          <cell r="H61">
            <v>1627767.9400000002</v>
          </cell>
          <cell r="I61">
            <v>11.1</v>
          </cell>
          <cell r="J61">
            <v>11.167</v>
          </cell>
          <cell r="K61">
            <v>11.1335</v>
          </cell>
        </row>
        <row r="62">
          <cell r="A62">
            <v>38415</v>
          </cell>
          <cell r="B62">
            <v>7.68</v>
          </cell>
          <cell r="C62">
            <v>7.9</v>
          </cell>
          <cell r="D62">
            <v>7.68</v>
          </cell>
          <cell r="E62">
            <v>7.86</v>
          </cell>
          <cell r="F62">
            <v>1.681759379042691E-2</v>
          </cell>
          <cell r="G62">
            <v>64468</v>
          </cell>
          <cell r="H62">
            <v>500916.36</v>
          </cell>
          <cell r="I62">
            <v>11.112</v>
          </cell>
          <cell r="J62">
            <v>11.179</v>
          </cell>
          <cell r="K62">
            <v>11.1455</v>
          </cell>
        </row>
        <row r="63">
          <cell r="A63">
            <v>38418</v>
          </cell>
          <cell r="B63">
            <v>7.95</v>
          </cell>
          <cell r="C63">
            <v>8</v>
          </cell>
          <cell r="D63">
            <v>7.5</v>
          </cell>
          <cell r="E63">
            <v>7.53</v>
          </cell>
          <cell r="F63">
            <v>-4.1984732824427495E-2</v>
          </cell>
          <cell r="G63">
            <v>542221</v>
          </cell>
          <cell r="H63">
            <v>4196790.54</v>
          </cell>
          <cell r="I63">
            <v>11.109</v>
          </cell>
          <cell r="J63">
            <v>11.176</v>
          </cell>
          <cell r="K63">
            <v>11.1425</v>
          </cell>
        </row>
        <row r="64">
          <cell r="A64">
            <v>38419</v>
          </cell>
          <cell r="B64">
            <v>7.58</v>
          </cell>
          <cell r="C64">
            <v>7.59</v>
          </cell>
          <cell r="D64">
            <v>7.29</v>
          </cell>
          <cell r="E64">
            <v>7.39</v>
          </cell>
          <cell r="F64">
            <v>-1.8592297476759723E-2</v>
          </cell>
          <cell r="G64">
            <v>408883</v>
          </cell>
          <cell r="H64">
            <v>3060489.2549999999</v>
          </cell>
          <cell r="I64">
            <v>11.121</v>
          </cell>
          <cell r="J64">
            <v>11.188000000000001</v>
          </cell>
          <cell r="K64">
            <v>11.154500000000001</v>
          </cell>
        </row>
        <row r="65">
          <cell r="A65">
            <v>38420</v>
          </cell>
          <cell r="B65">
            <v>7.4</v>
          </cell>
          <cell r="C65">
            <v>7.4</v>
          </cell>
          <cell r="D65">
            <v>7.14</v>
          </cell>
          <cell r="E65">
            <v>7.19</v>
          </cell>
          <cell r="F65">
            <v>-2.7063599458727938E-2</v>
          </cell>
          <cell r="G65">
            <v>601030</v>
          </cell>
          <cell r="H65">
            <v>4384513.8499999996</v>
          </cell>
          <cell r="I65">
            <v>11.132</v>
          </cell>
          <cell r="J65">
            <v>11.199</v>
          </cell>
          <cell r="K65">
            <v>11.1655</v>
          </cell>
        </row>
        <row r="66">
          <cell r="A66">
            <v>38421</v>
          </cell>
          <cell r="B66">
            <v>7.19</v>
          </cell>
          <cell r="C66">
            <v>7.29</v>
          </cell>
          <cell r="D66">
            <v>7.15</v>
          </cell>
          <cell r="E66">
            <v>7.19</v>
          </cell>
          <cell r="F66">
            <v>0</v>
          </cell>
          <cell r="G66">
            <v>479717</v>
          </cell>
          <cell r="H66">
            <v>3449165.23</v>
          </cell>
          <cell r="I66">
            <v>11.147</v>
          </cell>
          <cell r="J66">
            <v>11.214</v>
          </cell>
          <cell r="K66">
            <v>11.1805</v>
          </cell>
        </row>
        <row r="67">
          <cell r="A67">
            <v>38422</v>
          </cell>
          <cell r="B67">
            <v>7.2</v>
          </cell>
          <cell r="C67">
            <v>7.53</v>
          </cell>
          <cell r="D67">
            <v>7.18</v>
          </cell>
          <cell r="E67">
            <v>7.45</v>
          </cell>
          <cell r="F67">
            <v>3.6161335187760768E-2</v>
          </cell>
          <cell r="G67">
            <v>268961</v>
          </cell>
          <cell r="H67">
            <v>1970139.325</v>
          </cell>
          <cell r="I67">
            <v>11.146000000000001</v>
          </cell>
          <cell r="J67">
            <v>11.212999999999999</v>
          </cell>
          <cell r="K67">
            <v>11.179500000000001</v>
          </cell>
        </row>
        <row r="68">
          <cell r="A68">
            <v>38425</v>
          </cell>
          <cell r="B68">
            <v>7.64</v>
          </cell>
          <cell r="C68">
            <v>7.64</v>
          </cell>
          <cell r="D68">
            <v>7.46</v>
          </cell>
          <cell r="E68">
            <v>7.51</v>
          </cell>
          <cell r="F68">
            <v>8.0536912751676404E-3</v>
          </cell>
          <cell r="G68">
            <v>359966</v>
          </cell>
          <cell r="H68">
            <v>2726742.4499999997</v>
          </cell>
          <cell r="I68">
            <v>11.141</v>
          </cell>
          <cell r="J68">
            <v>11.208</v>
          </cell>
          <cell r="K68">
            <v>11.1745</v>
          </cell>
        </row>
        <row r="69">
          <cell r="A69">
            <v>38426</v>
          </cell>
          <cell r="B69">
            <v>7.59</v>
          </cell>
          <cell r="C69">
            <v>7.8</v>
          </cell>
          <cell r="D69">
            <v>7.49</v>
          </cell>
          <cell r="E69">
            <v>7.68</v>
          </cell>
          <cell r="F69">
            <v>2.2636484687083902E-2</v>
          </cell>
          <cell r="G69">
            <v>255288</v>
          </cell>
          <cell r="H69">
            <v>1949123.88</v>
          </cell>
          <cell r="I69">
            <v>11.135999999999999</v>
          </cell>
          <cell r="J69">
            <v>11.202999999999999</v>
          </cell>
          <cell r="K69">
            <v>11.169499999999999</v>
          </cell>
        </row>
        <row r="70">
          <cell r="A70">
            <v>38427</v>
          </cell>
          <cell r="B70">
            <v>7.69</v>
          </cell>
          <cell r="C70">
            <v>7.69</v>
          </cell>
          <cell r="D70">
            <v>7.57</v>
          </cell>
          <cell r="E70">
            <v>7.59</v>
          </cell>
          <cell r="F70">
            <v>-1.171875E-2</v>
          </cell>
          <cell r="G70">
            <v>66396</v>
          </cell>
          <cell r="H70">
            <v>507265.44000000006</v>
          </cell>
          <cell r="I70">
            <v>11.146000000000001</v>
          </cell>
          <cell r="J70">
            <v>11.212999999999999</v>
          </cell>
          <cell r="K70">
            <v>11.179500000000001</v>
          </cell>
        </row>
        <row r="71">
          <cell r="A71">
            <v>38428</v>
          </cell>
          <cell r="B71">
            <v>7.6</v>
          </cell>
          <cell r="C71">
            <v>7.63</v>
          </cell>
          <cell r="D71">
            <v>7.52</v>
          </cell>
          <cell r="E71">
            <v>7.55</v>
          </cell>
          <cell r="F71">
            <v>-5.2700922266140093E-3</v>
          </cell>
          <cell r="G71">
            <v>75694</v>
          </cell>
          <cell r="H71">
            <v>573382.04999999993</v>
          </cell>
          <cell r="I71">
            <v>11.134</v>
          </cell>
          <cell r="J71">
            <v>11.201000000000001</v>
          </cell>
          <cell r="K71">
            <v>11.1675</v>
          </cell>
        </row>
        <row r="72">
          <cell r="A72">
            <v>38429</v>
          </cell>
          <cell r="B72">
            <v>7.55</v>
          </cell>
          <cell r="C72">
            <v>7.56</v>
          </cell>
          <cell r="D72">
            <v>7.51</v>
          </cell>
          <cell r="E72">
            <v>7.54</v>
          </cell>
          <cell r="F72">
            <v>-1.3245033112582183E-3</v>
          </cell>
          <cell r="G72">
            <v>130317</v>
          </cell>
          <cell r="H72">
            <v>983241.76500000001</v>
          </cell>
          <cell r="I72">
            <v>11.124000000000001</v>
          </cell>
          <cell r="J72">
            <v>11.191000000000001</v>
          </cell>
          <cell r="K72">
            <v>11.157500000000001</v>
          </cell>
        </row>
        <row r="73">
          <cell r="A73">
            <v>38432</v>
          </cell>
          <cell r="B73">
            <v>7.55</v>
          </cell>
          <cell r="C73">
            <v>7.8</v>
          </cell>
          <cell r="D73">
            <v>7.55</v>
          </cell>
          <cell r="E73">
            <v>7.72</v>
          </cell>
          <cell r="F73">
            <v>2.3872679045092715E-2</v>
          </cell>
          <cell r="G73">
            <v>372342</v>
          </cell>
          <cell r="H73">
            <v>2842831.17</v>
          </cell>
          <cell r="I73">
            <v>11.109</v>
          </cell>
          <cell r="J73">
            <v>11.176</v>
          </cell>
          <cell r="K73">
            <v>11.1425</v>
          </cell>
        </row>
        <row r="74">
          <cell r="A74">
            <v>38433</v>
          </cell>
          <cell r="B74">
            <v>7.75</v>
          </cell>
          <cell r="C74">
            <v>7.77</v>
          </cell>
          <cell r="D74">
            <v>7.62</v>
          </cell>
          <cell r="E74">
            <v>7.7</v>
          </cell>
          <cell r="F74">
            <v>-2.5906735751294319E-3</v>
          </cell>
          <cell r="G74">
            <v>162539</v>
          </cell>
          <cell r="H74">
            <v>1255613.7749999999</v>
          </cell>
          <cell r="I74">
            <v>11.109</v>
          </cell>
          <cell r="J74">
            <v>11.176</v>
          </cell>
          <cell r="K74">
            <v>11.1425</v>
          </cell>
        </row>
        <row r="75">
          <cell r="A75">
            <v>38434</v>
          </cell>
          <cell r="B75">
            <v>7.66</v>
          </cell>
          <cell r="C75">
            <v>7.67</v>
          </cell>
          <cell r="D75">
            <v>7.6</v>
          </cell>
          <cell r="E75">
            <v>7.6</v>
          </cell>
          <cell r="F75">
            <v>-1.2987012987013102E-2</v>
          </cell>
          <cell r="G75">
            <v>86767</v>
          </cell>
          <cell r="H75">
            <v>662032.21</v>
          </cell>
          <cell r="I75">
            <v>11.085000000000001</v>
          </cell>
          <cell r="J75">
            <v>11.151</v>
          </cell>
          <cell r="K75">
            <v>11.118</v>
          </cell>
        </row>
        <row r="76">
          <cell r="A76">
            <v>38435</v>
          </cell>
          <cell r="B76">
            <v>7.65</v>
          </cell>
          <cell r="C76">
            <v>7.66</v>
          </cell>
          <cell r="D76">
            <v>7.5</v>
          </cell>
          <cell r="E76">
            <v>7.59</v>
          </cell>
          <cell r="F76">
            <v>-1.3157894736841591E-3</v>
          </cell>
          <cell r="G76">
            <v>66229</v>
          </cell>
          <cell r="H76">
            <v>504664.98</v>
          </cell>
          <cell r="I76">
            <v>11.08</v>
          </cell>
          <cell r="J76">
            <v>11.147</v>
          </cell>
          <cell r="K76">
            <v>11.1135</v>
          </cell>
        </row>
        <row r="77">
          <cell r="A77">
            <v>38436</v>
          </cell>
          <cell r="B77">
            <v>7.65</v>
          </cell>
          <cell r="C77">
            <v>7.66</v>
          </cell>
          <cell r="D77">
            <v>7.5</v>
          </cell>
          <cell r="E77">
            <v>7.59</v>
          </cell>
          <cell r="F77">
            <v>0</v>
          </cell>
          <cell r="G77">
            <v>66229</v>
          </cell>
          <cell r="H77">
            <v>504664.98</v>
          </cell>
          <cell r="I77">
            <v>11.08</v>
          </cell>
          <cell r="J77">
            <v>11.147</v>
          </cell>
          <cell r="K77">
            <v>11.1135</v>
          </cell>
        </row>
        <row r="78">
          <cell r="A78">
            <v>38439</v>
          </cell>
          <cell r="B78">
            <v>7.65</v>
          </cell>
          <cell r="C78">
            <v>7.66</v>
          </cell>
          <cell r="D78">
            <v>7.5</v>
          </cell>
          <cell r="E78">
            <v>7.59</v>
          </cell>
          <cell r="F78">
            <v>0</v>
          </cell>
          <cell r="G78">
            <v>66229</v>
          </cell>
          <cell r="H78">
            <v>504664.98</v>
          </cell>
          <cell r="I78">
            <v>11.08</v>
          </cell>
          <cell r="J78">
            <v>11.147</v>
          </cell>
          <cell r="K78">
            <v>11.1135</v>
          </cell>
        </row>
        <row r="79">
          <cell r="A79">
            <v>38440</v>
          </cell>
          <cell r="B79">
            <v>7.63</v>
          </cell>
          <cell r="C79">
            <v>7.63</v>
          </cell>
          <cell r="D79">
            <v>7.41</v>
          </cell>
          <cell r="E79">
            <v>7.41</v>
          </cell>
          <cell r="F79">
            <v>-2.371541501976282E-2</v>
          </cell>
          <cell r="G79">
            <v>110468</v>
          </cell>
          <cell r="H79">
            <v>830719.36</v>
          </cell>
          <cell r="I79">
            <v>11.08</v>
          </cell>
          <cell r="J79">
            <v>11.147</v>
          </cell>
          <cell r="K79">
            <v>11.1135</v>
          </cell>
        </row>
        <row r="80">
          <cell r="A80">
            <v>38441</v>
          </cell>
          <cell r="B80">
            <v>7.48</v>
          </cell>
          <cell r="C80">
            <v>7.48</v>
          </cell>
          <cell r="D80">
            <v>7.37</v>
          </cell>
          <cell r="E80">
            <v>7.37</v>
          </cell>
          <cell r="F80">
            <v>-5.3981106612686069E-3</v>
          </cell>
          <cell r="G80">
            <v>98880</v>
          </cell>
          <cell r="H80">
            <v>734184.00000000012</v>
          </cell>
          <cell r="I80">
            <v>11.077</v>
          </cell>
          <cell r="J80">
            <v>11.143000000000001</v>
          </cell>
          <cell r="K80">
            <v>11.11</v>
          </cell>
        </row>
        <row r="81">
          <cell r="A81">
            <v>38442</v>
          </cell>
          <cell r="B81">
            <v>7.42</v>
          </cell>
          <cell r="C81">
            <v>7.64</v>
          </cell>
          <cell r="D81">
            <v>7.36</v>
          </cell>
          <cell r="E81">
            <v>7.4</v>
          </cell>
          <cell r="F81">
            <v>4.070556309362372E-3</v>
          </cell>
          <cell r="G81">
            <v>85155</v>
          </cell>
          <cell r="H81">
            <v>630998.55000000005</v>
          </cell>
          <cell r="I81">
            <v>11.077999999999999</v>
          </cell>
          <cell r="J81">
            <v>11.145</v>
          </cell>
          <cell r="K81">
            <v>11.111499999999999</v>
          </cell>
        </row>
        <row r="82">
          <cell r="A82">
            <v>38443</v>
          </cell>
          <cell r="B82">
            <v>7.6</v>
          </cell>
          <cell r="C82">
            <v>7.6</v>
          </cell>
          <cell r="D82">
            <v>7.4</v>
          </cell>
          <cell r="E82">
            <v>7.44</v>
          </cell>
          <cell r="F82">
            <v>5.4054054054053502E-3</v>
          </cell>
          <cell r="G82">
            <v>50774</v>
          </cell>
          <cell r="H82">
            <v>381820.48</v>
          </cell>
          <cell r="I82">
            <v>11.076000000000001</v>
          </cell>
          <cell r="J82">
            <v>11.143000000000001</v>
          </cell>
          <cell r="K82">
            <v>11.109500000000001</v>
          </cell>
        </row>
        <row r="83">
          <cell r="A83">
            <v>38446</v>
          </cell>
          <cell r="B83">
            <v>7.4</v>
          </cell>
          <cell r="C83">
            <v>7.49</v>
          </cell>
          <cell r="D83">
            <v>7.38</v>
          </cell>
          <cell r="E83">
            <v>7.39</v>
          </cell>
          <cell r="F83">
            <v>-6.7204301075269868E-3</v>
          </cell>
          <cell r="G83">
            <v>62795</v>
          </cell>
          <cell r="H83">
            <v>464369.02499999997</v>
          </cell>
          <cell r="I83">
            <v>11.058</v>
          </cell>
          <cell r="J83">
            <v>11.124000000000001</v>
          </cell>
          <cell r="K83">
            <v>11.091000000000001</v>
          </cell>
        </row>
        <row r="84">
          <cell r="A84">
            <v>38447</v>
          </cell>
          <cell r="B84">
            <v>7.5</v>
          </cell>
          <cell r="C84">
            <v>7.5</v>
          </cell>
          <cell r="D84">
            <v>7.39</v>
          </cell>
          <cell r="E84">
            <v>7.5</v>
          </cell>
          <cell r="F84">
            <v>1.4884979702300516E-2</v>
          </cell>
          <cell r="G84">
            <v>19351</v>
          </cell>
          <cell r="H84">
            <v>145132.5</v>
          </cell>
          <cell r="I84">
            <v>11.055999999999999</v>
          </cell>
          <cell r="J84">
            <v>11.122999999999999</v>
          </cell>
          <cell r="K84">
            <v>11.089499999999999</v>
          </cell>
        </row>
        <row r="85">
          <cell r="A85">
            <v>38448</v>
          </cell>
          <cell r="B85">
            <v>7.5</v>
          </cell>
          <cell r="C85">
            <v>7.51</v>
          </cell>
          <cell r="D85">
            <v>7.41</v>
          </cell>
          <cell r="E85">
            <v>7.41</v>
          </cell>
          <cell r="F85">
            <v>-1.2000000000000011E-2</v>
          </cell>
          <cell r="G85">
            <v>51168</v>
          </cell>
          <cell r="H85">
            <v>381457.44</v>
          </cell>
          <cell r="I85">
            <v>11.058999999999999</v>
          </cell>
          <cell r="J85">
            <v>11.125999999999999</v>
          </cell>
          <cell r="K85">
            <v>11.092499999999999</v>
          </cell>
        </row>
        <row r="86">
          <cell r="A86">
            <v>38449</v>
          </cell>
          <cell r="B86">
            <v>7.5</v>
          </cell>
          <cell r="C86">
            <v>7.55</v>
          </cell>
          <cell r="D86">
            <v>7.4</v>
          </cell>
          <cell r="E86">
            <v>7.48</v>
          </cell>
          <cell r="F86">
            <v>9.4466936572199511E-3</v>
          </cell>
          <cell r="G86">
            <v>133271</v>
          </cell>
          <cell r="H86">
            <v>998199.79</v>
          </cell>
          <cell r="I86">
            <v>11.066000000000001</v>
          </cell>
          <cell r="J86">
            <v>11.132999999999999</v>
          </cell>
          <cell r="K86">
            <v>11.099499999999999</v>
          </cell>
        </row>
        <row r="87">
          <cell r="A87">
            <v>38450</v>
          </cell>
          <cell r="B87">
            <v>7.52</v>
          </cell>
          <cell r="C87">
            <v>7.76</v>
          </cell>
          <cell r="D87">
            <v>7.5</v>
          </cell>
          <cell r="E87">
            <v>7.6</v>
          </cell>
          <cell r="F87">
            <v>1.6042780748662944E-2</v>
          </cell>
          <cell r="G87">
            <v>322297</v>
          </cell>
          <cell r="H87">
            <v>2436565.3199999998</v>
          </cell>
          <cell r="I87">
            <v>11.055999999999999</v>
          </cell>
          <cell r="J87">
            <v>11.122999999999999</v>
          </cell>
          <cell r="K87">
            <v>11.089499999999999</v>
          </cell>
        </row>
        <row r="88">
          <cell r="A88">
            <v>38453</v>
          </cell>
          <cell r="B88">
            <v>7.59</v>
          </cell>
          <cell r="C88">
            <v>7.6</v>
          </cell>
          <cell r="D88">
            <v>7.49</v>
          </cell>
          <cell r="E88">
            <v>7.49</v>
          </cell>
          <cell r="F88">
            <v>-1.4473684210526194E-2</v>
          </cell>
          <cell r="G88">
            <v>55867</v>
          </cell>
          <cell r="H88">
            <v>421237.18</v>
          </cell>
          <cell r="I88">
            <v>11.074999999999999</v>
          </cell>
          <cell r="J88">
            <v>11.141999999999999</v>
          </cell>
          <cell r="K88">
            <v>11.108499999999999</v>
          </cell>
        </row>
        <row r="89">
          <cell r="A89">
            <v>38454</v>
          </cell>
          <cell r="B89">
            <v>7.6</v>
          </cell>
          <cell r="C89">
            <v>7.65</v>
          </cell>
          <cell r="D89">
            <v>7.5</v>
          </cell>
          <cell r="E89">
            <v>7.51</v>
          </cell>
          <cell r="F89">
            <v>2.6702269692924219E-3</v>
          </cell>
          <cell r="G89">
            <v>13181</v>
          </cell>
          <cell r="H89">
            <v>99582.455000000002</v>
          </cell>
          <cell r="I89">
            <v>11.061</v>
          </cell>
          <cell r="J89">
            <v>11.127000000000001</v>
          </cell>
          <cell r="K89">
            <v>11.094000000000001</v>
          </cell>
        </row>
        <row r="90">
          <cell r="A90">
            <v>38455</v>
          </cell>
          <cell r="B90">
            <v>7.52</v>
          </cell>
          <cell r="C90">
            <v>7.6</v>
          </cell>
          <cell r="D90">
            <v>7.49</v>
          </cell>
          <cell r="E90">
            <v>7.58</v>
          </cell>
          <cell r="F90">
            <v>9.320905459387463E-3</v>
          </cell>
          <cell r="G90">
            <v>41640</v>
          </cell>
          <cell r="H90">
            <v>314382</v>
          </cell>
          <cell r="I90">
            <v>11.06</v>
          </cell>
          <cell r="J90">
            <v>11.125999999999999</v>
          </cell>
          <cell r="K90">
            <v>11.093</v>
          </cell>
        </row>
        <row r="91">
          <cell r="A91">
            <v>38456</v>
          </cell>
          <cell r="B91">
            <v>7.52</v>
          </cell>
          <cell r="C91">
            <v>7.57</v>
          </cell>
          <cell r="D91">
            <v>7.5</v>
          </cell>
          <cell r="E91">
            <v>7.57</v>
          </cell>
          <cell r="F91">
            <v>-1.3192612137202797E-3</v>
          </cell>
          <cell r="G91">
            <v>7195</v>
          </cell>
          <cell r="H91">
            <v>54286.275000000001</v>
          </cell>
          <cell r="I91">
            <v>11.047000000000001</v>
          </cell>
          <cell r="J91">
            <v>11.113</v>
          </cell>
          <cell r="K91">
            <v>11.08</v>
          </cell>
        </row>
        <row r="92">
          <cell r="A92">
            <v>38457</v>
          </cell>
          <cell r="B92">
            <v>7.53</v>
          </cell>
          <cell r="C92">
            <v>7.53</v>
          </cell>
          <cell r="D92">
            <v>7.48</v>
          </cell>
          <cell r="E92">
            <v>7.48</v>
          </cell>
          <cell r="F92">
            <v>-1.1889035667106973E-2</v>
          </cell>
          <cell r="G92">
            <v>27363</v>
          </cell>
          <cell r="H92">
            <v>205359.31500000003</v>
          </cell>
          <cell r="I92">
            <v>11.07</v>
          </cell>
          <cell r="J92">
            <v>11.135999999999999</v>
          </cell>
          <cell r="K92">
            <v>11.103</v>
          </cell>
        </row>
        <row r="93">
          <cell r="A93">
            <v>38460</v>
          </cell>
          <cell r="B93">
            <v>7.66</v>
          </cell>
          <cell r="C93">
            <v>7.66</v>
          </cell>
          <cell r="D93">
            <v>7.35</v>
          </cell>
          <cell r="E93">
            <v>7.44</v>
          </cell>
          <cell r="F93">
            <v>-5.3475935828877219E-3</v>
          </cell>
          <cell r="G93">
            <v>137507</v>
          </cell>
          <cell r="H93">
            <v>1038177.8500000001</v>
          </cell>
          <cell r="I93">
            <v>11.077999999999999</v>
          </cell>
          <cell r="J93">
            <v>11.145</v>
          </cell>
          <cell r="K93">
            <v>11.111499999999999</v>
          </cell>
        </row>
        <row r="94">
          <cell r="A94">
            <v>38461</v>
          </cell>
          <cell r="B94">
            <v>7.49</v>
          </cell>
          <cell r="C94">
            <v>7.5</v>
          </cell>
          <cell r="D94">
            <v>7.37</v>
          </cell>
          <cell r="E94">
            <v>7.38</v>
          </cell>
          <cell r="F94">
            <v>-8.0645161290323619E-3</v>
          </cell>
          <cell r="G94">
            <v>65710</v>
          </cell>
          <cell r="H94">
            <v>488553.85000000003</v>
          </cell>
          <cell r="I94">
            <v>11.082000000000001</v>
          </cell>
          <cell r="J94">
            <v>11.148</v>
          </cell>
          <cell r="K94">
            <v>11.115</v>
          </cell>
        </row>
        <row r="95">
          <cell r="A95">
            <v>38462</v>
          </cell>
          <cell r="B95">
            <v>7.5</v>
          </cell>
          <cell r="C95">
            <v>7.5</v>
          </cell>
          <cell r="D95">
            <v>7.42</v>
          </cell>
          <cell r="E95">
            <v>7.45</v>
          </cell>
          <cell r="F95">
            <v>9.4850948509486166E-3</v>
          </cell>
          <cell r="G95">
            <v>31411</v>
          </cell>
          <cell r="H95">
            <v>234797.22499999998</v>
          </cell>
          <cell r="I95">
            <v>11.087</v>
          </cell>
          <cell r="J95">
            <v>11.154</v>
          </cell>
          <cell r="K95">
            <v>11.1205</v>
          </cell>
        </row>
        <row r="96">
          <cell r="A96">
            <v>38463</v>
          </cell>
          <cell r="B96">
            <v>7.49</v>
          </cell>
          <cell r="C96">
            <v>7.65</v>
          </cell>
          <cell r="D96">
            <v>7.44</v>
          </cell>
          <cell r="E96">
            <v>7.5</v>
          </cell>
          <cell r="F96">
            <v>6.7114093959730337E-3</v>
          </cell>
          <cell r="G96">
            <v>36590</v>
          </cell>
          <cell r="H96">
            <v>274242.05</v>
          </cell>
          <cell r="I96">
            <v>11.087</v>
          </cell>
          <cell r="J96">
            <v>11.154</v>
          </cell>
          <cell r="K96">
            <v>11.1205</v>
          </cell>
        </row>
        <row r="97">
          <cell r="A97">
            <v>38464</v>
          </cell>
          <cell r="B97">
            <v>7.6</v>
          </cell>
          <cell r="C97">
            <v>7.6</v>
          </cell>
          <cell r="D97">
            <v>7.45</v>
          </cell>
          <cell r="E97">
            <v>7.5</v>
          </cell>
          <cell r="F97">
            <v>0</v>
          </cell>
          <cell r="G97">
            <v>13634</v>
          </cell>
          <cell r="H97">
            <v>102936.7</v>
          </cell>
          <cell r="I97">
            <v>11.087</v>
          </cell>
          <cell r="J97">
            <v>11.154</v>
          </cell>
          <cell r="K97">
            <v>11.1205</v>
          </cell>
        </row>
        <row r="98">
          <cell r="A98">
            <v>38467</v>
          </cell>
          <cell r="B98">
            <v>7.7</v>
          </cell>
          <cell r="C98">
            <v>7.7</v>
          </cell>
          <cell r="D98">
            <v>7.42</v>
          </cell>
          <cell r="E98">
            <v>7.42</v>
          </cell>
          <cell r="F98">
            <v>-1.0666666666666713E-2</v>
          </cell>
          <cell r="G98">
            <v>32494</v>
          </cell>
          <cell r="H98">
            <v>245654.64</v>
          </cell>
          <cell r="I98">
            <v>11.076000000000001</v>
          </cell>
          <cell r="J98">
            <v>11.141999999999999</v>
          </cell>
          <cell r="K98">
            <v>11.109</v>
          </cell>
        </row>
        <row r="99">
          <cell r="A99">
            <v>38468</v>
          </cell>
          <cell r="B99">
            <v>7.51</v>
          </cell>
          <cell r="C99">
            <v>7.51</v>
          </cell>
          <cell r="D99">
            <v>7.39</v>
          </cell>
          <cell r="E99">
            <v>7.48</v>
          </cell>
          <cell r="F99">
            <v>8.0862533692722671E-3</v>
          </cell>
          <cell r="G99">
            <v>56136</v>
          </cell>
          <cell r="H99">
            <v>420739.32</v>
          </cell>
          <cell r="I99">
            <v>11.076000000000001</v>
          </cell>
          <cell r="J99">
            <v>11.141999999999999</v>
          </cell>
          <cell r="K99">
            <v>11.109</v>
          </cell>
        </row>
        <row r="100">
          <cell r="A100">
            <v>38469</v>
          </cell>
          <cell r="B100">
            <v>7.48</v>
          </cell>
          <cell r="C100">
            <v>7.48</v>
          </cell>
          <cell r="D100">
            <v>7.15</v>
          </cell>
          <cell r="E100">
            <v>7.27</v>
          </cell>
          <cell r="F100">
            <v>-2.807486631016054E-2</v>
          </cell>
          <cell r="G100">
            <v>246949</v>
          </cell>
          <cell r="H100">
            <v>1821248.875</v>
          </cell>
          <cell r="I100">
            <v>11.077</v>
          </cell>
          <cell r="J100">
            <v>11.144</v>
          </cell>
          <cell r="K100">
            <v>11.1105</v>
          </cell>
        </row>
        <row r="101">
          <cell r="A101">
            <v>38470</v>
          </cell>
          <cell r="B101">
            <v>7.5</v>
          </cell>
          <cell r="C101">
            <v>7.7</v>
          </cell>
          <cell r="D101">
            <v>7.31</v>
          </cell>
          <cell r="E101">
            <v>7.48</v>
          </cell>
          <cell r="F101">
            <v>2.8885832187070193E-2</v>
          </cell>
          <cell r="G101">
            <v>521351</v>
          </cell>
          <cell r="H101">
            <v>3904918.99</v>
          </cell>
          <cell r="I101">
            <v>11.067</v>
          </cell>
          <cell r="J101">
            <v>11.134</v>
          </cell>
          <cell r="K101">
            <v>11.1005</v>
          </cell>
        </row>
        <row r="102">
          <cell r="A102">
            <v>38471</v>
          </cell>
          <cell r="B102">
            <v>7.45</v>
          </cell>
          <cell r="C102">
            <v>7.65</v>
          </cell>
          <cell r="D102">
            <v>7.4</v>
          </cell>
          <cell r="E102">
            <v>7.55</v>
          </cell>
          <cell r="F102">
            <v>9.3582887700534023E-3</v>
          </cell>
          <cell r="G102">
            <v>1006961</v>
          </cell>
          <cell r="H102">
            <v>7552207.5</v>
          </cell>
          <cell r="I102">
            <v>11.069000000000001</v>
          </cell>
          <cell r="J102">
            <v>11.135</v>
          </cell>
          <cell r="K102">
            <v>11.102</v>
          </cell>
        </row>
        <row r="103">
          <cell r="A103">
            <v>38474</v>
          </cell>
          <cell r="B103">
            <v>7.89</v>
          </cell>
          <cell r="C103">
            <v>7.89</v>
          </cell>
          <cell r="D103">
            <v>7.6</v>
          </cell>
          <cell r="E103">
            <v>7.86</v>
          </cell>
          <cell r="F103">
            <v>4.1059602649006655E-2</v>
          </cell>
          <cell r="G103">
            <v>190453</v>
          </cell>
          <cell r="H103">
            <v>1499817.375</v>
          </cell>
          <cell r="I103">
            <v>11.055999999999999</v>
          </cell>
          <cell r="J103">
            <v>11.122</v>
          </cell>
          <cell r="K103">
            <v>11.088999999999999</v>
          </cell>
        </row>
        <row r="104">
          <cell r="A104">
            <v>38475</v>
          </cell>
          <cell r="B104">
            <v>7.85</v>
          </cell>
          <cell r="C104">
            <v>7.85</v>
          </cell>
          <cell r="D104">
            <v>7.7</v>
          </cell>
          <cell r="E104">
            <v>7.7</v>
          </cell>
          <cell r="F104">
            <v>-2.0356234096692183E-2</v>
          </cell>
          <cell r="G104">
            <v>90481</v>
          </cell>
          <cell r="H104">
            <v>703489.77500000002</v>
          </cell>
          <cell r="I104">
            <v>11.063000000000001</v>
          </cell>
          <cell r="J104">
            <v>11.129</v>
          </cell>
          <cell r="K104">
            <v>11.096</v>
          </cell>
        </row>
        <row r="105">
          <cell r="A105">
            <v>38476</v>
          </cell>
          <cell r="B105">
            <v>7.46</v>
          </cell>
          <cell r="C105">
            <v>7.46</v>
          </cell>
          <cell r="D105">
            <v>7.3</v>
          </cell>
          <cell r="E105">
            <v>7.46</v>
          </cell>
          <cell r="F105">
            <v>-3.1168831168831179E-2</v>
          </cell>
          <cell r="G105">
            <v>96822</v>
          </cell>
          <cell r="H105">
            <v>722292.12</v>
          </cell>
          <cell r="I105">
            <v>11.071999999999999</v>
          </cell>
          <cell r="J105">
            <v>11.138999999999999</v>
          </cell>
          <cell r="K105">
            <v>11.105499999999999</v>
          </cell>
        </row>
        <row r="106">
          <cell r="A106">
            <v>38477</v>
          </cell>
          <cell r="B106">
            <v>7.46</v>
          </cell>
          <cell r="C106">
            <v>7.56</v>
          </cell>
          <cell r="D106">
            <v>7.43</v>
          </cell>
          <cell r="E106">
            <v>7.55</v>
          </cell>
          <cell r="F106">
            <v>1.2064343163538771E-2</v>
          </cell>
          <cell r="G106">
            <v>47502</v>
          </cell>
          <cell r="H106">
            <v>356502.51</v>
          </cell>
          <cell r="I106">
            <v>11.073</v>
          </cell>
          <cell r="J106">
            <v>11.138999999999999</v>
          </cell>
          <cell r="K106">
            <v>11.106</v>
          </cell>
        </row>
        <row r="107">
          <cell r="A107">
            <v>38478</v>
          </cell>
          <cell r="B107">
            <v>7.54</v>
          </cell>
          <cell r="C107">
            <v>7.56</v>
          </cell>
          <cell r="D107">
            <v>7.5</v>
          </cell>
          <cell r="E107">
            <v>7.56</v>
          </cell>
          <cell r="F107">
            <v>1.3245033112583293E-3</v>
          </cell>
          <cell r="G107">
            <v>39938</v>
          </cell>
          <cell r="H107">
            <v>301531.89999999997</v>
          </cell>
          <cell r="I107">
            <v>11.058</v>
          </cell>
          <cell r="J107">
            <v>11.125</v>
          </cell>
          <cell r="K107">
            <v>11.0915</v>
          </cell>
        </row>
        <row r="108">
          <cell r="A108">
            <v>38481</v>
          </cell>
          <cell r="B108">
            <v>7.52</v>
          </cell>
          <cell r="C108">
            <v>7.6</v>
          </cell>
          <cell r="D108">
            <v>7.47</v>
          </cell>
          <cell r="E108">
            <v>7.6</v>
          </cell>
          <cell r="F108">
            <v>5.2910052910053462E-3</v>
          </cell>
          <cell r="G108">
            <v>92084</v>
          </cell>
          <cell r="H108">
            <v>696155.03999999992</v>
          </cell>
          <cell r="I108">
            <v>11.052</v>
          </cell>
          <cell r="J108">
            <v>11.118</v>
          </cell>
          <cell r="K108">
            <v>11.085000000000001</v>
          </cell>
        </row>
        <row r="109">
          <cell r="A109">
            <v>38482</v>
          </cell>
          <cell r="B109">
            <v>7.6</v>
          </cell>
          <cell r="C109">
            <v>7.85</v>
          </cell>
          <cell r="D109">
            <v>7.6</v>
          </cell>
          <cell r="E109">
            <v>7.82</v>
          </cell>
          <cell r="F109">
            <v>2.8947368421052611E-2</v>
          </cell>
          <cell r="G109">
            <v>620634</v>
          </cell>
          <cell r="H109">
            <v>4785088.1399999997</v>
          </cell>
          <cell r="I109">
            <v>11.06</v>
          </cell>
          <cell r="J109">
            <v>11.125999999999999</v>
          </cell>
          <cell r="K109">
            <v>11.093</v>
          </cell>
        </row>
        <row r="110">
          <cell r="A110">
            <v>38483</v>
          </cell>
          <cell r="B110">
            <v>7.8</v>
          </cell>
          <cell r="C110">
            <v>7.8</v>
          </cell>
          <cell r="D110">
            <v>7.6</v>
          </cell>
          <cell r="E110">
            <v>7.63</v>
          </cell>
          <cell r="F110">
            <v>-2.4296675191815886E-2</v>
          </cell>
          <cell r="G110">
            <v>46148</v>
          </cell>
          <cell r="H110">
            <v>356031.82</v>
          </cell>
          <cell r="I110">
            <v>11.048</v>
          </cell>
          <cell r="J110">
            <v>11.114000000000001</v>
          </cell>
          <cell r="K110">
            <v>11.081</v>
          </cell>
        </row>
        <row r="111">
          <cell r="A111">
            <v>38484</v>
          </cell>
          <cell r="B111">
            <v>7.64</v>
          </cell>
          <cell r="C111">
            <v>7.64</v>
          </cell>
          <cell r="D111">
            <v>7.52</v>
          </cell>
          <cell r="E111">
            <v>7.55</v>
          </cell>
          <cell r="F111">
            <v>-1.0484927916120546E-2</v>
          </cell>
          <cell r="G111">
            <v>50873</v>
          </cell>
          <cell r="H111">
            <v>386380.435</v>
          </cell>
          <cell r="I111">
            <v>11.035</v>
          </cell>
          <cell r="J111">
            <v>11.101000000000001</v>
          </cell>
          <cell r="K111">
            <v>11.068000000000001</v>
          </cell>
        </row>
        <row r="112">
          <cell r="A112">
            <v>38485</v>
          </cell>
          <cell r="B112">
            <v>7.64</v>
          </cell>
          <cell r="C112">
            <v>7.64</v>
          </cell>
          <cell r="D112">
            <v>7.52</v>
          </cell>
          <cell r="E112">
            <v>7.55</v>
          </cell>
          <cell r="F112">
            <v>0</v>
          </cell>
          <cell r="G112">
            <v>30285</v>
          </cell>
          <cell r="H112">
            <v>230014.57499999998</v>
          </cell>
          <cell r="I112">
            <v>11.022</v>
          </cell>
          <cell r="J112">
            <v>11.087999999999999</v>
          </cell>
          <cell r="K112">
            <v>11.055</v>
          </cell>
        </row>
        <row r="113">
          <cell r="A113">
            <v>38488</v>
          </cell>
          <cell r="B113">
            <v>7.62</v>
          </cell>
          <cell r="C113">
            <v>7.62</v>
          </cell>
          <cell r="D113">
            <v>7.43</v>
          </cell>
          <cell r="E113">
            <v>7.45</v>
          </cell>
          <cell r="F113">
            <v>-1.3245033112582738E-2</v>
          </cell>
          <cell r="G113">
            <v>35462</v>
          </cell>
          <cell r="H113">
            <v>267206.17</v>
          </cell>
          <cell r="I113">
            <v>11.023</v>
          </cell>
          <cell r="J113">
            <v>11.089</v>
          </cell>
          <cell r="K113">
            <v>11.056000000000001</v>
          </cell>
        </row>
        <row r="114">
          <cell r="A114">
            <v>38489</v>
          </cell>
          <cell r="B114">
            <v>7.64</v>
          </cell>
          <cell r="C114">
            <v>7.64</v>
          </cell>
          <cell r="D114">
            <v>7.43</v>
          </cell>
          <cell r="E114">
            <v>7.53</v>
          </cell>
          <cell r="F114">
            <v>1.0738255033557076E-2</v>
          </cell>
          <cell r="G114">
            <v>123494</v>
          </cell>
          <cell r="H114">
            <v>936701.99</v>
          </cell>
          <cell r="I114">
            <v>11.021000000000001</v>
          </cell>
          <cell r="J114">
            <v>11.087</v>
          </cell>
          <cell r="K114">
            <v>11.054</v>
          </cell>
        </row>
        <row r="115">
          <cell r="A115">
            <v>38490</v>
          </cell>
          <cell r="B115">
            <v>7.5</v>
          </cell>
          <cell r="C115">
            <v>7.59</v>
          </cell>
          <cell r="D115">
            <v>7.5</v>
          </cell>
          <cell r="E115">
            <v>7.55</v>
          </cell>
          <cell r="F115">
            <v>2.6560424966799445E-3</v>
          </cell>
          <cell r="G115">
            <v>139462</v>
          </cell>
          <cell r="H115">
            <v>1049451.55</v>
          </cell>
          <cell r="I115">
            <v>11.019</v>
          </cell>
          <cell r="J115">
            <v>11.086</v>
          </cell>
          <cell r="K115">
            <v>11.0525</v>
          </cell>
        </row>
        <row r="116">
          <cell r="A116">
            <v>38491</v>
          </cell>
          <cell r="B116">
            <v>7.6</v>
          </cell>
          <cell r="C116">
            <v>7.65</v>
          </cell>
          <cell r="D116">
            <v>7.53</v>
          </cell>
          <cell r="E116">
            <v>7.55</v>
          </cell>
          <cell r="F116">
            <v>0</v>
          </cell>
          <cell r="G116">
            <v>160206</v>
          </cell>
          <cell r="H116">
            <v>1213560.45</v>
          </cell>
          <cell r="I116">
            <v>11.021000000000001</v>
          </cell>
          <cell r="J116">
            <v>11.087999999999999</v>
          </cell>
          <cell r="K116">
            <v>11.054500000000001</v>
          </cell>
        </row>
        <row r="117">
          <cell r="A117">
            <v>38492</v>
          </cell>
          <cell r="B117">
            <v>7.56</v>
          </cell>
          <cell r="C117">
            <v>7.6</v>
          </cell>
          <cell r="D117">
            <v>7.51</v>
          </cell>
          <cell r="E117">
            <v>7.51</v>
          </cell>
          <cell r="F117">
            <v>-5.2980132450330952E-3</v>
          </cell>
          <cell r="G117">
            <v>16171</v>
          </cell>
          <cell r="H117">
            <v>121848.485</v>
          </cell>
          <cell r="I117">
            <v>11.007999999999999</v>
          </cell>
          <cell r="J117">
            <v>11.074</v>
          </cell>
          <cell r="K117">
            <v>11.041</v>
          </cell>
        </row>
        <row r="118">
          <cell r="A118">
            <v>38495</v>
          </cell>
          <cell r="B118">
            <v>7.53</v>
          </cell>
          <cell r="C118">
            <v>7.53</v>
          </cell>
          <cell r="D118">
            <v>7.47</v>
          </cell>
          <cell r="E118">
            <v>7.5</v>
          </cell>
          <cell r="F118">
            <v>-1.3315579227696217E-3</v>
          </cell>
          <cell r="G118">
            <v>47487</v>
          </cell>
          <cell r="H118">
            <v>356864.80500000005</v>
          </cell>
          <cell r="I118">
            <v>11.013</v>
          </cell>
          <cell r="J118">
            <v>11.079000000000001</v>
          </cell>
          <cell r="K118">
            <v>11.045999999999999</v>
          </cell>
        </row>
        <row r="119">
          <cell r="A119">
            <v>38496</v>
          </cell>
          <cell r="B119">
            <v>7.53</v>
          </cell>
          <cell r="C119">
            <v>7.53</v>
          </cell>
          <cell r="D119">
            <v>7.48</v>
          </cell>
          <cell r="E119">
            <v>7.52</v>
          </cell>
          <cell r="F119">
            <v>2.666666666666595E-3</v>
          </cell>
          <cell r="G119">
            <v>48995</v>
          </cell>
          <cell r="H119">
            <v>368687.375</v>
          </cell>
          <cell r="I119">
            <v>11.015000000000001</v>
          </cell>
          <cell r="J119">
            <v>11.081</v>
          </cell>
          <cell r="K119">
            <v>11.048</v>
          </cell>
        </row>
        <row r="120">
          <cell r="A120">
            <v>38497</v>
          </cell>
          <cell r="B120">
            <v>7.52</v>
          </cell>
          <cell r="C120">
            <v>7.52</v>
          </cell>
          <cell r="D120">
            <v>7.42</v>
          </cell>
          <cell r="E120">
            <v>7.48</v>
          </cell>
          <cell r="F120">
            <v>-5.3191489361701372E-3</v>
          </cell>
          <cell r="G120">
            <v>29401</v>
          </cell>
          <cell r="H120">
            <v>220507.5</v>
          </cell>
          <cell r="I120">
            <v>11.018000000000001</v>
          </cell>
          <cell r="J120">
            <v>11.084</v>
          </cell>
          <cell r="K120">
            <v>11.051</v>
          </cell>
        </row>
        <row r="121">
          <cell r="A121">
            <v>38498</v>
          </cell>
          <cell r="B121">
            <v>7.48</v>
          </cell>
          <cell r="C121">
            <v>7.52</v>
          </cell>
          <cell r="D121">
            <v>7.4</v>
          </cell>
          <cell r="E121">
            <v>7.5</v>
          </cell>
          <cell r="F121">
            <v>2.673796791443861E-3</v>
          </cell>
          <cell r="G121">
            <v>98125</v>
          </cell>
          <cell r="H121">
            <v>734956.25</v>
          </cell>
          <cell r="I121">
            <v>11.004</v>
          </cell>
          <cell r="J121">
            <v>11.07</v>
          </cell>
          <cell r="K121">
            <v>11.036999999999999</v>
          </cell>
        </row>
        <row r="122">
          <cell r="A122">
            <v>38499</v>
          </cell>
          <cell r="B122">
            <v>7.46</v>
          </cell>
          <cell r="C122">
            <v>7.52</v>
          </cell>
          <cell r="D122">
            <v>7.43</v>
          </cell>
          <cell r="E122">
            <v>7.52</v>
          </cell>
          <cell r="F122">
            <v>2.666666666666595E-3</v>
          </cell>
          <cell r="G122">
            <v>27761</v>
          </cell>
          <cell r="H122">
            <v>207929.89</v>
          </cell>
          <cell r="I122">
            <v>11.006</v>
          </cell>
          <cell r="J122">
            <v>11.071999999999999</v>
          </cell>
          <cell r="K122">
            <v>11.039</v>
          </cell>
        </row>
        <row r="123">
          <cell r="A123">
            <v>38502</v>
          </cell>
          <cell r="B123">
            <v>7.55</v>
          </cell>
          <cell r="C123">
            <v>7.63</v>
          </cell>
          <cell r="D123">
            <v>7.52</v>
          </cell>
          <cell r="E123">
            <v>7.6</v>
          </cell>
          <cell r="F123">
            <v>1.0638297872340496E-2</v>
          </cell>
          <cell r="G123">
            <v>47570</v>
          </cell>
          <cell r="H123">
            <v>360342.74999999994</v>
          </cell>
          <cell r="I123">
            <v>10.994</v>
          </cell>
          <cell r="J123">
            <v>11.06</v>
          </cell>
          <cell r="K123">
            <v>11.027000000000001</v>
          </cell>
        </row>
        <row r="124">
          <cell r="A124">
            <v>38503</v>
          </cell>
          <cell r="B124">
            <v>7.55</v>
          </cell>
          <cell r="C124">
            <v>7.8</v>
          </cell>
          <cell r="D124">
            <v>7.55</v>
          </cell>
          <cell r="E124">
            <v>7.8</v>
          </cell>
          <cell r="F124">
            <v>2.6315789473684292E-2</v>
          </cell>
          <cell r="G124">
            <v>137052</v>
          </cell>
          <cell r="H124">
            <v>1051874.0999999999</v>
          </cell>
          <cell r="I124">
            <v>10.972</v>
          </cell>
          <cell r="J124">
            <v>11.038</v>
          </cell>
          <cell r="K124">
            <v>11.004999999999999</v>
          </cell>
        </row>
        <row r="125">
          <cell r="A125">
            <v>38504</v>
          </cell>
          <cell r="B125">
            <v>7.74</v>
          </cell>
          <cell r="C125">
            <v>7.74</v>
          </cell>
          <cell r="D125">
            <v>7.61</v>
          </cell>
          <cell r="E125">
            <v>7.72</v>
          </cell>
          <cell r="F125">
            <v>-1.025641025641022E-2</v>
          </cell>
          <cell r="G125">
            <v>43024</v>
          </cell>
          <cell r="H125">
            <v>332575.52</v>
          </cell>
          <cell r="I125">
            <v>10.956</v>
          </cell>
          <cell r="J125">
            <v>11.022</v>
          </cell>
          <cell r="K125">
            <v>10.989000000000001</v>
          </cell>
        </row>
        <row r="126">
          <cell r="A126">
            <v>38505</v>
          </cell>
          <cell r="B126">
            <v>7.67</v>
          </cell>
          <cell r="C126">
            <v>7.72</v>
          </cell>
          <cell r="D126">
            <v>7.65</v>
          </cell>
          <cell r="E126">
            <v>7.7</v>
          </cell>
          <cell r="F126">
            <v>-2.5906735751294319E-3</v>
          </cell>
          <cell r="G126">
            <v>21303</v>
          </cell>
          <cell r="H126">
            <v>163713.55500000002</v>
          </cell>
          <cell r="I126">
            <v>10.956</v>
          </cell>
          <cell r="J126">
            <v>11.022</v>
          </cell>
          <cell r="K126">
            <v>10.989000000000001</v>
          </cell>
        </row>
        <row r="127">
          <cell r="A127">
            <v>38506</v>
          </cell>
          <cell r="B127">
            <v>7.6</v>
          </cell>
          <cell r="C127">
            <v>7.68</v>
          </cell>
          <cell r="D127">
            <v>7.57</v>
          </cell>
          <cell r="E127">
            <v>7.57</v>
          </cell>
          <cell r="F127">
            <v>-1.6883116883116833E-2</v>
          </cell>
          <cell r="G127">
            <v>44607</v>
          </cell>
          <cell r="H127">
            <v>338344.09499999997</v>
          </cell>
          <cell r="I127">
            <v>11.007</v>
          </cell>
          <cell r="J127">
            <v>11.021000000000001</v>
          </cell>
          <cell r="K127">
            <v>11.013999999999999</v>
          </cell>
        </row>
        <row r="128">
          <cell r="A128">
            <v>38509</v>
          </cell>
          <cell r="B128">
            <v>7.6</v>
          </cell>
          <cell r="C128">
            <v>7.6</v>
          </cell>
          <cell r="D128">
            <v>7.5</v>
          </cell>
          <cell r="E128">
            <v>7.58</v>
          </cell>
          <cell r="F128">
            <v>1.3210039630118242E-3</v>
          </cell>
          <cell r="G128">
            <v>49183</v>
          </cell>
          <cell r="H128">
            <v>373298.97</v>
          </cell>
          <cell r="I128">
            <v>10.962999999999999</v>
          </cell>
          <cell r="J128">
            <v>11.029</v>
          </cell>
          <cell r="K128">
            <v>10.995999999999999</v>
          </cell>
        </row>
        <row r="129">
          <cell r="A129">
            <v>38510</v>
          </cell>
          <cell r="B129">
            <v>7.51</v>
          </cell>
          <cell r="C129">
            <v>7.6</v>
          </cell>
          <cell r="D129">
            <v>7.51</v>
          </cell>
          <cell r="E129">
            <v>7.6</v>
          </cell>
          <cell r="F129">
            <v>2.6385224274405594E-3</v>
          </cell>
          <cell r="G129">
            <v>6680</v>
          </cell>
          <cell r="H129">
            <v>50467.4</v>
          </cell>
          <cell r="I129">
            <v>10.96</v>
          </cell>
          <cell r="J129">
            <v>11.026</v>
          </cell>
          <cell r="K129">
            <v>10.993</v>
          </cell>
        </row>
        <row r="130">
          <cell r="A130">
            <v>38511</v>
          </cell>
          <cell r="B130">
            <v>7.6</v>
          </cell>
          <cell r="C130">
            <v>7.6</v>
          </cell>
          <cell r="D130">
            <v>7.52</v>
          </cell>
          <cell r="E130">
            <v>7.59</v>
          </cell>
          <cell r="F130">
            <v>-1.3157894736841591E-3</v>
          </cell>
          <cell r="G130">
            <v>15773</v>
          </cell>
          <cell r="H130">
            <v>119795.935</v>
          </cell>
          <cell r="I130">
            <v>10.97</v>
          </cell>
          <cell r="J130">
            <v>11.036</v>
          </cell>
          <cell r="K130">
            <v>11.003</v>
          </cell>
        </row>
        <row r="131">
          <cell r="A131">
            <v>38512</v>
          </cell>
          <cell r="B131">
            <v>7.59</v>
          </cell>
          <cell r="C131">
            <v>7.6</v>
          </cell>
          <cell r="D131">
            <v>7.51</v>
          </cell>
          <cell r="E131">
            <v>7.52</v>
          </cell>
          <cell r="F131">
            <v>-9.2226613965744608E-3</v>
          </cell>
          <cell r="G131">
            <v>27048</v>
          </cell>
          <cell r="H131">
            <v>204347.63999999998</v>
          </cell>
          <cell r="I131">
            <v>10.955</v>
          </cell>
          <cell r="J131">
            <v>11.021000000000001</v>
          </cell>
          <cell r="K131">
            <v>10.988</v>
          </cell>
        </row>
        <row r="132">
          <cell r="A132">
            <v>38513</v>
          </cell>
          <cell r="B132">
            <v>7.51</v>
          </cell>
          <cell r="C132">
            <v>7.55</v>
          </cell>
          <cell r="D132">
            <v>7.5</v>
          </cell>
          <cell r="E132">
            <v>7.5</v>
          </cell>
          <cell r="F132">
            <v>-2.6595744680850686E-3</v>
          </cell>
          <cell r="G132">
            <v>9190</v>
          </cell>
          <cell r="H132">
            <v>68970.95</v>
          </cell>
          <cell r="I132">
            <v>10.941000000000001</v>
          </cell>
          <cell r="J132">
            <v>11.007</v>
          </cell>
          <cell r="K132">
            <v>10.974</v>
          </cell>
        </row>
        <row r="133">
          <cell r="A133">
            <v>38516</v>
          </cell>
          <cell r="B133">
            <v>7.55</v>
          </cell>
          <cell r="C133">
            <v>7.6</v>
          </cell>
          <cell r="D133">
            <v>7.5</v>
          </cell>
          <cell r="E133">
            <v>7.59</v>
          </cell>
          <cell r="F133">
            <v>1.2000000000000011E-2</v>
          </cell>
          <cell r="G133">
            <v>17192</v>
          </cell>
          <cell r="H133">
            <v>130143.44</v>
          </cell>
          <cell r="I133">
            <v>10.920999999999999</v>
          </cell>
          <cell r="J133">
            <v>10.986000000000001</v>
          </cell>
          <cell r="K133">
            <v>10.9535</v>
          </cell>
        </row>
        <row r="134">
          <cell r="A134">
            <v>38517</v>
          </cell>
          <cell r="B134">
            <v>7.55</v>
          </cell>
          <cell r="C134">
            <v>7.66</v>
          </cell>
          <cell r="D134">
            <v>7.5</v>
          </cell>
          <cell r="E134">
            <v>7.61</v>
          </cell>
          <cell r="F134">
            <v>2.6350461133071157E-3</v>
          </cell>
          <cell r="G134">
            <v>139521</v>
          </cell>
          <cell r="H134">
            <v>1057569.18</v>
          </cell>
          <cell r="I134">
            <v>10.922000000000001</v>
          </cell>
          <cell r="J134">
            <v>10.987</v>
          </cell>
          <cell r="K134">
            <v>10.954499999999999</v>
          </cell>
        </row>
        <row r="135">
          <cell r="A135">
            <v>38518</v>
          </cell>
          <cell r="B135">
            <v>7.63</v>
          </cell>
          <cell r="C135">
            <v>7.72</v>
          </cell>
          <cell r="D135">
            <v>7.6</v>
          </cell>
          <cell r="E135">
            <v>7.72</v>
          </cell>
          <cell r="F135">
            <v>1.4454664914586024E-2</v>
          </cell>
          <cell r="G135">
            <v>85716</v>
          </cell>
          <cell r="H135">
            <v>657870.29999999993</v>
          </cell>
          <cell r="I135">
            <v>10.933</v>
          </cell>
          <cell r="J135">
            <v>10.999000000000001</v>
          </cell>
          <cell r="K135">
            <v>10.966000000000001</v>
          </cell>
        </row>
        <row r="136">
          <cell r="A136">
            <v>38519</v>
          </cell>
          <cell r="B136">
            <v>7.61</v>
          </cell>
          <cell r="C136">
            <v>7.69</v>
          </cell>
          <cell r="D136">
            <v>7.57</v>
          </cell>
          <cell r="E136">
            <v>7.69</v>
          </cell>
          <cell r="F136">
            <v>-3.8860103626942033E-3</v>
          </cell>
          <cell r="G136">
            <v>37080</v>
          </cell>
          <cell r="H136">
            <v>283662</v>
          </cell>
          <cell r="I136">
            <v>10.929</v>
          </cell>
          <cell r="J136">
            <v>10.994</v>
          </cell>
          <cell r="K136">
            <v>10.961500000000001</v>
          </cell>
        </row>
        <row r="137">
          <cell r="A137">
            <v>38520</v>
          </cell>
          <cell r="B137">
            <v>7.69</v>
          </cell>
          <cell r="C137">
            <v>7.69</v>
          </cell>
          <cell r="D137">
            <v>7.59</v>
          </cell>
          <cell r="E137">
            <v>7.6</v>
          </cell>
          <cell r="F137">
            <v>-1.1703511053316129E-2</v>
          </cell>
          <cell r="G137">
            <v>11437</v>
          </cell>
          <cell r="H137">
            <v>87435.864999999991</v>
          </cell>
          <cell r="I137">
            <v>10.95</v>
          </cell>
          <cell r="J137">
            <v>11.016</v>
          </cell>
          <cell r="K137">
            <v>10.983000000000001</v>
          </cell>
        </row>
        <row r="138">
          <cell r="A138">
            <v>38523</v>
          </cell>
          <cell r="B138">
            <v>7.58</v>
          </cell>
          <cell r="C138">
            <v>7.61</v>
          </cell>
          <cell r="D138">
            <v>7.57</v>
          </cell>
          <cell r="E138">
            <v>7.6</v>
          </cell>
          <cell r="F138">
            <v>0</v>
          </cell>
          <cell r="G138">
            <v>46831</v>
          </cell>
          <cell r="H138">
            <v>355447.29</v>
          </cell>
          <cell r="I138">
            <v>10.939</v>
          </cell>
          <cell r="J138">
            <v>11.004</v>
          </cell>
          <cell r="K138">
            <v>10.971499999999999</v>
          </cell>
        </row>
        <row r="139">
          <cell r="A139">
            <v>38524</v>
          </cell>
          <cell r="B139">
            <v>7.6</v>
          </cell>
          <cell r="C139">
            <v>7.64</v>
          </cell>
          <cell r="D139">
            <v>7.56</v>
          </cell>
          <cell r="E139">
            <v>7.64</v>
          </cell>
          <cell r="F139">
            <v>5.2631578947368585E-3</v>
          </cell>
          <cell r="G139">
            <v>157244</v>
          </cell>
          <cell r="H139">
            <v>1198199.2799999998</v>
          </cell>
          <cell r="I139">
            <v>10.933</v>
          </cell>
          <cell r="J139">
            <v>10.999000000000001</v>
          </cell>
          <cell r="K139">
            <v>10.966000000000001</v>
          </cell>
        </row>
        <row r="140">
          <cell r="A140">
            <v>38525</v>
          </cell>
          <cell r="B140">
            <v>7.65</v>
          </cell>
          <cell r="C140">
            <v>7.72</v>
          </cell>
          <cell r="D140">
            <v>7.6</v>
          </cell>
          <cell r="E140">
            <v>7.71</v>
          </cell>
          <cell r="F140">
            <v>9.162303664921545E-3</v>
          </cell>
          <cell r="G140">
            <v>773204</v>
          </cell>
          <cell r="H140">
            <v>5938206.7199999997</v>
          </cell>
          <cell r="I140">
            <v>10.936</v>
          </cell>
          <cell r="J140">
            <v>11.002000000000001</v>
          </cell>
          <cell r="K140">
            <v>10.969000000000001</v>
          </cell>
        </row>
        <row r="141">
          <cell r="A141">
            <v>38526</v>
          </cell>
          <cell r="B141">
            <v>7.71</v>
          </cell>
          <cell r="C141">
            <v>7.72</v>
          </cell>
          <cell r="D141">
            <v>7.65</v>
          </cell>
          <cell r="E141">
            <v>7.68</v>
          </cell>
          <cell r="F141">
            <v>-3.8910505836575737E-3</v>
          </cell>
          <cell r="G141">
            <v>71445</v>
          </cell>
          <cell r="H141">
            <v>549769.27500000002</v>
          </cell>
          <cell r="I141">
            <v>10.922000000000001</v>
          </cell>
          <cell r="J141">
            <v>10.987</v>
          </cell>
          <cell r="K141">
            <v>10.954499999999999</v>
          </cell>
        </row>
        <row r="142">
          <cell r="A142">
            <v>38527</v>
          </cell>
          <cell r="B142">
            <v>7.65</v>
          </cell>
          <cell r="C142">
            <v>7.65</v>
          </cell>
          <cell r="D142">
            <v>7.55</v>
          </cell>
          <cell r="E142">
            <v>7.57</v>
          </cell>
          <cell r="F142">
            <v>-1.432291666666663E-2</v>
          </cell>
          <cell r="G142">
            <v>33325</v>
          </cell>
          <cell r="H142">
            <v>253603.25</v>
          </cell>
          <cell r="I142">
            <v>10.928000000000001</v>
          </cell>
          <cell r="J142">
            <v>10.994</v>
          </cell>
          <cell r="K142">
            <v>10.961</v>
          </cell>
        </row>
        <row r="143">
          <cell r="A143">
            <v>38530</v>
          </cell>
          <cell r="B143">
            <v>7.65</v>
          </cell>
          <cell r="C143">
            <v>7.69</v>
          </cell>
          <cell r="D143">
            <v>7.57</v>
          </cell>
          <cell r="E143">
            <v>7.6</v>
          </cell>
          <cell r="F143">
            <v>3.9630118890354726E-3</v>
          </cell>
          <cell r="G143">
            <v>173341</v>
          </cell>
          <cell r="H143">
            <v>1321725.125</v>
          </cell>
          <cell r="I143">
            <v>10.943</v>
          </cell>
          <cell r="J143">
            <v>11.007999999999999</v>
          </cell>
          <cell r="K143">
            <v>10.9755</v>
          </cell>
        </row>
        <row r="144">
          <cell r="A144">
            <v>38531</v>
          </cell>
          <cell r="B144">
            <v>7.68</v>
          </cell>
          <cell r="C144">
            <v>7.68</v>
          </cell>
          <cell r="D144">
            <v>7.54</v>
          </cell>
          <cell r="E144">
            <v>7.6</v>
          </cell>
          <cell r="F144">
            <v>0</v>
          </cell>
          <cell r="G144">
            <v>92805</v>
          </cell>
          <cell r="H144">
            <v>709030.2</v>
          </cell>
          <cell r="I144">
            <v>10.928000000000001</v>
          </cell>
          <cell r="J144">
            <v>10.994</v>
          </cell>
          <cell r="K144">
            <v>10.961</v>
          </cell>
        </row>
        <row r="145">
          <cell r="A145">
            <v>38532</v>
          </cell>
          <cell r="B145">
            <v>7.62</v>
          </cell>
          <cell r="C145">
            <v>7.66</v>
          </cell>
          <cell r="D145">
            <v>7.51</v>
          </cell>
          <cell r="E145">
            <v>7.65</v>
          </cell>
          <cell r="F145">
            <v>6.5789473684212396E-3</v>
          </cell>
          <cell r="G145">
            <v>89225</v>
          </cell>
          <cell r="H145">
            <v>681232.875</v>
          </cell>
          <cell r="I145">
            <v>10.92</v>
          </cell>
          <cell r="J145">
            <v>10.986000000000001</v>
          </cell>
          <cell r="K145">
            <v>10.952999999999999</v>
          </cell>
        </row>
        <row r="146">
          <cell r="A146">
            <v>38533</v>
          </cell>
          <cell r="B146">
            <v>7.65</v>
          </cell>
          <cell r="C146">
            <v>7.7</v>
          </cell>
          <cell r="D146">
            <v>7.61</v>
          </cell>
          <cell r="E146">
            <v>7.63</v>
          </cell>
          <cell r="F146">
            <v>-2.614379084967422E-3</v>
          </cell>
          <cell r="G146">
            <v>92098</v>
          </cell>
          <cell r="H146">
            <v>703628.72000000009</v>
          </cell>
          <cell r="I146">
            <v>10.927</v>
          </cell>
          <cell r="J146">
            <v>10.993</v>
          </cell>
          <cell r="K146">
            <v>10.96</v>
          </cell>
        </row>
        <row r="147">
          <cell r="A147">
            <v>38534</v>
          </cell>
          <cell r="B147">
            <v>7.61</v>
          </cell>
          <cell r="C147">
            <v>7.7</v>
          </cell>
          <cell r="D147">
            <v>7.61</v>
          </cell>
          <cell r="E147">
            <v>7.63</v>
          </cell>
          <cell r="F147">
            <v>0</v>
          </cell>
          <cell r="G147">
            <v>36213</v>
          </cell>
          <cell r="H147">
            <v>275943.06</v>
          </cell>
          <cell r="I147">
            <v>10.917999999999999</v>
          </cell>
          <cell r="J147">
            <v>10.983000000000001</v>
          </cell>
          <cell r="K147">
            <v>10.9505</v>
          </cell>
        </row>
        <row r="148">
          <cell r="A148">
            <v>38537</v>
          </cell>
          <cell r="B148">
            <v>7.7</v>
          </cell>
          <cell r="C148">
            <v>7.71</v>
          </cell>
          <cell r="D148">
            <v>7.61</v>
          </cell>
          <cell r="E148">
            <v>7.69</v>
          </cell>
          <cell r="F148">
            <v>7.8636959370905757E-3</v>
          </cell>
          <cell r="G148">
            <v>80861</v>
          </cell>
          <cell r="H148">
            <v>622225.39500000002</v>
          </cell>
          <cell r="I148">
            <v>10.895</v>
          </cell>
          <cell r="J148">
            <v>10.961</v>
          </cell>
          <cell r="K148">
            <v>10.928000000000001</v>
          </cell>
        </row>
        <row r="149">
          <cell r="A149">
            <v>38538</v>
          </cell>
          <cell r="B149">
            <v>7.65</v>
          </cell>
          <cell r="C149">
            <v>7.7</v>
          </cell>
          <cell r="D149">
            <v>7.62</v>
          </cell>
          <cell r="E149">
            <v>7.62</v>
          </cell>
          <cell r="F149">
            <v>-9.1027308192458412E-3</v>
          </cell>
          <cell r="G149">
            <v>15055</v>
          </cell>
          <cell r="H149">
            <v>114944.925</v>
          </cell>
          <cell r="I149">
            <v>10.898</v>
          </cell>
          <cell r="J149">
            <v>10.964</v>
          </cell>
          <cell r="K149">
            <v>10.931000000000001</v>
          </cell>
        </row>
        <row r="150">
          <cell r="A150">
            <v>38539</v>
          </cell>
          <cell r="B150">
            <v>7.62</v>
          </cell>
          <cell r="C150">
            <v>7.67</v>
          </cell>
          <cell r="D150">
            <v>7.56</v>
          </cell>
          <cell r="E150">
            <v>7.57</v>
          </cell>
          <cell r="F150">
            <v>-6.5616797900261981E-3</v>
          </cell>
          <cell r="G150">
            <v>128724</v>
          </cell>
          <cell r="H150">
            <v>977658.78</v>
          </cell>
          <cell r="I150">
            <v>10.898999999999999</v>
          </cell>
          <cell r="J150">
            <v>10.964</v>
          </cell>
          <cell r="K150">
            <v>10.9315</v>
          </cell>
        </row>
        <row r="151">
          <cell r="A151">
            <v>38540</v>
          </cell>
          <cell r="B151">
            <v>7.56</v>
          </cell>
          <cell r="C151">
            <v>7.6</v>
          </cell>
          <cell r="D151">
            <v>7.36</v>
          </cell>
          <cell r="E151">
            <v>7.54</v>
          </cell>
          <cell r="F151">
            <v>-3.9630118890356947E-3</v>
          </cell>
          <cell r="G151">
            <v>130153</v>
          </cell>
          <cell r="H151">
            <v>982655.15</v>
          </cell>
          <cell r="I151">
            <v>10.9</v>
          </cell>
          <cell r="J151">
            <v>10.965999999999999</v>
          </cell>
          <cell r="K151">
            <v>10.933</v>
          </cell>
        </row>
        <row r="152">
          <cell r="A152">
            <v>38541</v>
          </cell>
          <cell r="B152">
            <v>7.55</v>
          </cell>
          <cell r="C152">
            <v>7.55</v>
          </cell>
          <cell r="D152">
            <v>7.45</v>
          </cell>
          <cell r="E152">
            <v>7.52</v>
          </cell>
          <cell r="F152">
            <v>-2.6525198938992522E-3</v>
          </cell>
          <cell r="G152">
            <v>61825</v>
          </cell>
          <cell r="H152">
            <v>465851.375</v>
          </cell>
          <cell r="I152">
            <v>10.9</v>
          </cell>
          <cell r="J152">
            <v>10.965999999999999</v>
          </cell>
          <cell r="K152">
            <v>10.933</v>
          </cell>
        </row>
        <row r="153">
          <cell r="A153">
            <v>38544</v>
          </cell>
          <cell r="B153">
            <v>7.46</v>
          </cell>
          <cell r="C153">
            <v>7.59</v>
          </cell>
          <cell r="D153">
            <v>7.45</v>
          </cell>
          <cell r="E153">
            <v>7.5</v>
          </cell>
          <cell r="F153">
            <v>-2.6595744680850686E-3</v>
          </cell>
          <cell r="G153">
            <v>296030</v>
          </cell>
          <cell r="H153">
            <v>2214304.4</v>
          </cell>
          <cell r="I153">
            <v>10.914</v>
          </cell>
          <cell r="J153">
            <v>10.98</v>
          </cell>
          <cell r="K153">
            <v>10.946999999999999</v>
          </cell>
        </row>
        <row r="154">
          <cell r="A154">
            <v>38545</v>
          </cell>
          <cell r="B154">
            <v>7.47</v>
          </cell>
          <cell r="C154">
            <v>7.6</v>
          </cell>
          <cell r="D154">
            <v>7.47</v>
          </cell>
          <cell r="E154">
            <v>7.6</v>
          </cell>
          <cell r="F154">
            <v>1.3333333333333197E-2</v>
          </cell>
          <cell r="G154">
            <v>241648</v>
          </cell>
          <cell r="H154">
            <v>1820817.68</v>
          </cell>
          <cell r="I154">
            <v>10.955</v>
          </cell>
          <cell r="J154">
            <v>10.994999999999999</v>
          </cell>
          <cell r="K154">
            <v>10.975</v>
          </cell>
        </row>
        <row r="155">
          <cell r="A155">
            <v>38546</v>
          </cell>
          <cell r="B155">
            <v>7.6</v>
          </cell>
          <cell r="C155">
            <v>7.6</v>
          </cell>
          <cell r="D155">
            <v>7.46</v>
          </cell>
          <cell r="E155">
            <v>7.5</v>
          </cell>
          <cell r="F155">
            <v>-1.3157894736842035E-2</v>
          </cell>
          <cell r="G155">
            <v>35337</v>
          </cell>
          <cell r="H155">
            <v>266794.34999999998</v>
          </cell>
          <cell r="I155">
            <v>10.933</v>
          </cell>
          <cell r="J155">
            <v>10.999000000000001</v>
          </cell>
          <cell r="K155">
            <v>10.966000000000001</v>
          </cell>
        </row>
        <row r="156">
          <cell r="A156">
            <v>38547</v>
          </cell>
          <cell r="B156">
            <v>7.55</v>
          </cell>
          <cell r="C156">
            <v>7.69</v>
          </cell>
          <cell r="D156">
            <v>7.55</v>
          </cell>
          <cell r="E156">
            <v>7.69</v>
          </cell>
          <cell r="F156">
            <v>2.533333333333343E-2</v>
          </cell>
          <cell r="G156">
            <v>136193</v>
          </cell>
          <cell r="H156">
            <v>1037790.66</v>
          </cell>
          <cell r="I156">
            <v>10.932</v>
          </cell>
          <cell r="J156">
            <v>10.997</v>
          </cell>
          <cell r="K156">
            <v>10.964500000000001</v>
          </cell>
        </row>
        <row r="157">
          <cell r="A157">
            <v>38548</v>
          </cell>
          <cell r="B157">
            <v>7.61</v>
          </cell>
          <cell r="C157">
            <v>7.68</v>
          </cell>
          <cell r="D157">
            <v>7.53</v>
          </cell>
          <cell r="E157">
            <v>7.6</v>
          </cell>
          <cell r="F157">
            <v>-1.1703511053316129E-2</v>
          </cell>
          <cell r="G157">
            <v>247793</v>
          </cell>
          <cell r="H157">
            <v>1884465.7650000001</v>
          </cell>
          <cell r="I157">
            <v>10.917999999999999</v>
          </cell>
          <cell r="J157">
            <v>10.984</v>
          </cell>
          <cell r="K157">
            <v>10.951000000000001</v>
          </cell>
        </row>
        <row r="158">
          <cell r="A158">
            <v>38551</v>
          </cell>
          <cell r="B158">
            <v>7.6</v>
          </cell>
          <cell r="C158">
            <v>7.61</v>
          </cell>
          <cell r="D158">
            <v>7.54</v>
          </cell>
          <cell r="E158">
            <v>7.54</v>
          </cell>
          <cell r="F158">
            <v>-7.8947368421051767E-3</v>
          </cell>
          <cell r="G158">
            <v>68763</v>
          </cell>
          <cell r="H158">
            <v>520535.91000000003</v>
          </cell>
          <cell r="I158">
            <v>10.922000000000001</v>
          </cell>
          <cell r="J158">
            <v>10.988</v>
          </cell>
          <cell r="K158">
            <v>10.955</v>
          </cell>
        </row>
        <row r="159">
          <cell r="A159">
            <v>38552</v>
          </cell>
          <cell r="B159">
            <v>7.6</v>
          </cell>
          <cell r="C159">
            <v>7.7</v>
          </cell>
          <cell r="D159">
            <v>7.56</v>
          </cell>
          <cell r="E159">
            <v>7.6</v>
          </cell>
          <cell r="F159">
            <v>7.9575596816976457E-3</v>
          </cell>
          <cell r="G159">
            <v>311786</v>
          </cell>
          <cell r="H159">
            <v>2369573.6</v>
          </cell>
          <cell r="I159">
            <v>10.907999999999999</v>
          </cell>
          <cell r="J159">
            <v>10.973000000000001</v>
          </cell>
          <cell r="K159">
            <v>10.9405</v>
          </cell>
        </row>
        <row r="160">
          <cell r="A160">
            <v>38553</v>
          </cell>
          <cell r="B160">
            <v>7.6</v>
          </cell>
          <cell r="C160">
            <v>7.7</v>
          </cell>
          <cell r="D160">
            <v>7.6</v>
          </cell>
          <cell r="E160">
            <v>7.65</v>
          </cell>
          <cell r="F160">
            <v>6.5789473684212396E-3</v>
          </cell>
          <cell r="G160">
            <v>198475</v>
          </cell>
          <cell r="H160">
            <v>1513371.875</v>
          </cell>
          <cell r="I160">
            <v>10.925000000000001</v>
          </cell>
          <cell r="J160">
            <v>10.991</v>
          </cell>
          <cell r="K160">
            <v>10.958</v>
          </cell>
        </row>
        <row r="161">
          <cell r="A161">
            <v>38554</v>
          </cell>
          <cell r="B161">
            <v>7.7</v>
          </cell>
          <cell r="C161">
            <v>7.7</v>
          </cell>
          <cell r="D161">
            <v>7.52</v>
          </cell>
          <cell r="E161">
            <v>7.61</v>
          </cell>
          <cell r="F161">
            <v>-5.2287581699346219E-3</v>
          </cell>
          <cell r="G161">
            <v>142220</v>
          </cell>
          <cell r="H161">
            <v>1088694.1000000001</v>
          </cell>
          <cell r="I161">
            <v>10.946999999999999</v>
          </cell>
          <cell r="J161">
            <v>11.012</v>
          </cell>
          <cell r="K161">
            <v>10.9795</v>
          </cell>
        </row>
        <row r="162">
          <cell r="A162">
            <v>38555</v>
          </cell>
          <cell r="B162">
            <v>7.7</v>
          </cell>
          <cell r="C162">
            <v>7.7</v>
          </cell>
          <cell r="D162">
            <v>7.62</v>
          </cell>
          <cell r="E162">
            <v>7.62</v>
          </cell>
          <cell r="F162">
            <v>1.3140604467805073E-3</v>
          </cell>
          <cell r="G162">
            <v>94930</v>
          </cell>
          <cell r="H162">
            <v>727163.8</v>
          </cell>
          <cell r="I162">
            <v>10.938000000000001</v>
          </cell>
          <cell r="J162">
            <v>11.004</v>
          </cell>
          <cell r="K162">
            <v>10.971</v>
          </cell>
        </row>
        <row r="163">
          <cell r="A163">
            <v>38558</v>
          </cell>
          <cell r="B163">
            <v>7.61</v>
          </cell>
          <cell r="C163">
            <v>7.73</v>
          </cell>
          <cell r="D163">
            <v>7.61</v>
          </cell>
          <cell r="E163">
            <v>7.73</v>
          </cell>
          <cell r="F163">
            <v>1.4435695538057791E-2</v>
          </cell>
          <cell r="G163">
            <v>110120</v>
          </cell>
          <cell r="H163">
            <v>844620.4</v>
          </cell>
          <cell r="I163">
            <v>10.926</v>
          </cell>
          <cell r="J163">
            <v>10.992000000000001</v>
          </cell>
          <cell r="K163">
            <v>10.959</v>
          </cell>
        </row>
        <row r="164">
          <cell r="A164">
            <v>38559</v>
          </cell>
          <cell r="B164">
            <v>7.73</v>
          </cell>
          <cell r="C164">
            <v>7.95</v>
          </cell>
          <cell r="D164">
            <v>7.57</v>
          </cell>
          <cell r="E164">
            <v>7.89</v>
          </cell>
          <cell r="F164">
            <v>2.0698576972832949E-2</v>
          </cell>
          <cell r="G164">
            <v>438319</v>
          </cell>
          <cell r="H164">
            <v>3423271.39</v>
          </cell>
          <cell r="I164">
            <v>10.913</v>
          </cell>
          <cell r="J164">
            <v>10.978999999999999</v>
          </cell>
          <cell r="K164">
            <v>10.946</v>
          </cell>
        </row>
        <row r="165">
          <cell r="A165">
            <v>38560</v>
          </cell>
          <cell r="B165">
            <v>7.82</v>
          </cell>
          <cell r="C165">
            <v>8.4</v>
          </cell>
          <cell r="D165">
            <v>7.81</v>
          </cell>
          <cell r="E165">
            <v>8.15</v>
          </cell>
          <cell r="F165">
            <v>3.2953105196451338E-2</v>
          </cell>
          <cell r="G165">
            <v>685959</v>
          </cell>
          <cell r="H165">
            <v>5477382.6150000002</v>
          </cell>
          <cell r="I165">
            <v>10.917</v>
          </cell>
          <cell r="J165">
            <v>10.978999999999999</v>
          </cell>
          <cell r="K165">
            <v>10.948</v>
          </cell>
        </row>
        <row r="166">
          <cell r="A166">
            <v>38561</v>
          </cell>
          <cell r="B166">
            <v>8.25</v>
          </cell>
          <cell r="C166">
            <v>8.39</v>
          </cell>
          <cell r="D166">
            <v>8.1300000000000008</v>
          </cell>
          <cell r="E166">
            <v>8.25</v>
          </cell>
          <cell r="F166">
            <v>1.2269938650306678E-2</v>
          </cell>
          <cell r="G166">
            <v>612077</v>
          </cell>
          <cell r="H166">
            <v>5049635.25</v>
          </cell>
          <cell r="I166">
            <v>10.913</v>
          </cell>
          <cell r="J166">
            <v>10.977</v>
          </cell>
          <cell r="K166">
            <v>10.945</v>
          </cell>
        </row>
        <row r="167">
          <cell r="A167">
            <v>38562</v>
          </cell>
          <cell r="B167">
            <v>8.27</v>
          </cell>
          <cell r="C167">
            <v>8.27</v>
          </cell>
          <cell r="D167">
            <v>8.0500000000000007</v>
          </cell>
          <cell r="E167">
            <v>8.0500000000000007</v>
          </cell>
          <cell r="F167">
            <v>-2.4242424242424176E-2</v>
          </cell>
          <cell r="G167">
            <v>289360</v>
          </cell>
          <cell r="H167">
            <v>2361177.6</v>
          </cell>
          <cell r="I167">
            <v>10.935</v>
          </cell>
          <cell r="J167">
            <v>11</v>
          </cell>
          <cell r="K167">
            <v>10.967500000000001</v>
          </cell>
        </row>
        <row r="168">
          <cell r="A168">
            <v>38565</v>
          </cell>
          <cell r="B168">
            <v>8.16</v>
          </cell>
          <cell r="C168">
            <v>8.3000000000000007</v>
          </cell>
          <cell r="D168">
            <v>8.02</v>
          </cell>
          <cell r="E168">
            <v>8.02</v>
          </cell>
          <cell r="F168">
            <v>-3.7267080745343462E-3</v>
          </cell>
          <cell r="G168">
            <v>83821</v>
          </cell>
          <cell r="H168">
            <v>678111.89</v>
          </cell>
          <cell r="I168">
            <v>10.955</v>
          </cell>
          <cell r="J168">
            <v>11.021000000000001</v>
          </cell>
          <cell r="K168">
            <v>10.988</v>
          </cell>
        </row>
        <row r="169">
          <cell r="A169">
            <v>38566</v>
          </cell>
          <cell r="B169">
            <v>8.1999999999999993</v>
          </cell>
          <cell r="C169">
            <v>8.1999999999999993</v>
          </cell>
          <cell r="D169">
            <v>8.0500000000000007</v>
          </cell>
          <cell r="E169">
            <v>8.06</v>
          </cell>
          <cell r="F169">
            <v>4.9875311720699589E-3</v>
          </cell>
          <cell r="G169">
            <v>84006</v>
          </cell>
          <cell r="H169">
            <v>682968.77999999991</v>
          </cell>
          <cell r="I169">
            <v>10.955</v>
          </cell>
          <cell r="J169">
            <v>11.02</v>
          </cell>
          <cell r="K169">
            <v>10.987500000000001</v>
          </cell>
        </row>
        <row r="170">
          <cell r="A170">
            <v>38567</v>
          </cell>
          <cell r="B170">
            <v>8.1</v>
          </cell>
          <cell r="C170">
            <v>8.15</v>
          </cell>
          <cell r="D170">
            <v>8.06</v>
          </cell>
          <cell r="E170">
            <v>8.11</v>
          </cell>
          <cell r="F170">
            <v>6.2034739454093213E-3</v>
          </cell>
          <cell r="G170">
            <v>138133</v>
          </cell>
          <cell r="H170">
            <v>1119567.9650000001</v>
          </cell>
          <cell r="I170">
            <v>10.967000000000001</v>
          </cell>
          <cell r="J170">
            <v>11.032999999999999</v>
          </cell>
          <cell r="K170">
            <v>11</v>
          </cell>
        </row>
        <row r="171">
          <cell r="A171">
            <v>38568</v>
          </cell>
          <cell r="B171">
            <v>8.06</v>
          </cell>
          <cell r="C171">
            <v>8.1</v>
          </cell>
          <cell r="D171">
            <v>8.0299999999999994</v>
          </cell>
          <cell r="E171">
            <v>8.0500000000000007</v>
          </cell>
          <cell r="F171">
            <v>-7.3982737361281137E-3</v>
          </cell>
          <cell r="G171">
            <v>53602</v>
          </cell>
          <cell r="H171">
            <v>431764.11</v>
          </cell>
          <cell r="I171">
            <v>10.97</v>
          </cell>
          <cell r="J171">
            <v>11.036</v>
          </cell>
          <cell r="K171">
            <v>11.003</v>
          </cell>
        </row>
        <row r="172">
          <cell r="A172">
            <v>38569</v>
          </cell>
          <cell r="B172">
            <v>8.0500000000000007</v>
          </cell>
          <cell r="C172">
            <v>8.1</v>
          </cell>
          <cell r="D172">
            <v>7.96</v>
          </cell>
          <cell r="E172">
            <v>8.1</v>
          </cell>
          <cell r="F172">
            <v>6.2111801242235032E-3</v>
          </cell>
          <cell r="G172">
            <v>67004</v>
          </cell>
          <cell r="H172">
            <v>541057.29999999993</v>
          </cell>
          <cell r="I172">
            <v>10.974</v>
          </cell>
          <cell r="J172">
            <v>11.04</v>
          </cell>
          <cell r="K172">
            <v>11.007</v>
          </cell>
        </row>
        <row r="173">
          <cell r="A173">
            <v>38572</v>
          </cell>
          <cell r="B173">
            <v>8.1999999999999993</v>
          </cell>
          <cell r="C173">
            <v>8.1999999999999993</v>
          </cell>
          <cell r="D173">
            <v>8.0399999999999991</v>
          </cell>
          <cell r="E173">
            <v>8.0500000000000007</v>
          </cell>
          <cell r="F173">
            <v>-6.1728395061727559E-3</v>
          </cell>
          <cell r="G173">
            <v>146807</v>
          </cell>
          <cell r="H173">
            <v>1192806.875</v>
          </cell>
          <cell r="I173">
            <v>10.978</v>
          </cell>
          <cell r="J173">
            <v>11.044</v>
          </cell>
          <cell r="K173">
            <v>11.010999999999999</v>
          </cell>
        </row>
        <row r="174">
          <cell r="A174">
            <v>38573</v>
          </cell>
          <cell r="B174">
            <v>8.19</v>
          </cell>
          <cell r="C174">
            <v>8.19</v>
          </cell>
          <cell r="D174">
            <v>7.97</v>
          </cell>
          <cell r="E174">
            <v>7.97</v>
          </cell>
          <cell r="F174">
            <v>-9.9378881987578493E-3</v>
          </cell>
          <cell r="G174">
            <v>118860</v>
          </cell>
          <cell r="H174">
            <v>960388.8</v>
          </cell>
          <cell r="I174">
            <v>10.972</v>
          </cell>
          <cell r="J174">
            <v>11.038</v>
          </cell>
          <cell r="K174">
            <v>11.004999999999999</v>
          </cell>
        </row>
        <row r="175">
          <cell r="A175">
            <v>38574</v>
          </cell>
          <cell r="B175">
            <v>8.0299999999999994</v>
          </cell>
          <cell r="C175">
            <v>8.0299999999999994</v>
          </cell>
          <cell r="D175">
            <v>7.92</v>
          </cell>
          <cell r="E175">
            <v>7.96</v>
          </cell>
          <cell r="F175">
            <v>-1.2547051442910462E-3</v>
          </cell>
          <cell r="G175">
            <v>145036</v>
          </cell>
          <cell r="H175">
            <v>1159562.8199999998</v>
          </cell>
          <cell r="I175">
            <v>10.98</v>
          </cell>
          <cell r="J175">
            <v>11.045999999999999</v>
          </cell>
          <cell r="K175">
            <v>11.013</v>
          </cell>
        </row>
        <row r="176">
          <cell r="A176">
            <v>38575</v>
          </cell>
          <cell r="B176">
            <v>8</v>
          </cell>
          <cell r="C176">
            <v>8.1999999999999993</v>
          </cell>
          <cell r="D176">
            <v>7.96</v>
          </cell>
          <cell r="E176">
            <v>8.15</v>
          </cell>
          <cell r="F176">
            <v>2.3869346733668362E-2</v>
          </cell>
          <cell r="G176">
            <v>682359</v>
          </cell>
          <cell r="H176">
            <v>5510048.9249999998</v>
          </cell>
          <cell r="I176">
            <v>10.987</v>
          </cell>
          <cell r="J176">
            <v>11.053000000000001</v>
          </cell>
          <cell r="K176">
            <v>11.02</v>
          </cell>
        </row>
        <row r="177">
          <cell r="A177">
            <v>38576</v>
          </cell>
          <cell r="B177">
            <v>8</v>
          </cell>
          <cell r="C177">
            <v>8.1999999999999993</v>
          </cell>
          <cell r="D177">
            <v>8</v>
          </cell>
          <cell r="E177">
            <v>8.17</v>
          </cell>
          <cell r="F177">
            <v>2.4539877300613355E-3</v>
          </cell>
          <cell r="G177">
            <v>419126</v>
          </cell>
          <cell r="H177">
            <v>3388633.7100000004</v>
          </cell>
          <cell r="I177">
            <v>10.984999999999999</v>
          </cell>
          <cell r="J177">
            <v>11.051</v>
          </cell>
          <cell r="K177">
            <v>11.018000000000001</v>
          </cell>
        </row>
        <row r="178">
          <cell r="A178">
            <v>38579</v>
          </cell>
          <cell r="B178">
            <v>8.1999999999999993</v>
          </cell>
          <cell r="C178">
            <v>8.2200000000000006</v>
          </cell>
          <cell r="D178">
            <v>8.1199999999999992</v>
          </cell>
          <cell r="E178">
            <v>8.2200000000000006</v>
          </cell>
          <cell r="F178">
            <v>6.1199510403917579E-3</v>
          </cell>
          <cell r="G178">
            <v>110239</v>
          </cell>
          <cell r="H178">
            <v>905062.19000000006</v>
          </cell>
          <cell r="I178">
            <v>10.978</v>
          </cell>
          <cell r="J178">
            <v>11.044</v>
          </cell>
          <cell r="K178">
            <v>11.010999999999999</v>
          </cell>
        </row>
        <row r="179">
          <cell r="A179">
            <v>38580</v>
          </cell>
          <cell r="B179">
            <v>8.1999999999999993</v>
          </cell>
          <cell r="C179">
            <v>8.25</v>
          </cell>
          <cell r="D179">
            <v>8.1199999999999992</v>
          </cell>
          <cell r="E179">
            <v>8.1199999999999992</v>
          </cell>
          <cell r="F179">
            <v>-1.2165450121654708E-2</v>
          </cell>
          <cell r="G179">
            <v>335659</v>
          </cell>
          <cell r="H179">
            <v>2738977.44</v>
          </cell>
          <cell r="I179">
            <v>10.967000000000001</v>
          </cell>
          <cell r="J179">
            <v>11.032999999999999</v>
          </cell>
          <cell r="K179">
            <v>11</v>
          </cell>
        </row>
        <row r="180">
          <cell r="A180">
            <v>38581</v>
          </cell>
          <cell r="B180">
            <v>8.11</v>
          </cell>
          <cell r="C180">
            <v>8.11</v>
          </cell>
          <cell r="D180">
            <v>8</v>
          </cell>
          <cell r="E180">
            <v>8.0399999999999991</v>
          </cell>
          <cell r="F180">
            <v>-9.8522167487684609E-3</v>
          </cell>
          <cell r="G180">
            <v>243236</v>
          </cell>
          <cell r="H180">
            <v>1964130.6999999997</v>
          </cell>
          <cell r="I180">
            <v>10.967000000000001</v>
          </cell>
          <cell r="J180">
            <v>11.032999999999999</v>
          </cell>
          <cell r="K180">
            <v>11</v>
          </cell>
        </row>
        <row r="181">
          <cell r="A181">
            <v>38582</v>
          </cell>
          <cell r="B181">
            <v>8.0500000000000007</v>
          </cell>
          <cell r="C181">
            <v>8.1</v>
          </cell>
          <cell r="D181">
            <v>8.01</v>
          </cell>
          <cell r="E181">
            <v>8.01</v>
          </cell>
          <cell r="F181">
            <v>-3.7313432835820448E-3</v>
          </cell>
          <cell r="G181">
            <v>141261</v>
          </cell>
          <cell r="H181">
            <v>1134325.83</v>
          </cell>
          <cell r="I181">
            <v>10.946999999999999</v>
          </cell>
          <cell r="J181">
            <v>11.013</v>
          </cell>
          <cell r="K181">
            <v>10.98</v>
          </cell>
        </row>
        <row r="182">
          <cell r="A182">
            <v>38583</v>
          </cell>
          <cell r="B182">
            <v>8.0299999999999994</v>
          </cell>
          <cell r="C182">
            <v>8.1</v>
          </cell>
          <cell r="D182">
            <v>8.02</v>
          </cell>
          <cell r="E182">
            <v>8.02</v>
          </cell>
          <cell r="F182">
            <v>1.2484394506866447E-3</v>
          </cell>
          <cell r="G182">
            <v>193388</v>
          </cell>
          <cell r="H182">
            <v>1551938.6999999997</v>
          </cell>
          <cell r="I182">
            <v>10.944000000000001</v>
          </cell>
          <cell r="J182">
            <v>11.01</v>
          </cell>
          <cell r="K182">
            <v>10.977</v>
          </cell>
        </row>
        <row r="183">
          <cell r="A183">
            <v>38586</v>
          </cell>
          <cell r="B183">
            <v>8.15</v>
          </cell>
          <cell r="C183">
            <v>8.15</v>
          </cell>
          <cell r="D183">
            <v>8.0399999999999991</v>
          </cell>
          <cell r="E183">
            <v>8.0500000000000007</v>
          </cell>
          <cell r="F183">
            <v>3.7406483790525247E-3</v>
          </cell>
          <cell r="G183">
            <v>39231</v>
          </cell>
          <cell r="H183">
            <v>317771.10000000003</v>
          </cell>
          <cell r="I183">
            <v>10.954000000000001</v>
          </cell>
          <cell r="J183">
            <v>11.02</v>
          </cell>
          <cell r="K183">
            <v>10.987</v>
          </cell>
        </row>
        <row r="184">
          <cell r="A184">
            <v>38587</v>
          </cell>
          <cell r="B184">
            <v>8.02</v>
          </cell>
          <cell r="C184">
            <v>8.1199999999999992</v>
          </cell>
          <cell r="D184">
            <v>8.02</v>
          </cell>
          <cell r="E184">
            <v>8.08</v>
          </cell>
          <cell r="F184">
            <v>3.7267080745340131E-3</v>
          </cell>
          <cell r="G184">
            <v>51352</v>
          </cell>
          <cell r="H184">
            <v>413383.60000000003</v>
          </cell>
          <cell r="I184">
            <v>10.951000000000001</v>
          </cell>
          <cell r="J184">
            <v>11.016</v>
          </cell>
          <cell r="K184">
            <v>10.983499999999999</v>
          </cell>
        </row>
        <row r="185">
          <cell r="A185">
            <v>38588</v>
          </cell>
          <cell r="B185">
            <v>8.0500000000000007</v>
          </cell>
          <cell r="C185">
            <v>8.1999999999999993</v>
          </cell>
          <cell r="D185">
            <v>8.0500000000000007</v>
          </cell>
          <cell r="E185">
            <v>8.1300000000000008</v>
          </cell>
          <cell r="F185">
            <v>6.1881188118813046E-3</v>
          </cell>
          <cell r="G185">
            <v>127740</v>
          </cell>
          <cell r="H185">
            <v>1033416.6</v>
          </cell>
          <cell r="I185">
            <v>10.956</v>
          </cell>
          <cell r="J185">
            <v>11.022</v>
          </cell>
          <cell r="K185">
            <v>10.989000000000001</v>
          </cell>
        </row>
        <row r="186">
          <cell r="A186">
            <v>38589</v>
          </cell>
          <cell r="B186">
            <v>8.15</v>
          </cell>
          <cell r="C186">
            <v>8.25</v>
          </cell>
          <cell r="D186">
            <v>8.11</v>
          </cell>
          <cell r="E186">
            <v>8.24</v>
          </cell>
          <cell r="F186">
            <v>1.3530135301353052E-2</v>
          </cell>
          <cell r="G186">
            <v>217260</v>
          </cell>
          <cell r="H186">
            <v>1780445.7</v>
          </cell>
          <cell r="I186">
            <v>10.961</v>
          </cell>
          <cell r="J186">
            <v>11.026999999999999</v>
          </cell>
          <cell r="K186">
            <v>10.994</v>
          </cell>
        </row>
        <row r="187">
          <cell r="A187">
            <v>38590</v>
          </cell>
          <cell r="B187">
            <v>8.1999999999999993</v>
          </cell>
          <cell r="C187">
            <v>8.25</v>
          </cell>
          <cell r="D187">
            <v>8.14</v>
          </cell>
          <cell r="E187">
            <v>8.2200000000000006</v>
          </cell>
          <cell r="F187">
            <v>-2.4271844660194164E-3</v>
          </cell>
          <cell r="G187">
            <v>209275</v>
          </cell>
          <cell r="H187">
            <v>1718147.7500000002</v>
          </cell>
          <cell r="I187">
            <v>10.968</v>
          </cell>
          <cell r="J187">
            <v>11.034000000000001</v>
          </cell>
          <cell r="K187">
            <v>11.001000000000001</v>
          </cell>
        </row>
        <row r="188">
          <cell r="A188">
            <v>38593</v>
          </cell>
          <cell r="B188">
            <v>8.24</v>
          </cell>
          <cell r="C188">
            <v>8.26</v>
          </cell>
          <cell r="D188">
            <v>8.14</v>
          </cell>
          <cell r="E188">
            <v>8.1999999999999993</v>
          </cell>
          <cell r="F188">
            <v>-2.4330900243311193E-3</v>
          </cell>
          <cell r="G188">
            <v>453166</v>
          </cell>
          <cell r="H188">
            <v>3725024.5199999996</v>
          </cell>
          <cell r="I188">
            <v>10.964</v>
          </cell>
          <cell r="J188">
            <v>11.034000000000001</v>
          </cell>
          <cell r="K188">
            <v>10.999000000000001</v>
          </cell>
        </row>
        <row r="189">
          <cell r="A189">
            <v>38594</v>
          </cell>
          <cell r="B189">
            <v>8.1999999999999993</v>
          </cell>
          <cell r="C189">
            <v>8.24</v>
          </cell>
          <cell r="D189">
            <v>8.1</v>
          </cell>
          <cell r="E189">
            <v>8.14</v>
          </cell>
          <cell r="F189">
            <v>-7.3170731707316028E-3</v>
          </cell>
          <cell r="G189">
            <v>311460</v>
          </cell>
          <cell r="H189">
            <v>2544628.2000000002</v>
          </cell>
          <cell r="I189">
            <v>10.946</v>
          </cell>
          <cell r="J189">
            <v>11.012</v>
          </cell>
          <cell r="K189">
            <v>10.978999999999999</v>
          </cell>
        </row>
        <row r="190">
          <cell r="A190">
            <v>38595</v>
          </cell>
          <cell r="B190">
            <v>8.11</v>
          </cell>
          <cell r="C190">
            <v>8.1999999999999993</v>
          </cell>
          <cell r="D190">
            <v>8.11</v>
          </cell>
          <cell r="E190">
            <v>8.1999999999999993</v>
          </cell>
          <cell r="F190">
            <v>7.3710073710071544E-3</v>
          </cell>
          <cell r="G190">
            <v>187498</v>
          </cell>
          <cell r="H190">
            <v>1529046.19</v>
          </cell>
          <cell r="I190">
            <v>10.952</v>
          </cell>
          <cell r="J190">
            <v>11.018000000000001</v>
          </cell>
          <cell r="K190">
            <v>10.984999999999999</v>
          </cell>
        </row>
        <row r="191">
          <cell r="A191">
            <v>38596</v>
          </cell>
          <cell r="B191">
            <v>8.1999999999999993</v>
          </cell>
          <cell r="C191">
            <v>8.27</v>
          </cell>
          <cell r="D191">
            <v>8.15</v>
          </cell>
          <cell r="E191">
            <v>8.2200000000000006</v>
          </cell>
          <cell r="F191">
            <v>2.4390243902441266E-3</v>
          </cell>
          <cell r="G191">
            <v>313297</v>
          </cell>
          <cell r="H191">
            <v>2572168.37</v>
          </cell>
          <cell r="I191">
            <v>10.984</v>
          </cell>
          <cell r="J191">
            <v>11.05</v>
          </cell>
          <cell r="K191">
            <v>11.016999999999999</v>
          </cell>
        </row>
        <row r="192">
          <cell r="A192">
            <v>38597</v>
          </cell>
          <cell r="B192">
            <v>8.25</v>
          </cell>
          <cell r="C192">
            <v>8.5</v>
          </cell>
          <cell r="D192">
            <v>8.2100000000000009</v>
          </cell>
          <cell r="E192">
            <v>8.42</v>
          </cell>
          <cell r="F192">
            <v>2.4330900243308973E-2</v>
          </cell>
          <cell r="G192">
            <v>277316</v>
          </cell>
          <cell r="H192">
            <v>2311428.8600000003</v>
          </cell>
          <cell r="I192">
            <v>11.004</v>
          </cell>
          <cell r="J192">
            <v>11.071</v>
          </cell>
          <cell r="K192">
            <v>11.0375</v>
          </cell>
        </row>
        <row r="193">
          <cell r="A193">
            <v>38600</v>
          </cell>
          <cell r="B193">
            <v>8.49</v>
          </cell>
          <cell r="C193">
            <v>8.82</v>
          </cell>
          <cell r="D193">
            <v>8.4600000000000009</v>
          </cell>
          <cell r="E193">
            <v>8.8000000000000007</v>
          </cell>
          <cell r="F193">
            <v>4.5130641330166421E-2</v>
          </cell>
          <cell r="G193">
            <v>290703</v>
          </cell>
          <cell r="H193">
            <v>2513127.4350000001</v>
          </cell>
          <cell r="I193">
            <v>11.004</v>
          </cell>
          <cell r="J193">
            <v>11.071</v>
          </cell>
          <cell r="K193">
            <v>11.0375</v>
          </cell>
        </row>
        <row r="194">
          <cell r="A194">
            <v>38601</v>
          </cell>
          <cell r="B194">
            <v>8.44</v>
          </cell>
          <cell r="C194">
            <v>9.09</v>
          </cell>
          <cell r="D194">
            <v>8.67</v>
          </cell>
          <cell r="E194">
            <v>8.77</v>
          </cell>
          <cell r="F194">
            <v>-3.4090909090910282E-3</v>
          </cell>
          <cell r="G194">
            <v>477847</v>
          </cell>
          <cell r="H194">
            <v>4111873.4350000001</v>
          </cell>
          <cell r="I194">
            <v>11.004</v>
          </cell>
          <cell r="J194">
            <v>11.071</v>
          </cell>
          <cell r="K194">
            <v>11.0375</v>
          </cell>
        </row>
        <row r="195">
          <cell r="A195">
            <v>38602</v>
          </cell>
          <cell r="B195">
            <v>8.85</v>
          </cell>
          <cell r="C195">
            <v>8.85</v>
          </cell>
          <cell r="D195">
            <v>8.61</v>
          </cell>
          <cell r="E195">
            <v>8.6999999999999993</v>
          </cell>
          <cell r="F195">
            <v>-7.9817559863170073E-3</v>
          </cell>
          <cell r="G195">
            <v>110416</v>
          </cell>
          <cell r="H195">
            <v>968900.39999999979</v>
          </cell>
          <cell r="I195">
            <v>11.004</v>
          </cell>
          <cell r="J195">
            <v>11.071</v>
          </cell>
          <cell r="K195">
            <v>11.0375</v>
          </cell>
        </row>
        <row r="196">
          <cell r="A196">
            <v>38603</v>
          </cell>
          <cell r="B196">
            <v>8.6999999999999993</v>
          </cell>
          <cell r="C196">
            <v>8.6999999999999993</v>
          </cell>
          <cell r="D196">
            <v>8.5</v>
          </cell>
          <cell r="E196">
            <v>8.5</v>
          </cell>
          <cell r="F196">
            <v>-2.2988505747126409E-2</v>
          </cell>
          <cell r="G196">
            <v>71404</v>
          </cell>
          <cell r="H196">
            <v>614074.4</v>
          </cell>
          <cell r="I196">
            <v>11.004</v>
          </cell>
          <cell r="J196">
            <v>11.071</v>
          </cell>
          <cell r="K196">
            <v>11.0375</v>
          </cell>
        </row>
        <row r="197">
          <cell r="A197">
            <v>38604</v>
          </cell>
          <cell r="B197">
            <v>8.5</v>
          </cell>
          <cell r="C197">
            <v>8.8000000000000007</v>
          </cell>
          <cell r="D197">
            <v>8.5</v>
          </cell>
          <cell r="E197">
            <v>8.75</v>
          </cell>
          <cell r="F197">
            <v>2.9411764705882248E-2</v>
          </cell>
          <cell r="G197">
            <v>195108</v>
          </cell>
          <cell r="H197">
            <v>1682806.5</v>
          </cell>
          <cell r="I197">
            <v>10.987</v>
          </cell>
          <cell r="J197">
            <v>11.053000000000001</v>
          </cell>
          <cell r="K197">
            <v>11.02</v>
          </cell>
        </row>
        <row r="198">
          <cell r="A198">
            <v>38607</v>
          </cell>
          <cell r="B198">
            <v>8.7899999999999991</v>
          </cell>
          <cell r="C198">
            <v>9.0500000000000007</v>
          </cell>
          <cell r="D198">
            <v>8.7899999999999991</v>
          </cell>
          <cell r="E198">
            <v>8.9</v>
          </cell>
          <cell r="F198">
            <v>1.7142857142857126E-2</v>
          </cell>
          <cell r="G198">
            <v>716159</v>
          </cell>
          <cell r="H198">
            <v>6334426.3549999995</v>
          </cell>
          <cell r="I198">
            <v>10.967000000000001</v>
          </cell>
          <cell r="J198">
            <v>11.032999999999999</v>
          </cell>
          <cell r="K198">
            <v>11</v>
          </cell>
        </row>
        <row r="199">
          <cell r="A199">
            <v>38608</v>
          </cell>
          <cell r="B199">
            <v>9</v>
          </cell>
          <cell r="C199">
            <v>9</v>
          </cell>
          <cell r="D199">
            <v>8.8800000000000008</v>
          </cell>
          <cell r="E199">
            <v>8.8800000000000008</v>
          </cell>
          <cell r="F199">
            <v>-2.2471910112359383E-3</v>
          </cell>
          <cell r="G199">
            <v>436555</v>
          </cell>
          <cell r="H199">
            <v>3902801.7000000007</v>
          </cell>
          <cell r="I199">
            <v>10.961</v>
          </cell>
          <cell r="J199">
            <v>11.026999999999999</v>
          </cell>
          <cell r="K199">
            <v>10.994</v>
          </cell>
        </row>
        <row r="200">
          <cell r="A200">
            <v>38609</v>
          </cell>
          <cell r="B200">
            <v>8.98</v>
          </cell>
          <cell r="C200">
            <v>8.98</v>
          </cell>
          <cell r="D200">
            <v>8.8699999999999992</v>
          </cell>
          <cell r="E200">
            <v>8.94</v>
          </cell>
          <cell r="F200">
            <v>6.7567567567565767E-3</v>
          </cell>
          <cell r="G200">
            <v>524386</v>
          </cell>
          <cell r="H200">
            <v>4698498.5600000005</v>
          </cell>
          <cell r="I200">
            <v>10.968999999999999</v>
          </cell>
          <cell r="J200">
            <v>11.035</v>
          </cell>
          <cell r="K200">
            <v>11.001999999999999</v>
          </cell>
        </row>
        <row r="201">
          <cell r="A201">
            <v>38610</v>
          </cell>
          <cell r="B201">
            <v>8.99</v>
          </cell>
          <cell r="C201">
            <v>8.99</v>
          </cell>
          <cell r="D201">
            <v>8.89</v>
          </cell>
          <cell r="E201">
            <v>8.99</v>
          </cell>
          <cell r="F201">
            <v>5.5928411633110464E-3</v>
          </cell>
          <cell r="G201">
            <v>682448</v>
          </cell>
          <cell r="H201">
            <v>6135207.5200000005</v>
          </cell>
          <cell r="I201">
            <v>10.952999999999999</v>
          </cell>
          <cell r="J201">
            <v>11.019</v>
          </cell>
          <cell r="K201">
            <v>10.986000000000001</v>
          </cell>
        </row>
        <row r="202">
          <cell r="A202">
            <v>38611</v>
          </cell>
          <cell r="B202">
            <v>8.9600000000000009</v>
          </cell>
          <cell r="C202">
            <v>9.02</v>
          </cell>
          <cell r="D202">
            <v>8.92</v>
          </cell>
          <cell r="E202">
            <v>8.92</v>
          </cell>
          <cell r="F202">
            <v>-7.7864293659621886E-3</v>
          </cell>
          <cell r="G202">
            <v>332504</v>
          </cell>
          <cell r="H202">
            <v>2972585.7600000002</v>
          </cell>
          <cell r="I202">
            <v>10.955</v>
          </cell>
          <cell r="J202">
            <v>11.02</v>
          </cell>
          <cell r="K202">
            <v>10.987500000000001</v>
          </cell>
        </row>
        <row r="203">
          <cell r="A203">
            <v>38614</v>
          </cell>
          <cell r="B203">
            <v>9.1999999999999993</v>
          </cell>
          <cell r="C203">
            <v>9.1999999999999993</v>
          </cell>
          <cell r="D203">
            <v>9.0299999999999994</v>
          </cell>
          <cell r="E203">
            <v>9.0500000000000007</v>
          </cell>
          <cell r="F203">
            <v>1.4573991031390232E-2</v>
          </cell>
          <cell r="G203">
            <v>149946</v>
          </cell>
          <cell r="H203">
            <v>1368257.25</v>
          </cell>
          <cell r="I203">
            <v>10.939</v>
          </cell>
          <cell r="J203">
            <v>11.004</v>
          </cell>
          <cell r="K203">
            <v>10.971499999999999</v>
          </cell>
        </row>
        <row r="204">
          <cell r="A204">
            <v>38615</v>
          </cell>
          <cell r="B204">
            <v>9.08</v>
          </cell>
          <cell r="C204">
            <v>9.15</v>
          </cell>
          <cell r="D204">
            <v>9.02</v>
          </cell>
          <cell r="E204">
            <v>9.08</v>
          </cell>
          <cell r="F204">
            <v>3.3149171270716593E-3</v>
          </cell>
          <cell r="G204">
            <v>256260</v>
          </cell>
          <cell r="H204">
            <v>2326840.7999999998</v>
          </cell>
          <cell r="I204">
            <v>10.941000000000001</v>
          </cell>
          <cell r="J204">
            <v>11.007</v>
          </cell>
          <cell r="K204">
            <v>10.974</v>
          </cell>
        </row>
        <row r="205">
          <cell r="A205">
            <v>38616</v>
          </cell>
          <cell r="B205">
            <v>9.1300000000000008</v>
          </cell>
          <cell r="C205">
            <v>9.1300000000000008</v>
          </cell>
          <cell r="D205">
            <v>8.94</v>
          </cell>
          <cell r="E205">
            <v>9</v>
          </cell>
          <cell r="F205">
            <v>-8.8105726872246271E-3</v>
          </cell>
          <cell r="G205">
            <v>96868</v>
          </cell>
          <cell r="H205">
            <v>878108.42000000016</v>
          </cell>
          <cell r="I205">
            <v>10.954000000000001</v>
          </cell>
          <cell r="J205">
            <v>11.02</v>
          </cell>
          <cell r="K205">
            <v>10.987</v>
          </cell>
        </row>
        <row r="206">
          <cell r="A206">
            <v>38617</v>
          </cell>
          <cell r="B206">
            <v>9.01</v>
          </cell>
          <cell r="C206">
            <v>9.0500000000000007</v>
          </cell>
          <cell r="D206">
            <v>8.93</v>
          </cell>
          <cell r="E206">
            <v>8.9</v>
          </cell>
          <cell r="F206">
            <v>-1.1111111111111072E-2</v>
          </cell>
          <cell r="G206">
            <v>97567</v>
          </cell>
          <cell r="H206">
            <v>873712.48499999999</v>
          </cell>
          <cell r="I206">
            <v>10.949</v>
          </cell>
          <cell r="J206">
            <v>11.015000000000001</v>
          </cell>
          <cell r="K206">
            <v>10.981999999999999</v>
          </cell>
        </row>
        <row r="207">
          <cell r="A207">
            <v>38618</v>
          </cell>
          <cell r="B207">
            <v>9.0399999999999991</v>
          </cell>
          <cell r="C207">
            <v>9.0399999999999991</v>
          </cell>
          <cell r="D207">
            <v>8.8800000000000008</v>
          </cell>
          <cell r="E207">
            <v>8.9</v>
          </cell>
          <cell r="F207">
            <v>0</v>
          </cell>
          <cell r="G207">
            <v>134691</v>
          </cell>
          <cell r="H207">
            <v>1208178.2699999998</v>
          </cell>
          <cell r="I207">
            <v>10.949</v>
          </cell>
          <cell r="J207">
            <v>11.015000000000001</v>
          </cell>
          <cell r="K207">
            <v>10.981999999999999</v>
          </cell>
        </row>
        <row r="208">
          <cell r="A208">
            <v>38621</v>
          </cell>
          <cell r="B208">
            <v>8.9499999999999993</v>
          </cell>
          <cell r="C208">
            <v>8.9700000000000006</v>
          </cell>
          <cell r="D208">
            <v>8.9499999999999993</v>
          </cell>
          <cell r="E208">
            <v>8.8800000000000008</v>
          </cell>
          <cell r="F208">
            <v>-2.2471910112359383E-3</v>
          </cell>
          <cell r="G208">
            <v>54153</v>
          </cell>
          <cell r="H208">
            <v>482773.99499999994</v>
          </cell>
          <cell r="I208">
            <v>10.949</v>
          </cell>
          <cell r="J208">
            <v>11.015000000000001</v>
          </cell>
          <cell r="K208">
            <v>10.981999999999999</v>
          </cell>
        </row>
        <row r="209">
          <cell r="A209">
            <v>38622</v>
          </cell>
          <cell r="B209">
            <v>8.92</v>
          </cell>
          <cell r="C209">
            <v>8.92</v>
          </cell>
          <cell r="D209">
            <v>8.83</v>
          </cell>
          <cell r="E209">
            <v>8.9</v>
          </cell>
          <cell r="F209">
            <v>2.2522522522521182E-3</v>
          </cell>
          <cell r="G209">
            <v>91150</v>
          </cell>
          <cell r="H209">
            <v>812146.5</v>
          </cell>
          <cell r="I209">
            <v>10.949</v>
          </cell>
          <cell r="J209">
            <v>11.015000000000001</v>
          </cell>
          <cell r="K209">
            <v>10.981999999999999</v>
          </cell>
        </row>
        <row r="210">
          <cell r="A210">
            <v>38623</v>
          </cell>
          <cell r="B210">
            <v>8.9</v>
          </cell>
          <cell r="C210">
            <v>8.94</v>
          </cell>
          <cell r="D210">
            <v>8.84</v>
          </cell>
          <cell r="E210">
            <v>8.9</v>
          </cell>
          <cell r="F210">
            <v>0</v>
          </cell>
          <cell r="G210">
            <v>159203</v>
          </cell>
          <cell r="H210">
            <v>1416906.7</v>
          </cell>
          <cell r="I210">
            <v>10.917999999999999</v>
          </cell>
          <cell r="J210">
            <v>10.984</v>
          </cell>
          <cell r="K210">
            <v>10.951000000000001</v>
          </cell>
        </row>
        <row r="211">
          <cell r="A211">
            <v>38624</v>
          </cell>
          <cell r="B211">
            <v>8.9</v>
          </cell>
          <cell r="C211">
            <v>8.83</v>
          </cell>
          <cell r="D211">
            <v>8.9700000000000006</v>
          </cell>
          <cell r="E211">
            <v>8.9</v>
          </cell>
          <cell r="F211">
            <v>0</v>
          </cell>
          <cell r="G211">
            <v>114040</v>
          </cell>
          <cell r="H211">
            <v>1014956</v>
          </cell>
          <cell r="I211">
            <v>10.917999999999999</v>
          </cell>
          <cell r="J211">
            <v>10.984</v>
          </cell>
          <cell r="K211">
            <v>10.951000000000001</v>
          </cell>
        </row>
        <row r="212">
          <cell r="A212">
            <v>38625</v>
          </cell>
          <cell r="B212">
            <v>8.9</v>
          </cell>
          <cell r="C212">
            <v>8.9</v>
          </cell>
          <cell r="D212">
            <v>8.85</v>
          </cell>
          <cell r="E212">
            <v>8.9</v>
          </cell>
          <cell r="F212">
            <v>0</v>
          </cell>
          <cell r="G212">
            <v>86690</v>
          </cell>
          <cell r="H212">
            <v>771541</v>
          </cell>
          <cell r="I212">
            <v>10.920999999999999</v>
          </cell>
          <cell r="J212">
            <v>10.987</v>
          </cell>
          <cell r="K212">
            <v>10.954000000000001</v>
          </cell>
        </row>
        <row r="213">
          <cell r="A213">
            <v>38628</v>
          </cell>
          <cell r="B213">
            <v>8.9</v>
          </cell>
          <cell r="C213">
            <v>8.99</v>
          </cell>
          <cell r="D213">
            <v>8.85</v>
          </cell>
          <cell r="E213">
            <v>8.99</v>
          </cell>
          <cell r="F213">
            <v>1.0112359550561889E-2</v>
          </cell>
          <cell r="G213">
            <v>43387</v>
          </cell>
          <cell r="H213">
            <v>388096.71500000003</v>
          </cell>
          <cell r="I213">
            <v>10.9</v>
          </cell>
          <cell r="J213">
            <v>10.965999999999999</v>
          </cell>
          <cell r="K213">
            <v>10.933</v>
          </cell>
        </row>
        <row r="214">
          <cell r="A214">
            <v>38629</v>
          </cell>
          <cell r="B214">
            <v>8.9</v>
          </cell>
          <cell r="C214">
            <v>8.9499999999999993</v>
          </cell>
          <cell r="D214">
            <v>8.7899999999999991</v>
          </cell>
          <cell r="E214">
            <v>8.7899999999999991</v>
          </cell>
          <cell r="F214">
            <v>-2.2246941045606317E-2</v>
          </cell>
          <cell r="G214">
            <v>160052</v>
          </cell>
          <cell r="H214">
            <v>1415659.9399999997</v>
          </cell>
          <cell r="I214">
            <v>10.901999999999999</v>
          </cell>
          <cell r="J214">
            <v>10.968</v>
          </cell>
          <cell r="K214">
            <v>10.934999999999999</v>
          </cell>
        </row>
        <row r="215">
          <cell r="A215">
            <v>38630</v>
          </cell>
          <cell r="B215">
            <v>8.8000000000000007</v>
          </cell>
          <cell r="C215">
            <v>8.89</v>
          </cell>
          <cell r="D215">
            <v>8.7799999999999994</v>
          </cell>
          <cell r="E215">
            <v>8.84</v>
          </cell>
          <cell r="F215">
            <v>5.6882821387942428E-3</v>
          </cell>
          <cell r="G215">
            <v>143411</v>
          </cell>
          <cell r="H215">
            <v>1264885.02</v>
          </cell>
          <cell r="I215">
            <v>10.904999999999999</v>
          </cell>
          <cell r="J215">
            <v>10.97</v>
          </cell>
          <cell r="K215">
            <v>10.9375</v>
          </cell>
        </row>
        <row r="216">
          <cell r="A216">
            <v>38631</v>
          </cell>
          <cell r="B216">
            <v>8.84</v>
          </cell>
          <cell r="C216">
            <v>8.9499999999999993</v>
          </cell>
          <cell r="D216">
            <v>8.81</v>
          </cell>
          <cell r="E216">
            <v>8.89</v>
          </cell>
          <cell r="F216">
            <v>5.6561085972850478E-3</v>
          </cell>
          <cell r="G216">
            <v>143312</v>
          </cell>
          <cell r="H216">
            <v>1270460.8800000001</v>
          </cell>
          <cell r="I216">
            <v>10.923999999999999</v>
          </cell>
          <cell r="J216">
            <v>10.99</v>
          </cell>
          <cell r="K216">
            <v>10.957000000000001</v>
          </cell>
        </row>
        <row r="217">
          <cell r="A217">
            <v>38632</v>
          </cell>
          <cell r="B217">
            <v>8.94</v>
          </cell>
          <cell r="C217">
            <v>8.9499999999999993</v>
          </cell>
          <cell r="D217">
            <v>8.82</v>
          </cell>
          <cell r="E217">
            <v>8.9</v>
          </cell>
          <cell r="F217">
            <v>1.1248593925758943E-3</v>
          </cell>
          <cell r="G217">
            <v>129353</v>
          </cell>
          <cell r="H217">
            <v>1153828.76</v>
          </cell>
          <cell r="I217">
            <v>10.94</v>
          </cell>
          <cell r="J217">
            <v>11.006</v>
          </cell>
          <cell r="K217">
            <v>10.972999999999999</v>
          </cell>
        </row>
        <row r="218">
          <cell r="A218">
            <v>38635</v>
          </cell>
          <cell r="B218">
            <v>8.9</v>
          </cell>
          <cell r="C218">
            <v>8.98</v>
          </cell>
          <cell r="D218">
            <v>8.89</v>
          </cell>
          <cell r="E218">
            <v>8.94</v>
          </cell>
          <cell r="F218">
            <v>4.4943820224718767E-3</v>
          </cell>
          <cell r="G218">
            <v>120827</v>
          </cell>
          <cell r="H218">
            <v>1077776.8400000001</v>
          </cell>
          <cell r="I218">
            <v>10.928000000000001</v>
          </cell>
          <cell r="J218">
            <v>10.994</v>
          </cell>
          <cell r="K218">
            <v>10.961</v>
          </cell>
        </row>
        <row r="219">
          <cell r="A219">
            <v>38636</v>
          </cell>
          <cell r="B219">
            <v>8.9</v>
          </cell>
          <cell r="C219">
            <v>8.94</v>
          </cell>
          <cell r="D219">
            <v>8.8699999999999992</v>
          </cell>
          <cell r="E219">
            <v>8.9</v>
          </cell>
          <cell r="F219">
            <v>-4.4742729306487261E-3</v>
          </cell>
          <cell r="G219">
            <v>217520</v>
          </cell>
          <cell r="H219">
            <v>1935928</v>
          </cell>
          <cell r="I219">
            <v>10.928000000000001</v>
          </cell>
          <cell r="J219">
            <v>10.994</v>
          </cell>
          <cell r="K219">
            <v>10.961</v>
          </cell>
        </row>
        <row r="220">
          <cell r="A220">
            <v>38637</v>
          </cell>
          <cell r="B220">
            <v>8.9</v>
          </cell>
          <cell r="C220">
            <v>8.9499999999999993</v>
          </cell>
          <cell r="D220">
            <v>8.89</v>
          </cell>
          <cell r="E220">
            <v>8.9499999999999993</v>
          </cell>
          <cell r="F220">
            <v>5.6179775280897903E-3</v>
          </cell>
          <cell r="G220">
            <v>11271</v>
          </cell>
          <cell r="H220">
            <v>100593.675</v>
          </cell>
          <cell r="I220">
            <v>10.928000000000001</v>
          </cell>
          <cell r="J220">
            <v>10.994</v>
          </cell>
          <cell r="K220">
            <v>10.961</v>
          </cell>
        </row>
        <row r="221">
          <cell r="A221">
            <v>38638</v>
          </cell>
          <cell r="B221">
            <v>8.9499999999999993</v>
          </cell>
          <cell r="C221">
            <v>8.9499999999999993</v>
          </cell>
          <cell r="D221">
            <v>8.86</v>
          </cell>
          <cell r="E221">
            <v>8.8699999999999992</v>
          </cell>
          <cell r="F221">
            <v>-8.9385474860335101E-3</v>
          </cell>
          <cell r="G221">
            <v>55086</v>
          </cell>
          <cell r="H221">
            <v>490816.26</v>
          </cell>
          <cell r="I221">
            <v>10.928000000000001</v>
          </cell>
          <cell r="J221">
            <v>10.994</v>
          </cell>
          <cell r="K221">
            <v>10.961</v>
          </cell>
        </row>
        <row r="222">
          <cell r="A222">
            <v>38639</v>
          </cell>
          <cell r="B222">
            <v>8.94</v>
          </cell>
          <cell r="C222">
            <v>8.9499999999999993</v>
          </cell>
          <cell r="D222">
            <v>8.9499999999999993</v>
          </cell>
          <cell r="E222">
            <v>8.9499999999999993</v>
          </cell>
          <cell r="F222">
            <v>9.0191657271703196E-3</v>
          </cell>
          <cell r="G222">
            <v>46700</v>
          </cell>
          <cell r="H222">
            <v>417731.5</v>
          </cell>
          <cell r="I222">
            <v>10.928000000000001</v>
          </cell>
          <cell r="J222">
            <v>10.994</v>
          </cell>
          <cell r="K222">
            <v>10.961</v>
          </cell>
        </row>
        <row r="223">
          <cell r="A223">
            <v>38642</v>
          </cell>
          <cell r="B223">
            <v>8.9</v>
          </cell>
          <cell r="C223">
            <v>8.9</v>
          </cell>
          <cell r="D223">
            <v>8.7799999999999994</v>
          </cell>
          <cell r="E223">
            <v>8.8000000000000007</v>
          </cell>
          <cell r="F223">
            <v>-1.6759776536312665E-2</v>
          </cell>
          <cell r="G223">
            <v>90930</v>
          </cell>
          <cell r="H223">
            <v>804730.50000000012</v>
          </cell>
          <cell r="I223">
            <v>10.928000000000001</v>
          </cell>
          <cell r="J223">
            <v>10.994</v>
          </cell>
          <cell r="K223">
            <v>10.961</v>
          </cell>
        </row>
        <row r="224">
          <cell r="A224">
            <v>38643</v>
          </cell>
          <cell r="B224">
            <v>8.8800000000000008</v>
          </cell>
          <cell r="C224">
            <v>8.94</v>
          </cell>
          <cell r="D224">
            <v>8.7799999999999994</v>
          </cell>
          <cell r="E224">
            <v>8.7799999999999994</v>
          </cell>
          <cell r="F224">
            <v>-2.2727272727274261E-3</v>
          </cell>
          <cell r="G224">
            <v>34760</v>
          </cell>
          <cell r="H224">
            <v>306930.8</v>
          </cell>
          <cell r="I224">
            <v>10.928000000000001</v>
          </cell>
          <cell r="J224">
            <v>10.994</v>
          </cell>
          <cell r="K224">
            <v>10.961</v>
          </cell>
        </row>
        <row r="225">
          <cell r="A225">
            <v>38644</v>
          </cell>
          <cell r="B225">
            <v>8.7899999999999991</v>
          </cell>
          <cell r="C225">
            <v>8.7899999999999991</v>
          </cell>
          <cell r="D225">
            <v>8.5</v>
          </cell>
          <cell r="E225">
            <v>8.52</v>
          </cell>
          <cell r="F225">
            <v>-2.9612756264236872E-2</v>
          </cell>
          <cell r="G225">
            <v>205315</v>
          </cell>
          <cell r="H225">
            <v>1777001.325</v>
          </cell>
          <cell r="I225">
            <v>10.928000000000001</v>
          </cell>
          <cell r="J225">
            <v>10.994</v>
          </cell>
          <cell r="K225">
            <v>10.961</v>
          </cell>
        </row>
        <row r="226">
          <cell r="A226">
            <v>38645</v>
          </cell>
          <cell r="B226">
            <v>8.65</v>
          </cell>
          <cell r="C226">
            <v>8.65</v>
          </cell>
          <cell r="D226">
            <v>8.52</v>
          </cell>
          <cell r="E226">
            <v>8.57</v>
          </cell>
          <cell r="F226">
            <v>5.8685446009389963E-3</v>
          </cell>
          <cell r="G226">
            <v>102951</v>
          </cell>
          <cell r="H226">
            <v>886408.11</v>
          </cell>
          <cell r="I226">
            <v>10.904999999999999</v>
          </cell>
          <cell r="J226">
            <v>10.971</v>
          </cell>
          <cell r="K226">
            <v>10.937999999999999</v>
          </cell>
        </row>
        <row r="227">
          <cell r="A227">
            <v>38646</v>
          </cell>
          <cell r="B227">
            <v>8.57</v>
          </cell>
          <cell r="C227">
            <v>8.61</v>
          </cell>
          <cell r="D227">
            <v>8.52</v>
          </cell>
          <cell r="E227">
            <v>8.5399999999999991</v>
          </cell>
          <cell r="F227">
            <v>-3.500583430571913E-3</v>
          </cell>
          <cell r="G227">
            <v>47484</v>
          </cell>
          <cell r="H227">
            <v>406225.62</v>
          </cell>
          <cell r="I227">
            <v>10.904999999999999</v>
          </cell>
          <cell r="J227">
            <v>10.971</v>
          </cell>
          <cell r="K227">
            <v>10.937999999999999</v>
          </cell>
        </row>
        <row r="228">
          <cell r="A228">
            <v>38649</v>
          </cell>
          <cell r="B228">
            <v>8.6</v>
          </cell>
          <cell r="C228">
            <v>8.6199999999999992</v>
          </cell>
          <cell r="D228">
            <v>8.52</v>
          </cell>
          <cell r="E228">
            <v>8.6199999999999992</v>
          </cell>
          <cell r="F228">
            <v>9.3676814988290502E-3</v>
          </cell>
          <cell r="G228">
            <v>206635</v>
          </cell>
          <cell r="H228">
            <v>1779127.3499999999</v>
          </cell>
          <cell r="I228">
            <v>10.903</v>
          </cell>
          <cell r="J228">
            <v>10.968</v>
          </cell>
          <cell r="K228">
            <v>10.935500000000001</v>
          </cell>
        </row>
        <row r="229">
          <cell r="A229">
            <v>38650</v>
          </cell>
          <cell r="B229">
            <v>8.6999999999999993</v>
          </cell>
          <cell r="C229">
            <v>8.6999999999999993</v>
          </cell>
          <cell r="D229">
            <v>8.57</v>
          </cell>
          <cell r="E229">
            <v>8.59</v>
          </cell>
          <cell r="F229">
            <v>-3.4802784222737193E-3</v>
          </cell>
          <cell r="G229">
            <v>9785</v>
          </cell>
          <cell r="H229">
            <v>84591.324999999997</v>
          </cell>
          <cell r="I229">
            <v>10.919</v>
          </cell>
          <cell r="J229">
            <v>10.984999999999999</v>
          </cell>
          <cell r="K229">
            <v>10.952</v>
          </cell>
        </row>
        <row r="230">
          <cell r="A230">
            <v>38651</v>
          </cell>
          <cell r="B230">
            <v>8.57</v>
          </cell>
          <cell r="C230">
            <v>8.6</v>
          </cell>
          <cell r="D230">
            <v>8.51</v>
          </cell>
          <cell r="E230">
            <v>8.5399999999999991</v>
          </cell>
          <cell r="F230">
            <v>-5.8207217694995483E-3</v>
          </cell>
          <cell r="G230">
            <v>81252</v>
          </cell>
          <cell r="H230">
            <v>695110.86</v>
          </cell>
          <cell r="I230">
            <v>10.928000000000001</v>
          </cell>
          <cell r="J230">
            <v>10.993</v>
          </cell>
          <cell r="K230">
            <v>10.9605</v>
          </cell>
        </row>
        <row r="231">
          <cell r="A231">
            <v>38652</v>
          </cell>
          <cell r="B231">
            <v>8.5500000000000007</v>
          </cell>
          <cell r="C231">
            <v>8.6199999999999992</v>
          </cell>
          <cell r="D231">
            <v>8.48</v>
          </cell>
          <cell r="E231">
            <v>8.5399999999999991</v>
          </cell>
          <cell r="F231">
            <v>0</v>
          </cell>
          <cell r="G231">
            <v>130559</v>
          </cell>
          <cell r="H231">
            <v>1115626.655</v>
          </cell>
          <cell r="I231">
            <v>10.936999999999999</v>
          </cell>
          <cell r="J231">
            <v>11.002000000000001</v>
          </cell>
          <cell r="K231">
            <v>10.9695</v>
          </cell>
        </row>
        <row r="232">
          <cell r="A232">
            <v>38653</v>
          </cell>
          <cell r="B232">
            <v>8.5</v>
          </cell>
          <cell r="C232">
            <v>8.59</v>
          </cell>
          <cell r="D232">
            <v>8.5</v>
          </cell>
          <cell r="E232">
            <v>8.52</v>
          </cell>
          <cell r="F232">
            <v>-2.3419203747072626E-3</v>
          </cell>
          <cell r="G232">
            <v>84784</v>
          </cell>
          <cell r="H232">
            <v>721511.84</v>
          </cell>
          <cell r="I232">
            <v>10.938000000000001</v>
          </cell>
          <cell r="J232">
            <v>11.004</v>
          </cell>
          <cell r="K232">
            <v>10.971</v>
          </cell>
        </row>
        <row r="233">
          <cell r="A233">
            <v>38656</v>
          </cell>
          <cell r="B233">
            <v>8.5500000000000007</v>
          </cell>
          <cell r="C233">
            <v>8.65</v>
          </cell>
          <cell r="D233">
            <v>8.5500000000000007</v>
          </cell>
          <cell r="E233">
            <v>8.65</v>
          </cell>
          <cell r="F233">
            <v>1.5258215962441479E-2</v>
          </cell>
          <cell r="G233">
            <v>47878</v>
          </cell>
          <cell r="H233">
            <v>411750.80000000005</v>
          </cell>
          <cell r="I233">
            <v>10.92</v>
          </cell>
          <cell r="J233">
            <v>10.986000000000001</v>
          </cell>
          <cell r="K233">
            <v>10.952999999999999</v>
          </cell>
        </row>
      </sheetData>
      <sheetData sheetId="2" refreshError="1">
        <row r="1">
          <cell r="B1" t="str">
            <v>Ouverture</v>
          </cell>
          <cell r="C1" t="str">
            <v>Plus haut</v>
          </cell>
          <cell r="D1" t="str">
            <v>Plus bas</v>
          </cell>
          <cell r="E1" t="str">
            <v>Clôture</v>
          </cell>
          <cell r="F1" t="str">
            <v>Perf</v>
          </cell>
          <cell r="G1" t="str">
            <v>Quantité</v>
          </cell>
          <cell r="H1" t="str">
            <v>Volume</v>
          </cell>
        </row>
        <row r="2">
          <cell r="A2">
            <v>38331</v>
          </cell>
          <cell r="B2">
            <v>68.282368000000005</v>
          </cell>
          <cell r="E2">
            <v>68.282368000000005</v>
          </cell>
        </row>
        <row r="3">
          <cell r="A3">
            <v>38334</v>
          </cell>
          <cell r="B3">
            <v>87.016799999999989</v>
          </cell>
          <cell r="C3">
            <v>87.57459999999999</v>
          </cell>
          <cell r="D3">
            <v>78.649799999999985</v>
          </cell>
          <cell r="E3">
            <v>79.319159999999997</v>
          </cell>
          <cell r="F3">
            <v>0.16163458185867241</v>
          </cell>
          <cell r="G3">
            <v>13249002</v>
          </cell>
          <cell r="H3">
            <v>1101892733.3559599</v>
          </cell>
        </row>
        <row r="4">
          <cell r="A4">
            <v>38335</v>
          </cell>
          <cell r="B4">
            <v>80.352000000000004</v>
          </cell>
          <cell r="C4">
            <v>83.923199999999994</v>
          </cell>
          <cell r="D4">
            <v>80.017200000000003</v>
          </cell>
          <cell r="E4">
            <v>81.468000000000004</v>
          </cell>
          <cell r="F4">
            <v>2.7091058452964001E-2</v>
          </cell>
          <cell r="G4">
            <v>3357365</v>
          </cell>
          <cell r="H4">
            <v>271644402.14999998</v>
          </cell>
        </row>
        <row r="5">
          <cell r="A5">
            <v>38336</v>
          </cell>
          <cell r="B5">
            <v>81.573849999999993</v>
          </cell>
          <cell r="C5">
            <v>82.132575000000003</v>
          </cell>
          <cell r="D5">
            <v>79.897675000000007</v>
          </cell>
          <cell r="E5">
            <v>81.797340000000005</v>
          </cell>
          <cell r="F5">
            <v>4.0425688613934252E-3</v>
          </cell>
          <cell r="G5">
            <v>1792571</v>
          </cell>
          <cell r="H5">
            <v>146427228.71474501</v>
          </cell>
        </row>
        <row r="6">
          <cell r="A6">
            <v>38337</v>
          </cell>
          <cell r="B6">
            <v>81.559249999999992</v>
          </cell>
          <cell r="C6">
            <v>82.006149999999991</v>
          </cell>
          <cell r="D6">
            <v>80.441999999999993</v>
          </cell>
          <cell r="E6">
            <v>81.559249999999992</v>
          </cell>
          <cell r="F6">
            <v>-2.9107303489332992E-3</v>
          </cell>
          <cell r="G6">
            <v>1688164</v>
          </cell>
          <cell r="H6">
            <v>137685389.71699998</v>
          </cell>
        </row>
        <row r="7">
          <cell r="A7">
            <v>38338</v>
          </cell>
          <cell r="B7">
            <v>81.28714500000001</v>
          </cell>
          <cell r="C7">
            <v>82.513700000000014</v>
          </cell>
          <cell r="D7">
            <v>80.618115000000017</v>
          </cell>
          <cell r="E7">
            <v>81.398650000000004</v>
          </cell>
          <cell r="F7">
            <v>-1.9691206086371871E-3</v>
          </cell>
          <cell r="G7">
            <v>1169935</v>
          </cell>
          <cell r="H7">
            <v>95165902.786662504</v>
          </cell>
        </row>
        <row r="8">
          <cell r="A8">
            <v>38341</v>
          </cell>
          <cell r="B8">
            <v>82.460430000000002</v>
          </cell>
          <cell r="C8">
            <v>83.019104999999996</v>
          </cell>
          <cell r="D8">
            <v>81.566550000000007</v>
          </cell>
          <cell r="E8">
            <v>81.678285000000002</v>
          </cell>
          <cell r="F8">
            <v>3.435376385234834E-3</v>
          </cell>
          <cell r="G8">
            <v>762860</v>
          </cell>
          <cell r="H8">
            <v>62607430.062449999</v>
          </cell>
        </row>
        <row r="9">
          <cell r="A9">
            <v>38342</v>
          </cell>
          <cell r="B9">
            <v>82.117874999999998</v>
          </cell>
          <cell r="C9">
            <v>83.905474999999996</v>
          </cell>
          <cell r="D9">
            <v>81.894424999999998</v>
          </cell>
          <cell r="E9">
            <v>83.793749999999989</v>
          </cell>
          <cell r="F9">
            <v>2.5899968394292205E-2</v>
          </cell>
          <cell r="G9">
            <v>1171446</v>
          </cell>
          <cell r="H9">
            <v>97178254.729874998</v>
          </cell>
        </row>
        <row r="10">
          <cell r="A10">
            <v>38343</v>
          </cell>
          <cell r="B10">
            <v>84.903399999999991</v>
          </cell>
          <cell r="C10">
            <v>88.254850000000005</v>
          </cell>
          <cell r="D10">
            <v>84.791685000000001</v>
          </cell>
          <cell r="E10">
            <v>87.249414999999999</v>
          </cell>
          <cell r="F10">
            <v>4.1240128291191391E-2</v>
          </cell>
          <cell r="G10">
            <v>1332226</v>
          </cell>
          <cell r="H10">
            <v>114673228.05809498</v>
          </cell>
        </row>
        <row r="11">
          <cell r="A11">
            <v>38344</v>
          </cell>
          <cell r="B11">
            <v>87.798324999999991</v>
          </cell>
          <cell r="C11">
            <v>88.357550000000003</v>
          </cell>
          <cell r="D11">
            <v>86.903565</v>
          </cell>
          <cell r="E11">
            <v>88.357550000000003</v>
          </cell>
          <cell r="F11">
            <v>1.2700772836127472E-2</v>
          </cell>
          <cell r="G11">
            <v>474084</v>
          </cell>
          <cell r="H11">
            <v>41756340.921749994</v>
          </cell>
        </row>
        <row r="12">
          <cell r="A12">
            <v>38345</v>
          </cell>
          <cell r="B12">
            <v>88.4405</v>
          </cell>
          <cell r="C12">
            <v>88.4405</v>
          </cell>
          <cell r="D12">
            <v>85.641750000000002</v>
          </cell>
          <cell r="E12">
            <v>86.649300000000011</v>
          </cell>
          <cell r="F12">
            <v>-1.9333378981196248E-2</v>
          </cell>
          <cell r="G12">
            <v>328512</v>
          </cell>
          <cell r="H12">
            <v>28759550.188800003</v>
          </cell>
        </row>
        <row r="13">
          <cell r="A13">
            <v>38348</v>
          </cell>
          <cell r="B13">
            <v>87.548810000000003</v>
          </cell>
          <cell r="C13">
            <v>89.340090000000004</v>
          </cell>
          <cell r="D13">
            <v>86.765124999999998</v>
          </cell>
          <cell r="E13">
            <v>88.444450000000003</v>
          </cell>
          <cell r="F13">
            <v>2.0717420683144416E-2</v>
          </cell>
          <cell r="G13">
            <v>182716</v>
          </cell>
          <cell r="H13">
            <v>16078392.247080002</v>
          </cell>
        </row>
        <row r="14">
          <cell r="A14">
            <v>38349</v>
          </cell>
          <cell r="B14">
            <v>88.562950000000001</v>
          </cell>
          <cell r="C14">
            <v>89.459789999999998</v>
          </cell>
          <cell r="D14">
            <v>88.002424999999988</v>
          </cell>
          <cell r="E14">
            <v>89.347684999999998</v>
          </cell>
          <cell r="F14">
            <v>1.0212455388664887E-2</v>
          </cell>
          <cell r="G14">
            <v>286752</v>
          </cell>
          <cell r="H14">
            <v>25508115.203760002</v>
          </cell>
        </row>
        <row r="15">
          <cell r="A15">
            <v>38350</v>
          </cell>
          <cell r="B15">
            <v>89.391959999999997</v>
          </cell>
          <cell r="C15">
            <v>90.400140000000007</v>
          </cell>
          <cell r="D15">
            <v>88.607820000000004</v>
          </cell>
          <cell r="E15">
            <v>90.176100000000005</v>
          </cell>
          <cell r="F15">
            <v>9.2718126944195678E-3</v>
          </cell>
          <cell r="G15">
            <v>684172</v>
          </cell>
          <cell r="H15">
            <v>61427719.373160005</v>
          </cell>
        </row>
        <row r="16">
          <cell r="A16">
            <v>38351</v>
          </cell>
          <cell r="B16">
            <v>90.752399999999994</v>
          </cell>
          <cell r="C16">
            <v>94.897880000000015</v>
          </cell>
          <cell r="D16">
            <v>90.752399999999994</v>
          </cell>
          <cell r="E16">
            <v>94.337680000000006</v>
          </cell>
          <cell r="F16">
            <v>4.6149478631255958E-2</v>
          </cell>
          <cell r="G16">
            <v>707464</v>
          </cell>
          <cell r="H16">
            <v>65472284.178560004</v>
          </cell>
        </row>
        <row r="17">
          <cell r="A17">
            <v>38352</v>
          </cell>
          <cell r="B17">
            <v>95.293499999999995</v>
          </cell>
          <cell r="C17">
            <v>95.741939999999971</v>
          </cell>
          <cell r="D17">
            <v>94.172399999999996</v>
          </cell>
          <cell r="E17">
            <v>94.284509999999983</v>
          </cell>
          <cell r="F17">
            <v>-5.6361360593160104E-4</v>
          </cell>
          <cell r="G17">
            <v>72294</v>
          </cell>
          <cell r="H17">
            <v>6852676.327469999</v>
          </cell>
        </row>
        <row r="18">
          <cell r="A18">
            <v>38355</v>
          </cell>
          <cell r="B18">
            <v>95.197114999999997</v>
          </cell>
          <cell r="C18">
            <v>95.868305000000007</v>
          </cell>
          <cell r="D18">
            <v>93.966600000000014</v>
          </cell>
          <cell r="E18">
            <v>95.308980000000005</v>
          </cell>
          <cell r="F18">
            <v>1.0865729694093051E-2</v>
          </cell>
          <cell r="G18">
            <v>350330</v>
          </cell>
          <cell r="H18">
            <v>33370000.130675003</v>
          </cell>
        </row>
        <row r="19">
          <cell r="A19">
            <v>38356</v>
          </cell>
          <cell r="B19">
            <v>95.181179999999998</v>
          </cell>
          <cell r="C19">
            <v>95.181179999999998</v>
          </cell>
          <cell r="D19">
            <v>90.600864999999999</v>
          </cell>
          <cell r="E19">
            <v>91.829730000000012</v>
          </cell>
          <cell r="F19">
            <v>-3.650495472724602E-2</v>
          </cell>
          <cell r="G19">
            <v>498909</v>
          </cell>
          <cell r="H19">
            <v>46650713.048595004</v>
          </cell>
        </row>
        <row r="20">
          <cell r="A20">
            <v>38357</v>
          </cell>
          <cell r="B20">
            <v>91.434100000000001</v>
          </cell>
          <cell r="C20">
            <v>91.768615000000011</v>
          </cell>
          <cell r="D20">
            <v>90.319050000000004</v>
          </cell>
          <cell r="E20">
            <v>90.876575000000017</v>
          </cell>
          <cell r="F20">
            <v>-1.0379590574860598E-2</v>
          </cell>
          <cell r="G20">
            <v>351322</v>
          </cell>
          <cell r="H20">
            <v>32024875.481175002</v>
          </cell>
        </row>
        <row r="21">
          <cell r="A21">
            <v>38358</v>
          </cell>
          <cell r="B21">
            <v>90.819524999999999</v>
          </cell>
          <cell r="C21">
            <v>91.488135</v>
          </cell>
          <cell r="D21">
            <v>84.690599999999989</v>
          </cell>
          <cell r="E21">
            <v>88.590824999999995</v>
          </cell>
          <cell r="F21">
            <v>-2.5152246329706252E-2</v>
          </cell>
          <cell r="G21">
            <v>539740</v>
          </cell>
          <cell r="H21">
            <v>48417471.1545</v>
          </cell>
        </row>
        <row r="22">
          <cell r="A22">
            <v>38359</v>
          </cell>
          <cell r="B22">
            <v>88.7697</v>
          </cell>
          <cell r="C22">
            <v>91.002900000000011</v>
          </cell>
          <cell r="D22">
            <v>88.211400000000012</v>
          </cell>
          <cell r="E22">
            <v>89.328000000000003</v>
          </cell>
          <cell r="F22">
            <v>8.3211212899305664E-3</v>
          </cell>
          <cell r="G22">
            <v>262255</v>
          </cell>
          <cell r="H22">
            <v>23353506.156750001</v>
          </cell>
        </row>
        <row r="23">
          <cell r="A23">
            <v>38362</v>
          </cell>
          <cell r="B23">
            <v>89.942519999999988</v>
          </cell>
          <cell r="C23">
            <v>89.942519999999988</v>
          </cell>
          <cell r="D23">
            <v>85.155974999999998</v>
          </cell>
          <cell r="E23">
            <v>86.491754999999984</v>
          </cell>
          <cell r="F23">
            <v>-3.17509067705537E-2</v>
          </cell>
          <cell r="G23">
            <v>123663</v>
          </cell>
          <cell r="H23">
            <v>10909195.874662498</v>
          </cell>
        </row>
        <row r="24">
          <cell r="A24">
            <v>38363</v>
          </cell>
          <cell r="B24">
            <v>87.048329999999993</v>
          </cell>
          <cell r="C24">
            <v>87.048329999999993</v>
          </cell>
          <cell r="D24">
            <v>84.042824999999993</v>
          </cell>
          <cell r="E24">
            <v>85.155974999999998</v>
          </cell>
          <cell r="F24">
            <v>-1.5444015444015302E-2</v>
          </cell>
          <cell r="G24">
            <v>501840</v>
          </cell>
          <cell r="H24">
            <v>43209504.210599996</v>
          </cell>
        </row>
        <row r="25">
          <cell r="A25">
            <v>38364</v>
          </cell>
          <cell r="B25">
            <v>84.059690000000003</v>
          </cell>
          <cell r="C25">
            <v>86.17790500000001</v>
          </cell>
          <cell r="D25">
            <v>84.059690000000003</v>
          </cell>
          <cell r="E25">
            <v>85.843450000000004</v>
          </cell>
          <cell r="F25">
            <v>8.0731269884468659E-3</v>
          </cell>
          <cell r="G25">
            <v>452055</v>
          </cell>
          <cell r="H25">
            <v>38402781.976350002</v>
          </cell>
        </row>
        <row r="26">
          <cell r="A26">
            <v>38365</v>
          </cell>
          <cell r="B26">
            <v>86.297129999999996</v>
          </cell>
          <cell r="C26">
            <v>89.195999999999998</v>
          </cell>
          <cell r="D26">
            <v>86.297129999999996</v>
          </cell>
          <cell r="E26">
            <v>87.858059999999995</v>
          </cell>
          <cell r="F26">
            <v>2.3468418382532219E-2</v>
          </cell>
          <cell r="G26">
            <v>306056</v>
          </cell>
          <cell r="H26">
            <v>26650620.415320002</v>
          </cell>
        </row>
        <row r="27">
          <cell r="A27">
            <v>38366</v>
          </cell>
          <cell r="B27">
            <v>87.462149999999994</v>
          </cell>
          <cell r="C27">
            <v>88.463624999999993</v>
          </cell>
          <cell r="D27">
            <v>87.128325000000004</v>
          </cell>
          <cell r="E27">
            <v>87.573425</v>
          </cell>
          <cell r="F27">
            <v>-3.2397141480245972E-3</v>
          </cell>
          <cell r="G27">
            <v>205461</v>
          </cell>
          <cell r="H27">
            <v>17981492.137537498</v>
          </cell>
        </row>
        <row r="28">
          <cell r="A28">
            <v>38369</v>
          </cell>
          <cell r="B28">
            <v>87.589165000000008</v>
          </cell>
          <cell r="C28">
            <v>87.589165000000008</v>
          </cell>
          <cell r="D28">
            <v>85.697150000000008</v>
          </cell>
          <cell r="E28">
            <v>86.810100000000006</v>
          </cell>
          <cell r="F28">
            <v>-8.7163999809302117E-3</v>
          </cell>
          <cell r="G28">
            <v>329953</v>
          </cell>
          <cell r="H28">
            <v>28771780.342272501</v>
          </cell>
        </row>
        <row r="29">
          <cell r="A29">
            <v>38370</v>
          </cell>
          <cell r="B29">
            <v>86.747699999999995</v>
          </cell>
          <cell r="C29">
            <v>87.859849999999994</v>
          </cell>
          <cell r="D29">
            <v>86.747699999999995</v>
          </cell>
          <cell r="E29">
            <v>86.970129999999997</v>
          </cell>
          <cell r="F29">
            <v>1.8434490917531576E-3</v>
          </cell>
          <cell r="G29">
            <v>144431</v>
          </cell>
          <cell r="H29">
            <v>12545119.952365</v>
          </cell>
        </row>
        <row r="30">
          <cell r="A30">
            <v>38371</v>
          </cell>
          <cell r="B30">
            <v>86.318359999999998</v>
          </cell>
          <cell r="C30">
            <v>87.653179999999992</v>
          </cell>
          <cell r="D30">
            <v>86.207125000000005</v>
          </cell>
          <cell r="E30">
            <v>87.319474999999997</v>
          </cell>
          <cell r="F30">
            <v>4.0168388847987568E-3</v>
          </cell>
          <cell r="G30">
            <v>142158</v>
          </cell>
          <cell r="H30">
            <v>12342003.673965</v>
          </cell>
        </row>
        <row r="31">
          <cell r="A31">
            <v>38372</v>
          </cell>
          <cell r="B31">
            <v>87.733450000000005</v>
          </cell>
          <cell r="C31">
            <v>88.843999999999994</v>
          </cell>
          <cell r="D31">
            <v>86.845010000000002</v>
          </cell>
          <cell r="E31">
            <v>88.843999999999994</v>
          </cell>
          <cell r="F31">
            <v>1.7459163605827888E-2</v>
          </cell>
          <cell r="G31">
            <v>140961</v>
          </cell>
          <cell r="H31">
            <v>12445266.964725001</v>
          </cell>
        </row>
        <row r="32">
          <cell r="A32">
            <v>38373</v>
          </cell>
          <cell r="B32">
            <v>88.843999999999994</v>
          </cell>
          <cell r="C32">
            <v>88.843999999999994</v>
          </cell>
          <cell r="D32">
            <v>87.955559999999991</v>
          </cell>
          <cell r="E32">
            <v>88.288724999999999</v>
          </cell>
          <cell r="F32">
            <v>-6.2499999999999778E-3</v>
          </cell>
          <cell r="G32">
            <v>143957</v>
          </cell>
          <cell r="H32">
            <v>12749747.8464125</v>
          </cell>
        </row>
        <row r="33">
          <cell r="A33">
            <v>38376</v>
          </cell>
          <cell r="B33">
            <v>87.875650000000007</v>
          </cell>
          <cell r="C33">
            <v>88.431825000000003</v>
          </cell>
          <cell r="D33">
            <v>86.318359999999998</v>
          </cell>
          <cell r="E33">
            <v>86.54083</v>
          </cell>
          <cell r="F33">
            <v>-1.9797488297628063E-2</v>
          </cell>
          <cell r="G33">
            <v>87332</v>
          </cell>
          <cell r="H33">
            <v>7616070.0156800002</v>
          </cell>
        </row>
        <row r="34">
          <cell r="A34">
            <v>38377</v>
          </cell>
          <cell r="B34">
            <v>87.728909999999999</v>
          </cell>
          <cell r="C34">
            <v>87.840100000000007</v>
          </cell>
          <cell r="D34">
            <v>86.283439999999999</v>
          </cell>
          <cell r="E34">
            <v>87.172960000000003</v>
          </cell>
          <cell r="F34">
            <v>7.3044134196540433E-3</v>
          </cell>
          <cell r="G34">
            <v>57612</v>
          </cell>
          <cell r="H34">
            <v>5038223.2672199998</v>
          </cell>
        </row>
        <row r="35">
          <cell r="A35">
            <v>38378</v>
          </cell>
          <cell r="B35">
            <v>86.199375000000003</v>
          </cell>
          <cell r="C35">
            <v>86.755499999999998</v>
          </cell>
          <cell r="D35">
            <v>85.643250000000009</v>
          </cell>
          <cell r="E35">
            <v>86.199375000000003</v>
          </cell>
          <cell r="F35">
            <v>-1.1168428833895239E-2</v>
          </cell>
          <cell r="G35">
            <v>284511</v>
          </cell>
          <cell r="H35">
            <v>24524670.380625002</v>
          </cell>
        </row>
        <row r="36">
          <cell r="A36">
            <v>38379</v>
          </cell>
          <cell r="B36">
            <v>86.605324999999993</v>
          </cell>
          <cell r="C36">
            <v>87.717074999999994</v>
          </cell>
          <cell r="D36">
            <v>86.271799999999999</v>
          </cell>
          <cell r="E36">
            <v>86.827674999999999</v>
          </cell>
          <cell r="F36">
            <v>7.2889159579172524E-3</v>
          </cell>
          <cell r="G36">
            <v>54884</v>
          </cell>
          <cell r="H36">
            <v>4759348.3859999999</v>
          </cell>
        </row>
        <row r="37">
          <cell r="A37">
            <v>38380</v>
          </cell>
          <cell r="B37">
            <v>86.529160000000005</v>
          </cell>
          <cell r="C37">
            <v>88.531120000000001</v>
          </cell>
          <cell r="D37">
            <v>86.195499999999996</v>
          </cell>
          <cell r="E37">
            <v>86.417939999999987</v>
          </cell>
          <cell r="F37">
            <v>-4.7189447373778837E-3</v>
          </cell>
          <cell r="G37">
            <v>149820</v>
          </cell>
          <cell r="H37">
            <v>12955467.260999998</v>
          </cell>
        </row>
        <row r="38">
          <cell r="A38">
            <v>38383</v>
          </cell>
          <cell r="B38">
            <v>86.50582</v>
          </cell>
          <cell r="C38">
            <v>87.840100000000007</v>
          </cell>
          <cell r="D38">
            <v>86.172249999999991</v>
          </cell>
          <cell r="E38">
            <v>86.839389999999995</v>
          </cell>
          <cell r="F38">
            <v>4.8768808883896675E-3</v>
          </cell>
          <cell r="G38">
            <v>491201</v>
          </cell>
          <cell r="H38">
            <v>42573670.248605005</v>
          </cell>
        </row>
        <row r="39">
          <cell r="A39">
            <v>38384</v>
          </cell>
          <cell r="B39">
            <v>86.819864999999993</v>
          </cell>
          <cell r="C39">
            <v>88.932000000000002</v>
          </cell>
          <cell r="D39">
            <v>86.819864999999993</v>
          </cell>
          <cell r="E39">
            <v>87.709185000000005</v>
          </cell>
          <cell r="F39">
            <v>1.0016134383256325E-2</v>
          </cell>
          <cell r="G39">
            <v>197595</v>
          </cell>
          <cell r="H39">
            <v>17243033.817374997</v>
          </cell>
        </row>
        <row r="40">
          <cell r="A40">
            <v>38385</v>
          </cell>
          <cell r="B40">
            <v>88.439774999999997</v>
          </cell>
          <cell r="C40">
            <v>88.551019999999994</v>
          </cell>
          <cell r="D40">
            <v>87.549814999999995</v>
          </cell>
          <cell r="E40">
            <v>87.994794999999996</v>
          </cell>
          <cell r="F40">
            <v>3.2563294254757125E-3</v>
          </cell>
          <cell r="G40">
            <v>303766</v>
          </cell>
          <cell r="H40">
            <v>26797411.795310002</v>
          </cell>
        </row>
        <row r="41">
          <cell r="A41">
            <v>38386</v>
          </cell>
          <cell r="B41">
            <v>87.963480000000004</v>
          </cell>
          <cell r="C41">
            <v>87.963480000000004</v>
          </cell>
          <cell r="D41">
            <v>88.074545000000001</v>
          </cell>
          <cell r="E41">
            <v>87.186025000000001</v>
          </cell>
          <cell r="F41">
            <v>-9.1911118151931648E-3</v>
          </cell>
          <cell r="G41">
            <v>402280</v>
          </cell>
          <cell r="H41">
            <v>35229571.435699999</v>
          </cell>
        </row>
        <row r="42">
          <cell r="A42">
            <v>38387</v>
          </cell>
          <cell r="B42">
            <v>86.860650000000007</v>
          </cell>
          <cell r="C42">
            <v>86.860650000000007</v>
          </cell>
          <cell r="D42">
            <v>87.416025000000005</v>
          </cell>
          <cell r="E42">
            <v>87.193874999999991</v>
          </cell>
          <cell r="F42">
            <v>9.0037365506612232E-5</v>
          </cell>
          <cell r="G42">
            <v>105388</v>
          </cell>
          <cell r="H42">
            <v>9171629.1403500009</v>
          </cell>
        </row>
        <row r="43">
          <cell r="A43">
            <v>38390</v>
          </cell>
          <cell r="B43">
            <v>89.270475000000005</v>
          </cell>
          <cell r="C43">
            <v>89.270475000000005</v>
          </cell>
          <cell r="D43">
            <v>89.270475000000005</v>
          </cell>
          <cell r="E43">
            <v>87.717945</v>
          </cell>
          <cell r="F43">
            <v>6.0103992396256523E-3</v>
          </cell>
          <cell r="G43">
            <v>562895</v>
          </cell>
          <cell r="H43">
            <v>49812948.337950006</v>
          </cell>
        </row>
        <row r="44">
          <cell r="A44">
            <v>38391</v>
          </cell>
          <cell r="B44">
            <v>87.713999999999999</v>
          </cell>
          <cell r="C44">
            <v>87.713999999999999</v>
          </cell>
          <cell r="D44">
            <v>87.713999999999999</v>
          </cell>
          <cell r="E44">
            <v>87.381749999999997</v>
          </cell>
          <cell r="F44">
            <v>-3.8326821267872235E-3</v>
          </cell>
          <cell r="G44">
            <v>132780</v>
          </cell>
          <cell r="H44">
            <v>11624606.842500001</v>
          </cell>
        </row>
        <row r="45">
          <cell r="A45">
            <v>38392</v>
          </cell>
          <cell r="B45">
            <v>87.152379999999994</v>
          </cell>
          <cell r="C45">
            <v>87.152379999999994</v>
          </cell>
          <cell r="D45">
            <v>87.4846</v>
          </cell>
          <cell r="E45">
            <v>87.373859999999993</v>
          </cell>
          <cell r="F45">
            <v>-9.0293453724688E-5</v>
          </cell>
          <cell r="G45">
            <v>164958</v>
          </cell>
          <cell r="H45">
            <v>14394749.748959998</v>
          </cell>
        </row>
        <row r="46">
          <cell r="A46">
            <v>38393</v>
          </cell>
          <cell r="B46">
            <v>86.850359999999995</v>
          </cell>
          <cell r="C46">
            <v>86.850359999999995</v>
          </cell>
          <cell r="D46">
            <v>87.626799999999989</v>
          </cell>
          <cell r="E46">
            <v>87.072199999999981</v>
          </cell>
          <cell r="F46">
            <v>-3.4525200099894127E-3</v>
          </cell>
          <cell r="G46">
            <v>107255</v>
          </cell>
          <cell r="H46">
            <v>9327032.0863999985</v>
          </cell>
        </row>
        <row r="47">
          <cell r="A47">
            <v>38394</v>
          </cell>
          <cell r="B47">
            <v>87.515879999999981</v>
          </cell>
          <cell r="C47">
            <v>87.515879999999981</v>
          </cell>
          <cell r="D47">
            <v>87.515879999999981</v>
          </cell>
          <cell r="E47">
            <v>85.741159999999994</v>
          </cell>
          <cell r="F47">
            <v>-1.5286624203821542E-2</v>
          </cell>
          <cell r="G47">
            <v>82183</v>
          </cell>
          <cell r="H47">
            <v>7119391.6591599984</v>
          </cell>
        </row>
        <row r="48">
          <cell r="A48">
            <v>38397</v>
          </cell>
          <cell r="B48">
            <v>86.657999999999987</v>
          </cell>
          <cell r="C48">
            <v>86.657999999999987</v>
          </cell>
          <cell r="D48">
            <v>86.657999999999987</v>
          </cell>
          <cell r="E48">
            <v>86.657999999999987</v>
          </cell>
          <cell r="F48">
            <v>1.069311401898454E-2</v>
          </cell>
          <cell r="G48">
            <v>233689</v>
          </cell>
          <cell r="H48">
            <v>20251021.361999996</v>
          </cell>
        </row>
        <row r="49">
          <cell r="A49">
            <v>38398</v>
          </cell>
          <cell r="B49">
            <v>86.704799999999992</v>
          </cell>
          <cell r="C49">
            <v>86.704799999999992</v>
          </cell>
          <cell r="D49">
            <v>87.260599999999997</v>
          </cell>
          <cell r="E49">
            <v>87.149439999999998</v>
          </cell>
          <cell r="F49">
            <v>5.6710286413257371E-3</v>
          </cell>
          <cell r="G49">
            <v>287811</v>
          </cell>
          <cell r="H49">
            <v>25018581.334320001</v>
          </cell>
        </row>
        <row r="50">
          <cell r="A50">
            <v>38399</v>
          </cell>
          <cell r="B50">
            <v>86.724299999999999</v>
          </cell>
          <cell r="C50">
            <v>86.724299999999999</v>
          </cell>
          <cell r="D50">
            <v>86.724299999999999</v>
          </cell>
          <cell r="E50">
            <v>86.390744999999995</v>
          </cell>
          <cell r="F50">
            <v>-8.7056784300622025E-3</v>
          </cell>
          <cell r="G50">
            <v>340981</v>
          </cell>
          <cell r="H50">
            <v>29514470.579572503</v>
          </cell>
        </row>
        <row r="51">
          <cell r="A51">
            <v>38400</v>
          </cell>
          <cell r="B51">
            <v>86.716499999999996</v>
          </cell>
          <cell r="C51">
            <v>86.716499999999996</v>
          </cell>
          <cell r="D51">
            <v>87.717074999999994</v>
          </cell>
          <cell r="E51">
            <v>86.827674999999999</v>
          </cell>
          <cell r="F51">
            <v>5.0576019456713972E-3</v>
          </cell>
          <cell r="G51">
            <v>73706</v>
          </cell>
          <cell r="H51">
            <v>6395623.4812749997</v>
          </cell>
        </row>
        <row r="52">
          <cell r="A52">
            <v>38401</v>
          </cell>
          <cell r="B52">
            <v>87.196479999999994</v>
          </cell>
          <cell r="C52">
            <v>87.196479999999994</v>
          </cell>
          <cell r="D52">
            <v>87.752579999999995</v>
          </cell>
          <cell r="E52">
            <v>87.752579999999995</v>
          </cell>
          <cell r="F52">
            <v>1.0652191251234067E-2</v>
          </cell>
          <cell r="G52">
            <v>784705</v>
          </cell>
          <cell r="H52">
            <v>68641701.063649997</v>
          </cell>
        </row>
        <row r="53">
          <cell r="A53">
            <v>38404</v>
          </cell>
          <cell r="B53">
            <v>87.426780000000008</v>
          </cell>
          <cell r="C53">
            <v>87.426780000000008</v>
          </cell>
          <cell r="D53">
            <v>87.426780000000008</v>
          </cell>
          <cell r="E53">
            <v>87.315550000000002</v>
          </cell>
          <cell r="F53">
            <v>-4.9802524324640274E-3</v>
          </cell>
          <cell r="G53">
            <v>194726</v>
          </cell>
          <cell r="H53">
            <v>17013437.475790001</v>
          </cell>
        </row>
        <row r="54">
          <cell r="A54">
            <v>38405</v>
          </cell>
          <cell r="B54">
            <v>86.942700000000002</v>
          </cell>
          <cell r="C54">
            <v>86.942700000000002</v>
          </cell>
          <cell r="D54">
            <v>87.388559999999998</v>
          </cell>
          <cell r="E54">
            <v>86.942700000000002</v>
          </cell>
          <cell r="F54">
            <v>-4.2701443213722934E-3</v>
          </cell>
          <cell r="G54">
            <v>367537</v>
          </cell>
          <cell r="H54">
            <v>31954659.129900001</v>
          </cell>
        </row>
        <row r="55">
          <cell r="A55">
            <v>38406</v>
          </cell>
          <cell r="B55">
            <v>85.843450000000004</v>
          </cell>
          <cell r="C55">
            <v>85.843450000000004</v>
          </cell>
          <cell r="D55">
            <v>87.515725000000003</v>
          </cell>
          <cell r="E55">
            <v>87.404240000000001</v>
          </cell>
          <cell r="F55">
            <v>5.3085537946255812E-3</v>
          </cell>
          <cell r="G55">
            <v>49266</v>
          </cell>
          <cell r="H55">
            <v>4267610.3477699999</v>
          </cell>
        </row>
        <row r="56">
          <cell r="A56">
            <v>38407</v>
          </cell>
          <cell r="B56">
            <v>87.419920000000005</v>
          </cell>
          <cell r="C56">
            <v>87.419920000000005</v>
          </cell>
          <cell r="D56">
            <v>87.419920000000005</v>
          </cell>
          <cell r="E56">
            <v>86.416375000000002</v>
          </cell>
          <cell r="F56">
            <v>-1.1302254902050501E-2</v>
          </cell>
          <cell r="G56">
            <v>86380</v>
          </cell>
          <cell r="H56">
            <v>7507989.5810500002</v>
          </cell>
        </row>
        <row r="57">
          <cell r="A57">
            <v>38408</v>
          </cell>
          <cell r="B57">
            <v>86.428000000000011</v>
          </cell>
          <cell r="C57">
            <v>86.428000000000011</v>
          </cell>
          <cell r="D57">
            <v>86.985600000000005</v>
          </cell>
          <cell r="E57">
            <v>86.53952000000001</v>
          </cell>
          <cell r="F57">
            <v>1.4250192744142964E-3</v>
          </cell>
          <cell r="G57">
            <v>80755</v>
          </cell>
          <cell r="H57">
            <v>6983996.0388000011</v>
          </cell>
        </row>
        <row r="58">
          <cell r="A58">
            <v>38411</v>
          </cell>
          <cell r="B58">
            <v>85.878099999999989</v>
          </cell>
          <cell r="C58">
            <v>85.878099999999989</v>
          </cell>
          <cell r="D58">
            <v>88.554819999999992</v>
          </cell>
          <cell r="E58">
            <v>86.435749999999985</v>
          </cell>
          <cell r="F58">
            <v>-1.1991053336096735E-3</v>
          </cell>
          <cell r="G58">
            <v>361270</v>
          </cell>
          <cell r="H58">
            <v>31125912.294749994</v>
          </cell>
        </row>
        <row r="59">
          <cell r="A59">
            <v>38412</v>
          </cell>
          <cell r="B59">
            <v>87.245774999999995</v>
          </cell>
          <cell r="C59">
            <v>87.245774999999995</v>
          </cell>
          <cell r="D59">
            <v>87.245774999999995</v>
          </cell>
          <cell r="E59">
            <v>86.800075000000007</v>
          </cell>
          <cell r="F59">
            <v>4.214980491290099E-3</v>
          </cell>
          <cell r="G59">
            <v>223027</v>
          </cell>
          <cell r="H59">
            <v>19408461.893975001</v>
          </cell>
        </row>
        <row r="60">
          <cell r="A60">
            <v>38413</v>
          </cell>
          <cell r="B60">
            <v>86.253625</v>
          </cell>
          <cell r="C60">
            <v>86.253625</v>
          </cell>
          <cell r="D60">
            <v>86.476214999999996</v>
          </cell>
          <cell r="E60">
            <v>86.031035000000003</v>
          </cell>
          <cell r="F60">
            <v>-8.8599001786576759E-3</v>
          </cell>
          <cell r="G60">
            <v>109012</v>
          </cell>
          <cell r="H60">
            <v>9390547.6779600009</v>
          </cell>
        </row>
        <row r="61">
          <cell r="A61">
            <v>38414</v>
          </cell>
          <cell r="B61">
            <v>86.061954999999998</v>
          </cell>
          <cell r="C61">
            <v>86.061954999999998</v>
          </cell>
          <cell r="D61">
            <v>86.618629999999996</v>
          </cell>
          <cell r="E61">
            <v>86.061954999999998</v>
          </cell>
          <cell r="F61">
            <v>3.5940518441979208E-4</v>
          </cell>
          <cell r="G61">
            <v>210578</v>
          </cell>
          <cell r="H61">
            <v>18122754.359990001</v>
          </cell>
        </row>
        <row r="62">
          <cell r="A62">
            <v>38415</v>
          </cell>
          <cell r="B62">
            <v>85.597439999999992</v>
          </cell>
          <cell r="C62">
            <v>85.597439999999992</v>
          </cell>
          <cell r="D62">
            <v>88.049450000000007</v>
          </cell>
          <cell r="E62">
            <v>87.60363000000001</v>
          </cell>
          <cell r="F62">
            <v>1.7913548443095673E-2</v>
          </cell>
          <cell r="G62">
            <v>64468</v>
          </cell>
          <cell r="H62">
            <v>5582963.2903800001</v>
          </cell>
        </row>
        <row r="63">
          <cell r="A63">
            <v>38418</v>
          </cell>
          <cell r="B63">
            <v>88.582875000000001</v>
          </cell>
          <cell r="C63">
            <v>88.582875000000001</v>
          </cell>
          <cell r="D63">
            <v>89.14</v>
          </cell>
          <cell r="E63">
            <v>83.903025</v>
          </cell>
          <cell r="F63">
            <v>-4.2242598851212065E-2</v>
          </cell>
          <cell r="G63">
            <v>542221</v>
          </cell>
          <cell r="H63">
            <v>46762738.591950007</v>
          </cell>
        </row>
        <row r="64">
          <cell r="A64">
            <v>38419</v>
          </cell>
          <cell r="B64">
            <v>84.551110000000008</v>
          </cell>
          <cell r="C64">
            <v>84.551110000000008</v>
          </cell>
          <cell r="D64">
            <v>84.662655000000001</v>
          </cell>
          <cell r="E64">
            <v>82.431754999999995</v>
          </cell>
          <cell r="F64">
            <v>-1.7535362997937232E-2</v>
          </cell>
          <cell r="G64">
            <v>408883</v>
          </cell>
          <cell r="H64">
            <v>34138227.394897498</v>
          </cell>
        </row>
        <row r="65">
          <cell r="A65">
            <v>38420</v>
          </cell>
          <cell r="B65">
            <v>82.624700000000004</v>
          </cell>
          <cell r="C65">
            <v>82.624700000000004</v>
          </cell>
          <cell r="D65">
            <v>82.624700000000004</v>
          </cell>
          <cell r="E65">
            <v>80.279944999999998</v>
          </cell>
          <cell r="F65">
            <v>-2.6104139114835001E-2</v>
          </cell>
          <cell r="G65">
            <v>601030</v>
          </cell>
          <cell r="H65">
            <v>48955289.392175004</v>
          </cell>
        </row>
        <row r="66">
          <cell r="A66">
            <v>38421</v>
          </cell>
          <cell r="B66">
            <v>80.387795000000011</v>
          </cell>
          <cell r="C66">
            <v>80.387795000000011</v>
          </cell>
          <cell r="D66">
            <v>81.505845000000008</v>
          </cell>
          <cell r="E66">
            <v>80.387795000000011</v>
          </cell>
          <cell r="F66">
            <v>1.3434239398146808E-3</v>
          </cell>
          <cell r="G66">
            <v>479717</v>
          </cell>
          <cell r="H66">
            <v>38563391.854015008</v>
          </cell>
        </row>
        <row r="67">
          <cell r="A67">
            <v>38422</v>
          </cell>
          <cell r="B67">
            <v>80.492400000000004</v>
          </cell>
          <cell r="C67">
            <v>80.492400000000004</v>
          </cell>
          <cell r="D67">
            <v>84.181635000000014</v>
          </cell>
          <cell r="E67">
            <v>83.287275000000008</v>
          </cell>
          <cell r="F67">
            <v>3.6068659427715311E-2</v>
          </cell>
          <cell r="G67">
            <v>268961</v>
          </cell>
          <cell r="H67">
            <v>22025172.583837498</v>
          </cell>
        </row>
        <row r="68">
          <cell r="A68">
            <v>38425</v>
          </cell>
          <cell r="B68">
            <v>85.373179999999991</v>
          </cell>
          <cell r="C68">
            <v>85.373179999999991</v>
          </cell>
          <cell r="D68">
            <v>85.373179999999991</v>
          </cell>
          <cell r="E68">
            <v>83.920495000000003</v>
          </cell>
          <cell r="F68">
            <v>7.6028420908236249E-3</v>
          </cell>
          <cell r="G68">
            <v>359966</v>
          </cell>
          <cell r="H68">
            <v>30469983.507525001</v>
          </cell>
        </row>
        <row r="69">
          <cell r="A69">
            <v>38426</v>
          </cell>
          <cell r="B69">
            <v>84.776505</v>
          </cell>
          <cell r="C69">
            <v>84.776505</v>
          </cell>
          <cell r="D69">
            <v>87.122099999999989</v>
          </cell>
          <cell r="E69">
            <v>85.781759999999991</v>
          </cell>
          <cell r="F69">
            <v>2.2178908739754144E-2</v>
          </cell>
          <cell r="G69">
            <v>255288</v>
          </cell>
          <cell r="H69">
            <v>21770739.17766</v>
          </cell>
        </row>
        <row r="70">
          <cell r="A70">
            <v>38427</v>
          </cell>
          <cell r="B70">
            <v>85.970355000000012</v>
          </cell>
          <cell r="C70">
            <v>85.970355000000012</v>
          </cell>
          <cell r="D70">
            <v>85.970355000000012</v>
          </cell>
          <cell r="E70">
            <v>84.852405000000005</v>
          </cell>
          <cell r="F70">
            <v>-1.0833946517301407E-2</v>
          </cell>
          <cell r="G70">
            <v>66396</v>
          </cell>
          <cell r="H70">
            <v>5670973.9864800004</v>
          </cell>
        </row>
        <row r="71">
          <cell r="A71">
            <v>38428</v>
          </cell>
          <cell r="B71">
            <v>84.873000000000005</v>
          </cell>
          <cell r="C71">
            <v>84.873000000000005</v>
          </cell>
          <cell r="D71">
            <v>85.208025000000006</v>
          </cell>
          <cell r="E71">
            <v>84.314625000000007</v>
          </cell>
          <cell r="F71">
            <v>-6.3378286095721048E-3</v>
          </cell>
          <cell r="G71">
            <v>75694</v>
          </cell>
          <cell r="H71">
            <v>6403244.0433750013</v>
          </cell>
        </row>
        <row r="72">
          <cell r="A72">
            <v>38429</v>
          </cell>
          <cell r="B72">
            <v>84.239125000000001</v>
          </cell>
          <cell r="C72">
            <v>84.239125000000001</v>
          </cell>
          <cell r="D72">
            <v>84.350700000000003</v>
          </cell>
          <cell r="E72">
            <v>84.127549999999999</v>
          </cell>
          <cell r="F72">
            <v>-2.2187728404177154E-3</v>
          </cell>
          <cell r="G72">
            <v>130317</v>
          </cell>
          <cell r="H72">
            <v>10970519.992987499</v>
          </cell>
        </row>
        <row r="73">
          <cell r="A73">
            <v>38432</v>
          </cell>
          <cell r="B73">
            <v>84.125874999999994</v>
          </cell>
          <cell r="C73">
            <v>84.125874999999994</v>
          </cell>
          <cell r="D73">
            <v>86.911500000000004</v>
          </cell>
          <cell r="E73">
            <v>86.020099999999999</v>
          </cell>
          <cell r="F73">
            <v>2.2496197737839729E-2</v>
          </cell>
          <cell r="G73">
            <v>372342</v>
          </cell>
          <cell r="H73">
            <v>31676246.311724998</v>
          </cell>
        </row>
        <row r="74">
          <cell r="A74">
            <v>38433</v>
          </cell>
          <cell r="B74">
            <v>86.354375000000005</v>
          </cell>
          <cell r="C74">
            <v>86.354375000000005</v>
          </cell>
          <cell r="D74">
            <v>86.577224999999999</v>
          </cell>
          <cell r="E74">
            <v>85.797250000000005</v>
          </cell>
          <cell r="F74">
            <v>-2.5906735751294319E-3</v>
          </cell>
          <cell r="G74">
            <v>162539</v>
          </cell>
          <cell r="H74">
            <v>13990676.487937503</v>
          </cell>
        </row>
        <row r="75">
          <cell r="A75">
            <v>38434</v>
          </cell>
          <cell r="B75">
            <v>85.163880000000006</v>
          </cell>
          <cell r="C75">
            <v>85.163880000000006</v>
          </cell>
          <cell r="D75">
            <v>85.275059999999996</v>
          </cell>
          <cell r="E75">
            <v>84.496799999999993</v>
          </cell>
          <cell r="F75">
            <v>-1.5157245715917589E-2</v>
          </cell>
          <cell r="G75">
            <v>86767</v>
          </cell>
          <cell r="H75">
            <v>7360474.1107800007</v>
          </cell>
        </row>
        <row r="76">
          <cell r="A76">
            <v>38435</v>
          </cell>
          <cell r="B76">
            <v>85.018275000000003</v>
          </cell>
          <cell r="C76">
            <v>85.018275000000003</v>
          </cell>
          <cell r="D76">
            <v>85.129410000000007</v>
          </cell>
          <cell r="E76">
            <v>84.351465000000005</v>
          </cell>
          <cell r="F76">
            <v>-1.7200059647227706E-3</v>
          </cell>
          <cell r="G76">
            <v>66229</v>
          </cell>
          <cell r="H76">
            <v>5608594.2552300002</v>
          </cell>
        </row>
        <row r="77">
          <cell r="A77">
            <v>38436</v>
          </cell>
          <cell r="B77">
            <v>85.02</v>
          </cell>
          <cell r="C77">
            <v>85.02</v>
          </cell>
          <cell r="D77">
            <v>85.13</v>
          </cell>
          <cell r="E77">
            <v>84.35</v>
          </cell>
          <cell r="F77">
            <v>0</v>
          </cell>
          <cell r="G77">
            <v>66229</v>
          </cell>
          <cell r="H77">
            <v>5608602.8650000002</v>
          </cell>
        </row>
        <row r="78">
          <cell r="A78">
            <v>38439</v>
          </cell>
          <cell r="B78">
            <v>85.02</v>
          </cell>
          <cell r="C78">
            <v>85.02</v>
          </cell>
          <cell r="D78">
            <v>85.13</v>
          </cell>
          <cell r="E78">
            <v>84.35</v>
          </cell>
          <cell r="F78">
            <v>0</v>
          </cell>
          <cell r="G78">
            <v>66229</v>
          </cell>
          <cell r="H78">
            <v>5608602.8650000002</v>
          </cell>
        </row>
        <row r="79">
          <cell r="A79">
            <v>38440</v>
          </cell>
          <cell r="B79">
            <v>84.796004999999994</v>
          </cell>
          <cell r="C79">
            <v>84.796004999999994</v>
          </cell>
          <cell r="D79">
            <v>84.796004999999994</v>
          </cell>
          <cell r="E79">
            <v>82.351034999999996</v>
          </cell>
          <cell r="F79">
            <v>-2.3698458802608124E-2</v>
          </cell>
          <cell r="G79">
            <v>110468</v>
          </cell>
          <cell r="H79">
            <v>9232199.6073599998</v>
          </cell>
        </row>
        <row r="80">
          <cell r="A80">
            <v>38441</v>
          </cell>
          <cell r="B80">
            <v>83.102800000000002</v>
          </cell>
          <cell r="C80">
            <v>83.102800000000002</v>
          </cell>
          <cell r="D80">
            <v>83.102800000000002</v>
          </cell>
          <cell r="E80">
            <v>81.88069999999999</v>
          </cell>
          <cell r="F80">
            <v>-5.711342911476569E-3</v>
          </cell>
          <cell r="G80">
            <v>98880</v>
          </cell>
          <cell r="H80">
            <v>8156784.2399999993</v>
          </cell>
        </row>
        <row r="81">
          <cell r="A81">
            <v>38442</v>
          </cell>
          <cell r="B81">
            <v>82.447329999999994</v>
          </cell>
          <cell r="C81">
            <v>82.447329999999994</v>
          </cell>
          <cell r="D81">
            <v>84.891859999999994</v>
          </cell>
          <cell r="E81">
            <v>82.225099999999998</v>
          </cell>
          <cell r="F81">
            <v>4.2061193907723116E-3</v>
          </cell>
          <cell r="G81">
            <v>85155</v>
          </cell>
          <cell r="H81">
            <v>7011340.3883249993</v>
          </cell>
        </row>
        <row r="82">
          <cell r="A82">
            <v>38443</v>
          </cell>
          <cell r="B82">
            <v>84.432199999999995</v>
          </cell>
          <cell r="C82">
            <v>84.432199999999995</v>
          </cell>
          <cell r="D82">
            <v>84.432199999999995</v>
          </cell>
          <cell r="E82">
            <v>82.654680000000013</v>
          </cell>
          <cell r="F82">
            <v>5.2244387662649938E-3</v>
          </cell>
          <cell r="G82">
            <v>50774</v>
          </cell>
          <cell r="H82">
            <v>4241834.62256</v>
          </cell>
        </row>
        <row r="83">
          <cell r="A83">
            <v>38446</v>
          </cell>
          <cell r="B83">
            <v>82.073400000000007</v>
          </cell>
          <cell r="C83">
            <v>82.073400000000007</v>
          </cell>
          <cell r="D83">
            <v>83.071590000000015</v>
          </cell>
          <cell r="E83">
            <v>81.962490000000003</v>
          </cell>
          <cell r="F83">
            <v>-8.3744804286945973E-3</v>
          </cell>
          <cell r="G83">
            <v>62795</v>
          </cell>
          <cell r="H83">
            <v>5150316.8562749997</v>
          </cell>
        </row>
        <row r="84">
          <cell r="A84">
            <v>38447</v>
          </cell>
          <cell r="B84">
            <v>83.171250000000001</v>
          </cell>
          <cell r="C84">
            <v>83.171250000000001</v>
          </cell>
          <cell r="D84">
            <v>83.171250000000001</v>
          </cell>
          <cell r="E84">
            <v>83.171250000000001</v>
          </cell>
          <cell r="F84">
            <v>1.4747721793225255E-2</v>
          </cell>
          <cell r="G84">
            <v>19351</v>
          </cell>
          <cell r="H84">
            <v>1609446.8587499999</v>
          </cell>
        </row>
        <row r="85">
          <cell r="A85">
            <v>38448</v>
          </cell>
          <cell r="B85">
            <v>83.193749999999994</v>
          </cell>
          <cell r="C85">
            <v>83.193749999999994</v>
          </cell>
          <cell r="D85">
            <v>83.304674999999989</v>
          </cell>
          <cell r="E85">
            <v>82.195425</v>
          </cell>
          <cell r="F85">
            <v>-1.1732720140673614E-2</v>
          </cell>
          <cell r="G85">
            <v>51168</v>
          </cell>
          <cell r="H85">
            <v>4231316.6531999996</v>
          </cell>
        </row>
        <row r="86">
          <cell r="A86">
            <v>38449</v>
          </cell>
          <cell r="B86">
            <v>83.246249999999989</v>
          </cell>
          <cell r="C86">
            <v>83.246249999999989</v>
          </cell>
          <cell r="D86">
            <v>83.801224999999988</v>
          </cell>
          <cell r="E86">
            <v>83.024259999999998</v>
          </cell>
          <cell r="F86">
            <v>1.0083712080082297E-2</v>
          </cell>
          <cell r="G86">
            <v>133271</v>
          </cell>
          <cell r="H86">
            <v>11079518.569104999</v>
          </cell>
        </row>
        <row r="87">
          <cell r="A87">
            <v>38450</v>
          </cell>
          <cell r="B87">
            <v>83.393039999999985</v>
          </cell>
          <cell r="C87">
            <v>83.393039999999985</v>
          </cell>
          <cell r="D87">
            <v>86.054519999999997</v>
          </cell>
          <cell r="E87">
            <v>84.280199999999994</v>
          </cell>
          <cell r="F87">
            <v>1.5127385658119552E-2</v>
          </cell>
          <cell r="G87">
            <v>322297</v>
          </cell>
          <cell r="H87">
            <v>27020291.116139993</v>
          </cell>
        </row>
        <row r="88">
          <cell r="A88">
            <v>38453</v>
          </cell>
          <cell r="B88">
            <v>84.313514999999995</v>
          </cell>
          <cell r="C88">
            <v>84.313514999999995</v>
          </cell>
          <cell r="D88">
            <v>84.424599999999998</v>
          </cell>
          <cell r="E88">
            <v>83.202664999999996</v>
          </cell>
          <cell r="F88">
            <v>-1.278515001150915E-2</v>
          </cell>
          <cell r="G88">
            <v>55867</v>
          </cell>
          <cell r="H88">
            <v>4679313.2140299994</v>
          </cell>
        </row>
        <row r="89">
          <cell r="A89">
            <v>38454</v>
          </cell>
          <cell r="B89">
            <v>84.314400000000006</v>
          </cell>
          <cell r="C89">
            <v>84.314400000000006</v>
          </cell>
          <cell r="D89">
            <v>84.869100000000017</v>
          </cell>
          <cell r="E89">
            <v>83.315940000000012</v>
          </cell>
          <cell r="F89">
            <v>1.3614347569277374E-3</v>
          </cell>
          <cell r="G89">
            <v>13181</v>
          </cell>
          <cell r="H89">
            <v>1104767.7557700002</v>
          </cell>
        </row>
        <row r="90">
          <cell r="A90">
            <v>38455</v>
          </cell>
          <cell r="B90">
            <v>83.419359999999998</v>
          </cell>
          <cell r="C90">
            <v>83.419359999999998</v>
          </cell>
          <cell r="D90">
            <v>84.306799999999996</v>
          </cell>
          <cell r="E90">
            <v>84.084940000000003</v>
          </cell>
          <cell r="F90">
            <v>9.2299264702526695E-3</v>
          </cell>
          <cell r="G90">
            <v>41640</v>
          </cell>
          <cell r="H90">
            <v>3487439.5260000001</v>
          </cell>
        </row>
        <row r="91">
          <cell r="A91">
            <v>38456</v>
          </cell>
          <cell r="B91">
            <v>83.321599999999989</v>
          </cell>
          <cell r="C91">
            <v>83.321599999999989</v>
          </cell>
          <cell r="D91">
            <v>83.875600000000006</v>
          </cell>
          <cell r="E91">
            <v>83.875600000000006</v>
          </cell>
          <cell r="F91">
            <v>-2.4896253716777395E-3</v>
          </cell>
          <cell r="G91">
            <v>7195</v>
          </cell>
          <cell r="H91">
            <v>601491.92700000003</v>
          </cell>
        </row>
        <row r="92">
          <cell r="A92">
            <v>38457</v>
          </cell>
          <cell r="B92">
            <v>83.605590000000007</v>
          </cell>
          <cell r="C92">
            <v>83.605590000000007</v>
          </cell>
          <cell r="D92">
            <v>83.605590000000007</v>
          </cell>
          <cell r="E92">
            <v>83.050440000000009</v>
          </cell>
          <cell r="F92">
            <v>-9.8379027989069501E-3</v>
          </cell>
          <cell r="G92">
            <v>27363</v>
          </cell>
          <cell r="H92">
            <v>2280104.4744450003</v>
          </cell>
        </row>
        <row r="93">
          <cell r="A93">
            <v>38460</v>
          </cell>
          <cell r="B93">
            <v>85.114090000000004</v>
          </cell>
          <cell r="C93">
            <v>85.114090000000004</v>
          </cell>
          <cell r="D93">
            <v>85.114090000000004</v>
          </cell>
          <cell r="E93">
            <v>82.669560000000004</v>
          </cell>
          <cell r="F93">
            <v>-4.5861286225575837E-3</v>
          </cell>
          <cell r="G93">
            <v>137507</v>
          </cell>
          <cell r="H93">
            <v>11535713.180275002</v>
          </cell>
        </row>
        <row r="94">
          <cell r="A94">
            <v>38461</v>
          </cell>
          <cell r="B94">
            <v>83.251350000000002</v>
          </cell>
          <cell r="C94">
            <v>83.251350000000002</v>
          </cell>
          <cell r="D94">
            <v>83.362499999999997</v>
          </cell>
          <cell r="E94">
            <v>82.028700000000001</v>
          </cell>
          <cell r="F94">
            <v>-7.7520673873189283E-3</v>
          </cell>
          <cell r="G94">
            <v>65710</v>
          </cell>
          <cell r="H94">
            <v>5430276.042750001</v>
          </cell>
        </row>
        <row r="95">
          <cell r="A95">
            <v>38462</v>
          </cell>
          <cell r="B95">
            <v>83.403750000000002</v>
          </cell>
          <cell r="C95">
            <v>83.403750000000002</v>
          </cell>
          <cell r="D95">
            <v>83.403750000000002</v>
          </cell>
          <cell r="E95">
            <v>82.847724999999997</v>
          </cell>
          <cell r="F95">
            <v>9.9846151407982919E-3</v>
          </cell>
          <cell r="G95">
            <v>31411</v>
          </cell>
          <cell r="H95">
            <v>2611062.5406125002</v>
          </cell>
        </row>
        <row r="96">
          <cell r="A96">
            <v>38463</v>
          </cell>
          <cell r="B96">
            <v>83.292545000000004</v>
          </cell>
          <cell r="C96">
            <v>83.292545000000004</v>
          </cell>
          <cell r="D96">
            <v>85.071825000000004</v>
          </cell>
          <cell r="E96">
            <v>83.403750000000002</v>
          </cell>
          <cell r="F96">
            <v>6.7114093959732557E-3</v>
          </cell>
          <cell r="G96">
            <v>36590</v>
          </cell>
          <cell r="H96">
            <v>3049708.7170250006</v>
          </cell>
        </row>
        <row r="97">
          <cell r="A97">
            <v>38464</v>
          </cell>
          <cell r="B97">
            <v>84.515799999999999</v>
          </cell>
          <cell r="C97">
            <v>84.515799999999999</v>
          </cell>
          <cell r="D97">
            <v>84.515799999999999</v>
          </cell>
          <cell r="E97">
            <v>83.403750000000002</v>
          </cell>
          <cell r="F97">
            <v>0</v>
          </cell>
          <cell r="G97">
            <v>13634</v>
          </cell>
          <cell r="H97">
            <v>1144707.57235</v>
          </cell>
        </row>
        <row r="98">
          <cell r="A98">
            <v>38467</v>
          </cell>
          <cell r="B98">
            <v>85.539299999999997</v>
          </cell>
          <cell r="C98">
            <v>85.539299999999997</v>
          </cell>
          <cell r="D98">
            <v>85.539299999999997</v>
          </cell>
          <cell r="E98">
            <v>82.428780000000003</v>
          </cell>
          <cell r="F98">
            <v>-1.1689762150982386E-2</v>
          </cell>
          <cell r="G98">
            <v>32494</v>
          </cell>
          <cell r="H98">
            <v>2728977.3957599998</v>
          </cell>
        </row>
        <row r="99">
          <cell r="A99">
            <v>38468</v>
          </cell>
          <cell r="B99">
            <v>83.42859</v>
          </cell>
          <cell r="C99">
            <v>83.42859</v>
          </cell>
          <cell r="D99">
            <v>83.42859</v>
          </cell>
          <cell r="E99">
            <v>83.095320000000001</v>
          </cell>
          <cell r="F99">
            <v>8.0862533692722671E-3</v>
          </cell>
          <cell r="G99">
            <v>56136</v>
          </cell>
          <cell r="H99">
            <v>4673993.1058799997</v>
          </cell>
        </row>
        <row r="100">
          <cell r="A100">
            <v>38469</v>
          </cell>
          <cell r="B100">
            <v>83.10654000000001</v>
          </cell>
          <cell r="C100">
            <v>83.10654000000001</v>
          </cell>
          <cell r="D100">
            <v>83.10654000000001</v>
          </cell>
          <cell r="E100">
            <v>80.773334999999989</v>
          </cell>
          <cell r="F100">
            <v>-2.7943631482495235E-2</v>
          </cell>
          <cell r="G100">
            <v>246949</v>
          </cell>
          <cell r="H100">
            <v>20234985.625687499</v>
          </cell>
        </row>
        <row r="101">
          <cell r="A101">
            <v>38470</v>
          </cell>
          <cell r="B101">
            <v>83.253749999999997</v>
          </cell>
          <cell r="C101">
            <v>83.253749999999997</v>
          </cell>
          <cell r="D101">
            <v>85.473849999999999</v>
          </cell>
          <cell r="E101">
            <v>83.031740000000013</v>
          </cell>
          <cell r="F101">
            <v>2.7959784005452182E-2</v>
          </cell>
          <cell r="G101">
            <v>521351</v>
          </cell>
          <cell r="H101">
            <v>43346553.248495005</v>
          </cell>
        </row>
        <row r="102">
          <cell r="A102">
            <v>38471</v>
          </cell>
          <cell r="B102">
            <v>82.709900000000005</v>
          </cell>
          <cell r="C102">
            <v>82.709900000000005</v>
          </cell>
          <cell r="D102">
            <v>84.930300000000003</v>
          </cell>
          <cell r="E102">
            <v>83.820099999999996</v>
          </cell>
          <cell r="F102">
            <v>9.4946823949491055E-3</v>
          </cell>
          <cell r="G102">
            <v>1006961</v>
          </cell>
          <cell r="H102">
            <v>83844607.665000007</v>
          </cell>
        </row>
        <row r="103">
          <cell r="A103">
            <v>38474</v>
          </cell>
          <cell r="B103">
            <v>87.492209999999986</v>
          </cell>
          <cell r="C103">
            <v>87.492209999999986</v>
          </cell>
          <cell r="D103">
            <v>87.492209999999986</v>
          </cell>
          <cell r="E103">
            <v>87.159539999999993</v>
          </cell>
          <cell r="F103">
            <v>3.9840563301642318E-2</v>
          </cell>
          <cell r="G103">
            <v>190453</v>
          </cell>
          <cell r="H103">
            <v>16631474.871375</v>
          </cell>
        </row>
        <row r="104">
          <cell r="A104">
            <v>38475</v>
          </cell>
          <cell r="B104">
            <v>87.1036</v>
          </cell>
          <cell r="C104">
            <v>87.1036</v>
          </cell>
          <cell r="D104">
            <v>87.1036</v>
          </cell>
          <cell r="E104">
            <v>85.4392</v>
          </cell>
          <cell r="F104">
            <v>-1.9737827895833226E-2</v>
          </cell>
          <cell r="G104">
            <v>90481</v>
          </cell>
          <cell r="H104">
            <v>7805922.5433999998</v>
          </cell>
        </row>
        <row r="105">
          <cell r="A105">
            <v>38476</v>
          </cell>
          <cell r="B105">
            <v>82.84702999999999</v>
          </cell>
          <cell r="C105">
            <v>82.84702999999999</v>
          </cell>
          <cell r="D105">
            <v>82.84702999999999</v>
          </cell>
          <cell r="E105">
            <v>82.84702999999999</v>
          </cell>
          <cell r="F105">
            <v>-3.0339352428393696E-2</v>
          </cell>
          <cell r="G105">
            <v>96822</v>
          </cell>
          <cell r="H105">
            <v>8021415.1386599988</v>
          </cell>
        </row>
        <row r="106">
          <cell r="A106">
            <v>38477</v>
          </cell>
          <cell r="B106">
            <v>82.850759999999994</v>
          </cell>
          <cell r="C106">
            <v>82.850759999999994</v>
          </cell>
          <cell r="D106">
            <v>83.961359999999999</v>
          </cell>
          <cell r="E106">
            <v>83.85029999999999</v>
          </cell>
          <cell r="F106">
            <v>1.2109909069763836E-2</v>
          </cell>
          <cell r="G106">
            <v>47502</v>
          </cell>
          <cell r="H106">
            <v>3959316.8760599997</v>
          </cell>
        </row>
        <row r="107">
          <cell r="A107">
            <v>38478</v>
          </cell>
          <cell r="B107">
            <v>83.629909999999995</v>
          </cell>
          <cell r="C107">
            <v>83.629909999999995</v>
          </cell>
          <cell r="D107">
            <v>83.851739999999992</v>
          </cell>
          <cell r="E107">
            <v>83.851739999999992</v>
          </cell>
          <cell r="F107">
            <v>1.7173462706798759E-5</v>
          </cell>
          <cell r="G107">
            <v>39938</v>
          </cell>
          <cell r="H107">
            <v>3344441.0688499999</v>
          </cell>
        </row>
        <row r="108">
          <cell r="A108">
            <v>38481</v>
          </cell>
          <cell r="B108">
            <v>83.359200000000001</v>
          </cell>
          <cell r="C108">
            <v>83.359200000000001</v>
          </cell>
          <cell r="D108">
            <v>84.246000000000009</v>
          </cell>
          <cell r="E108">
            <v>84.246000000000009</v>
          </cell>
          <cell r="F108">
            <v>4.7018702295267278E-3</v>
          </cell>
          <cell r="G108">
            <v>92084</v>
          </cell>
          <cell r="H108">
            <v>7716878.618400001</v>
          </cell>
        </row>
        <row r="109">
          <cell r="A109">
            <v>38482</v>
          </cell>
          <cell r="B109">
            <v>84.306799999999996</v>
          </cell>
          <cell r="C109">
            <v>84.306799999999996</v>
          </cell>
          <cell r="D109">
            <v>87.08005</v>
          </cell>
          <cell r="E109">
            <v>86.747259999999997</v>
          </cell>
          <cell r="F109">
            <v>2.9689955606200691E-2</v>
          </cell>
          <cell r="G109">
            <v>620634</v>
          </cell>
          <cell r="H109">
            <v>53080982.737020001</v>
          </cell>
        </row>
        <row r="110">
          <cell r="A110">
            <v>38483</v>
          </cell>
          <cell r="B110">
            <v>86.431799999999996</v>
          </cell>
          <cell r="C110">
            <v>86.431799999999996</v>
          </cell>
          <cell r="D110">
            <v>86.431799999999996</v>
          </cell>
          <cell r="E110">
            <v>84.548029999999997</v>
          </cell>
          <cell r="F110">
            <v>-2.5352155215046523E-2</v>
          </cell>
          <cell r="G110">
            <v>46148</v>
          </cell>
          <cell r="H110">
            <v>3945188.59742</v>
          </cell>
        </row>
        <row r="111">
          <cell r="A111">
            <v>38484</v>
          </cell>
          <cell r="B111">
            <v>84.559520000000006</v>
          </cell>
          <cell r="C111">
            <v>84.559520000000006</v>
          </cell>
          <cell r="D111">
            <v>84.559520000000006</v>
          </cell>
          <cell r="E111">
            <v>83.563400000000001</v>
          </cell>
          <cell r="F111">
            <v>-1.1645806531506375E-2</v>
          </cell>
          <cell r="G111">
            <v>50873</v>
          </cell>
          <cell r="H111">
            <v>4276458.6545800008</v>
          </cell>
        </row>
        <row r="112">
          <cell r="A112">
            <v>38485</v>
          </cell>
          <cell r="B112">
            <v>84.4602</v>
          </cell>
          <cell r="C112">
            <v>84.4602</v>
          </cell>
          <cell r="D112">
            <v>84.4602</v>
          </cell>
          <cell r="E112">
            <v>83.465249999999997</v>
          </cell>
          <cell r="F112">
            <v>-1.1745572822552397E-3</v>
          </cell>
          <cell r="G112">
            <v>30285</v>
          </cell>
          <cell r="H112">
            <v>2542811.126625</v>
          </cell>
        </row>
        <row r="113">
          <cell r="A113">
            <v>38488</v>
          </cell>
          <cell r="B113">
            <v>84.24672000000001</v>
          </cell>
          <cell r="C113">
            <v>84.24672000000001</v>
          </cell>
          <cell r="D113">
            <v>84.24672000000001</v>
          </cell>
          <cell r="E113">
            <v>82.367200000000011</v>
          </cell>
          <cell r="F113">
            <v>-1.3155774409110199E-2</v>
          </cell>
          <cell r="G113">
            <v>35462</v>
          </cell>
          <cell r="H113">
            <v>2954231.4155200003</v>
          </cell>
        </row>
        <row r="114">
          <cell r="A114">
            <v>38489</v>
          </cell>
          <cell r="B114">
            <v>84.452560000000005</v>
          </cell>
          <cell r="C114">
            <v>84.452560000000005</v>
          </cell>
          <cell r="D114">
            <v>84.452560000000005</v>
          </cell>
          <cell r="E114">
            <v>83.236620000000002</v>
          </cell>
          <cell r="F114">
            <v>1.0555415262385903E-2</v>
          </cell>
          <cell r="G114">
            <v>123494</v>
          </cell>
          <cell r="H114">
            <v>10354303.797460001</v>
          </cell>
        </row>
        <row r="115">
          <cell r="A115">
            <v>38490</v>
          </cell>
          <cell r="B115">
            <v>82.893749999999997</v>
          </cell>
          <cell r="C115">
            <v>82.893749999999997</v>
          </cell>
          <cell r="D115">
            <v>83.888475</v>
          </cell>
          <cell r="E115">
            <v>83.446375000000003</v>
          </cell>
          <cell r="F115">
            <v>2.5199845933197018E-3</v>
          </cell>
          <cell r="G115">
            <v>139462</v>
          </cell>
          <cell r="H115">
            <v>11599063.256375</v>
          </cell>
        </row>
        <row r="116">
          <cell r="A116">
            <v>38491</v>
          </cell>
          <cell r="B116">
            <v>84.014200000000002</v>
          </cell>
          <cell r="C116">
            <v>84.014200000000002</v>
          </cell>
          <cell r="D116">
            <v>84.566925000000012</v>
          </cell>
          <cell r="E116">
            <v>83.461475000000007</v>
          </cell>
          <cell r="F116">
            <v>1.8095453517319449E-4</v>
          </cell>
          <cell r="G116">
            <v>160206</v>
          </cell>
          <cell r="H116">
            <v>13415303.994525002</v>
          </cell>
        </row>
        <row r="117">
          <cell r="A117">
            <v>38492</v>
          </cell>
          <cell r="B117">
            <v>83.46996</v>
          </cell>
          <cell r="C117">
            <v>83.46996</v>
          </cell>
          <cell r="D117">
            <v>83.911599999999993</v>
          </cell>
          <cell r="E117">
            <v>82.917910000000006</v>
          </cell>
          <cell r="F117">
            <v>-6.5127653207662783E-3</v>
          </cell>
          <cell r="G117">
            <v>16171</v>
          </cell>
          <cell r="H117">
            <v>1345329.1228850002</v>
          </cell>
        </row>
        <row r="118">
          <cell r="A118">
            <v>38495</v>
          </cell>
          <cell r="B118">
            <v>83.176379999999995</v>
          </cell>
          <cell r="C118">
            <v>83.176379999999995</v>
          </cell>
          <cell r="D118">
            <v>83.176379999999995</v>
          </cell>
          <cell r="E118">
            <v>82.844999999999999</v>
          </cell>
          <cell r="F118">
            <v>-8.7930339778230504E-4</v>
          </cell>
          <cell r="G118">
            <v>47487</v>
          </cell>
          <cell r="H118">
            <v>3941928.6360299997</v>
          </cell>
        </row>
        <row r="119">
          <cell r="A119">
            <v>38496</v>
          </cell>
          <cell r="B119">
            <v>83.19144</v>
          </cell>
          <cell r="C119">
            <v>83.19144</v>
          </cell>
          <cell r="D119">
            <v>83.19144</v>
          </cell>
          <cell r="E119">
            <v>83.08095999999999</v>
          </cell>
          <cell r="F119">
            <v>2.848210513609617E-3</v>
          </cell>
          <cell r="G119">
            <v>48995</v>
          </cell>
          <cell r="H119">
            <v>4073258.1189999999</v>
          </cell>
        </row>
        <row r="120">
          <cell r="A120">
            <v>38497</v>
          </cell>
          <cell r="B120">
            <v>83.103520000000003</v>
          </cell>
          <cell r="C120">
            <v>83.103520000000003</v>
          </cell>
          <cell r="D120">
            <v>83.103520000000003</v>
          </cell>
          <cell r="E120">
            <v>82.661480000000012</v>
          </cell>
          <cell r="F120">
            <v>-5.0490509498202218E-3</v>
          </cell>
          <cell r="G120">
            <v>29401</v>
          </cell>
          <cell r="H120">
            <v>2436828.3825000003</v>
          </cell>
        </row>
        <row r="121">
          <cell r="A121">
            <v>38498</v>
          </cell>
          <cell r="B121">
            <v>82.556759999999997</v>
          </cell>
          <cell r="C121">
            <v>82.556759999999997</v>
          </cell>
          <cell r="D121">
            <v>82.998239999999981</v>
          </cell>
          <cell r="E121">
            <v>82.777499999999989</v>
          </cell>
          <cell r="F121">
            <v>1.4035558037428508E-3</v>
          </cell>
          <cell r="G121">
            <v>98125</v>
          </cell>
          <cell r="H121">
            <v>8111712.1312499987</v>
          </cell>
        </row>
        <row r="122">
          <cell r="A122">
            <v>38499</v>
          </cell>
          <cell r="B122">
            <v>82.350939999999994</v>
          </cell>
          <cell r="C122">
            <v>82.350939999999994</v>
          </cell>
          <cell r="D122">
            <v>82.019769999999994</v>
          </cell>
          <cell r="E122">
            <v>83.013279999999995</v>
          </cell>
          <cell r="F122">
            <v>2.8483585515388654E-3</v>
          </cell>
          <cell r="G122">
            <v>27761</v>
          </cell>
          <cell r="H122">
            <v>2295338.05571</v>
          </cell>
        </row>
        <row r="123">
          <cell r="A123">
            <v>38502</v>
          </cell>
          <cell r="B123">
            <v>83.25385</v>
          </cell>
          <cell r="C123">
            <v>83.25385</v>
          </cell>
          <cell r="D123">
            <v>82.92304</v>
          </cell>
          <cell r="E123">
            <v>83.805199999999999</v>
          </cell>
          <cell r="F123">
            <v>9.5396784707217908E-3</v>
          </cell>
          <cell r="G123">
            <v>47570</v>
          </cell>
          <cell r="H123">
            <v>3973499.5042500002</v>
          </cell>
        </row>
        <row r="124">
          <cell r="A124">
            <v>38503</v>
          </cell>
          <cell r="B124">
            <v>83.087749999999986</v>
          </cell>
          <cell r="C124">
            <v>83.087749999999986</v>
          </cell>
          <cell r="D124">
            <v>83.087749999999986</v>
          </cell>
          <cell r="E124">
            <v>85.838999999999984</v>
          </cell>
          <cell r="F124">
            <v>2.4268183835847612E-2</v>
          </cell>
          <cell r="G124">
            <v>137052</v>
          </cell>
          <cell r="H124">
            <v>11575874.470499998</v>
          </cell>
        </row>
        <row r="125">
          <cell r="A125">
            <v>38504</v>
          </cell>
          <cell r="B125">
            <v>85.054860000000005</v>
          </cell>
          <cell r="C125">
            <v>85.054860000000005</v>
          </cell>
          <cell r="D125">
            <v>83.626290000000012</v>
          </cell>
          <cell r="E125">
            <v>84.835080000000005</v>
          </cell>
          <cell r="F125">
            <v>-1.1695383217418365E-2</v>
          </cell>
          <cell r="G125">
            <v>43024</v>
          </cell>
          <cell r="H125">
            <v>3654672.3892800007</v>
          </cell>
        </row>
        <row r="126">
          <cell r="A126">
            <v>38505</v>
          </cell>
          <cell r="B126">
            <v>84.285630000000012</v>
          </cell>
          <cell r="C126">
            <v>84.285630000000012</v>
          </cell>
          <cell r="D126">
            <v>84.065850000000012</v>
          </cell>
          <cell r="E126">
            <v>84.615300000000005</v>
          </cell>
          <cell r="F126">
            <v>-2.5906735751295429E-3</v>
          </cell>
          <cell r="G126">
            <v>21303</v>
          </cell>
          <cell r="H126">
            <v>1799048.2558950002</v>
          </cell>
        </row>
        <row r="127">
          <cell r="A127">
            <v>38506</v>
          </cell>
          <cell r="B127">
            <v>83.706399999999988</v>
          </cell>
          <cell r="C127">
            <v>83.706399999999988</v>
          </cell>
          <cell r="D127">
            <v>83.375979999999998</v>
          </cell>
          <cell r="E127">
            <v>83.375979999999998</v>
          </cell>
          <cell r="F127">
            <v>-1.4646523737432915E-2</v>
          </cell>
          <cell r="G127">
            <v>44607</v>
          </cell>
          <cell r="H127">
            <v>3726521.8623299999</v>
          </cell>
        </row>
        <row r="128">
          <cell r="A128">
            <v>38509</v>
          </cell>
          <cell r="B128">
            <v>83.56959999999998</v>
          </cell>
          <cell r="C128">
            <v>83.56959999999998</v>
          </cell>
          <cell r="D128">
            <v>82.469999999999985</v>
          </cell>
          <cell r="E128">
            <v>83.349679999999992</v>
          </cell>
          <cell r="F128">
            <v>-3.1543857115690077E-4</v>
          </cell>
          <cell r="G128">
            <v>49183</v>
          </cell>
          <cell r="H128">
            <v>4104795.474119999</v>
          </cell>
        </row>
        <row r="129">
          <cell r="A129">
            <v>38510</v>
          </cell>
          <cell r="B129">
            <v>82.557429999999997</v>
          </cell>
          <cell r="C129">
            <v>82.557429999999997</v>
          </cell>
          <cell r="D129">
            <v>82.557429999999997</v>
          </cell>
          <cell r="E129">
            <v>83.546800000000005</v>
          </cell>
          <cell r="F129">
            <v>2.3649760862911595E-3</v>
          </cell>
          <cell r="G129">
            <v>6680</v>
          </cell>
          <cell r="H129">
            <v>554788.12820000004</v>
          </cell>
        </row>
        <row r="130">
          <cell r="A130">
            <v>38511</v>
          </cell>
          <cell r="B130">
            <v>83.622799999999998</v>
          </cell>
          <cell r="C130">
            <v>83.622799999999998</v>
          </cell>
          <cell r="D130">
            <v>82.742559999999997</v>
          </cell>
          <cell r="E130">
            <v>83.512770000000003</v>
          </cell>
          <cell r="F130">
            <v>-4.073166177519516E-4</v>
          </cell>
          <cell r="G130">
            <v>15773</v>
          </cell>
          <cell r="H130">
            <v>1318114.6728050001</v>
          </cell>
        </row>
        <row r="131">
          <cell r="A131">
            <v>38512</v>
          </cell>
          <cell r="B131">
            <v>83.39891999999999</v>
          </cell>
          <cell r="C131">
            <v>83.39891999999999</v>
          </cell>
          <cell r="D131">
            <v>82.519880000000001</v>
          </cell>
          <cell r="E131">
            <v>82.62975999999999</v>
          </cell>
          <cell r="F131">
            <v>-1.0573353033314747E-2</v>
          </cell>
          <cell r="G131">
            <v>27048</v>
          </cell>
          <cell r="H131">
            <v>2245371.8683199999</v>
          </cell>
        </row>
        <row r="132">
          <cell r="A132">
            <v>38513</v>
          </cell>
          <cell r="B132">
            <v>82.414739999999995</v>
          </cell>
          <cell r="C132">
            <v>82.414739999999995</v>
          </cell>
          <cell r="D132">
            <v>82.305000000000007</v>
          </cell>
          <cell r="E132">
            <v>82.305000000000007</v>
          </cell>
          <cell r="F132">
            <v>-3.9303030772446235E-3</v>
          </cell>
          <cell r="G132">
            <v>9190</v>
          </cell>
          <cell r="H132">
            <v>756887.20530000003</v>
          </cell>
        </row>
        <row r="133">
          <cell r="A133">
            <v>38516</v>
          </cell>
          <cell r="B133">
            <v>82.698925000000003</v>
          </cell>
          <cell r="C133">
            <v>82.698925000000003</v>
          </cell>
          <cell r="D133">
            <v>82.151250000000005</v>
          </cell>
          <cell r="E133">
            <v>83.137064999999993</v>
          </cell>
          <cell r="F133">
            <v>1.0109531620192902E-2</v>
          </cell>
          <cell r="G133">
            <v>17192</v>
          </cell>
          <cell r="H133">
            <v>1425526.1700399998</v>
          </cell>
        </row>
        <row r="134">
          <cell r="A134">
            <v>38517</v>
          </cell>
          <cell r="B134">
            <v>82.706474999999998</v>
          </cell>
          <cell r="C134">
            <v>82.706474999999998</v>
          </cell>
          <cell r="D134">
            <v>82.158749999999998</v>
          </cell>
          <cell r="E134">
            <v>83.363744999999994</v>
          </cell>
          <cell r="F134">
            <v>2.7265816997508185E-3</v>
          </cell>
          <cell r="G134">
            <v>139521</v>
          </cell>
          <cell r="H134">
            <v>11585141.58231</v>
          </cell>
        </row>
        <row r="135">
          <cell r="A135">
            <v>38518</v>
          </cell>
          <cell r="B135">
            <v>83.670580000000001</v>
          </cell>
          <cell r="C135">
            <v>83.670580000000001</v>
          </cell>
          <cell r="D135">
            <v>83.3416</v>
          </cell>
          <cell r="E135">
            <v>84.657520000000005</v>
          </cell>
          <cell r="F135">
            <v>1.5519636263942038E-2</v>
          </cell>
          <cell r="G135">
            <v>85716</v>
          </cell>
          <cell r="H135">
            <v>7214205.7098000003</v>
          </cell>
        </row>
        <row r="136">
          <cell r="A136">
            <v>38519</v>
          </cell>
          <cell r="B136">
            <v>83.417015000000006</v>
          </cell>
          <cell r="C136">
            <v>83.417015000000006</v>
          </cell>
          <cell r="D136">
            <v>82.978555000000014</v>
          </cell>
          <cell r="E136">
            <v>84.293935000000005</v>
          </cell>
          <cell r="F136">
            <v>-4.2947749945899671E-3</v>
          </cell>
          <cell r="G136">
            <v>37080</v>
          </cell>
          <cell r="H136">
            <v>3109361.0130000003</v>
          </cell>
        </row>
        <row r="137">
          <cell r="A137">
            <v>38520</v>
          </cell>
          <cell r="B137">
            <v>84.459270000000004</v>
          </cell>
          <cell r="C137">
            <v>84.459270000000004</v>
          </cell>
          <cell r="D137">
            <v>83.360970000000009</v>
          </cell>
          <cell r="E137">
            <v>83.470799999999997</v>
          </cell>
          <cell r="F137">
            <v>-9.7650560505926354E-3</v>
          </cell>
          <cell r="G137">
            <v>11437</v>
          </cell>
          <cell r="H137">
            <v>960308.10529500002</v>
          </cell>
        </row>
        <row r="138">
          <cell r="A138">
            <v>38523</v>
          </cell>
          <cell r="B138">
            <v>83.163969999999992</v>
          </cell>
          <cell r="C138">
            <v>83.163969999999992</v>
          </cell>
          <cell r="D138">
            <v>83.054254999999998</v>
          </cell>
          <cell r="E138">
            <v>83.383399999999995</v>
          </cell>
          <cell r="F138">
            <v>-1.0470727487935649E-3</v>
          </cell>
          <cell r="G138">
            <v>46831</v>
          </cell>
          <cell r="H138">
            <v>3899789.942235</v>
          </cell>
        </row>
        <row r="139">
          <cell r="A139">
            <v>38524</v>
          </cell>
          <cell r="B139">
            <v>83.3416</v>
          </cell>
          <cell r="C139">
            <v>83.3416</v>
          </cell>
          <cell r="D139">
            <v>82.902960000000007</v>
          </cell>
          <cell r="E139">
            <v>83.780240000000006</v>
          </cell>
          <cell r="F139">
            <v>4.7592206602273812E-3</v>
          </cell>
          <cell r="G139">
            <v>157244</v>
          </cell>
          <cell r="H139">
            <v>13139453.304480001</v>
          </cell>
        </row>
        <row r="140">
          <cell r="A140">
            <v>38525</v>
          </cell>
          <cell r="B140">
            <v>83.912850000000006</v>
          </cell>
          <cell r="C140">
            <v>83.912850000000006</v>
          </cell>
          <cell r="D140">
            <v>83.364400000000003</v>
          </cell>
          <cell r="E140">
            <v>84.570990000000009</v>
          </cell>
          <cell r="F140">
            <v>9.4383830841258121E-3</v>
          </cell>
          <cell r="G140">
            <v>773204</v>
          </cell>
          <cell r="H140">
            <v>65136189.511680007</v>
          </cell>
        </row>
        <row r="141">
          <cell r="A141">
            <v>38526</v>
          </cell>
          <cell r="B141">
            <v>84.459194999999994</v>
          </cell>
          <cell r="C141">
            <v>84.459194999999994</v>
          </cell>
          <cell r="D141">
            <v>83.801924999999997</v>
          </cell>
          <cell r="E141">
            <v>84.130559999999988</v>
          </cell>
          <cell r="F141">
            <v>-5.2078141689013702E-3</v>
          </cell>
          <cell r="G141">
            <v>71445</v>
          </cell>
          <cell r="H141">
            <v>6022447.5229874989</v>
          </cell>
        </row>
        <row r="142">
          <cell r="A142">
            <v>38527</v>
          </cell>
          <cell r="B142">
            <v>83.851650000000006</v>
          </cell>
          <cell r="C142">
            <v>83.851650000000006</v>
          </cell>
          <cell r="D142">
            <v>82.755549999999999</v>
          </cell>
          <cell r="E142">
            <v>82.974770000000007</v>
          </cell>
          <cell r="F142">
            <v>-1.3738051904087945E-2</v>
          </cell>
          <cell r="G142">
            <v>33325</v>
          </cell>
          <cell r="H142">
            <v>2779745.2232500003</v>
          </cell>
        </row>
        <row r="143">
          <cell r="A143">
            <v>38530</v>
          </cell>
          <cell r="B143">
            <v>83.962575000000001</v>
          </cell>
          <cell r="C143">
            <v>83.962575000000001</v>
          </cell>
          <cell r="D143">
            <v>83.084535000000002</v>
          </cell>
          <cell r="E143">
            <v>83.413799999999995</v>
          </cell>
          <cell r="F143">
            <v>5.291126447231953E-3</v>
          </cell>
          <cell r="G143">
            <v>173341</v>
          </cell>
          <cell r="H143">
            <v>14506594.109437499</v>
          </cell>
        </row>
        <row r="144">
          <cell r="A144">
            <v>38531</v>
          </cell>
          <cell r="B144">
            <v>84.180480000000003</v>
          </cell>
          <cell r="C144">
            <v>84.180480000000003</v>
          </cell>
          <cell r="D144">
            <v>82.645939999999996</v>
          </cell>
          <cell r="E144">
            <v>83.303600000000003</v>
          </cell>
          <cell r="F144">
            <v>-1.3211243223542057E-3</v>
          </cell>
          <cell r="G144">
            <v>92805</v>
          </cell>
          <cell r="H144">
            <v>7771680.0222000005</v>
          </cell>
        </row>
        <row r="145">
          <cell r="A145">
            <v>38532</v>
          </cell>
          <cell r="B145">
            <v>83.461860000000001</v>
          </cell>
          <cell r="C145">
            <v>83.461860000000001</v>
          </cell>
          <cell r="D145">
            <v>82.257029999999986</v>
          </cell>
          <cell r="E145">
            <v>83.790449999999993</v>
          </cell>
          <cell r="F145">
            <v>5.8442852409739121E-3</v>
          </cell>
          <cell r="G145">
            <v>89225</v>
          </cell>
          <cell r="H145">
            <v>7461543.6798749994</v>
          </cell>
        </row>
        <row r="146">
          <cell r="A146">
            <v>38533</v>
          </cell>
          <cell r="B146">
            <v>83.844000000000008</v>
          </cell>
          <cell r="C146">
            <v>83.844000000000008</v>
          </cell>
          <cell r="D146">
            <v>83.405600000000007</v>
          </cell>
          <cell r="E146">
            <v>83.624800000000008</v>
          </cell>
          <cell r="F146">
            <v>-1.9769556077092743E-3</v>
          </cell>
          <cell r="G146">
            <v>92098</v>
          </cell>
          <cell r="H146">
            <v>7711770.7712000003</v>
          </cell>
        </row>
        <row r="147">
          <cell r="A147">
            <v>38534</v>
          </cell>
          <cell r="B147">
            <v>83.333304999999996</v>
          </cell>
          <cell r="C147">
            <v>83.333304999999996</v>
          </cell>
          <cell r="D147">
            <v>83.333304999999996</v>
          </cell>
          <cell r="E147">
            <v>83.552314999999993</v>
          </cell>
          <cell r="F147">
            <v>-8.6678832116804383E-4</v>
          </cell>
          <cell r="G147">
            <v>36213</v>
          </cell>
          <cell r="H147">
            <v>3021714.47853</v>
          </cell>
        </row>
        <row r="148">
          <cell r="A148">
            <v>38537</v>
          </cell>
          <cell r="B148">
            <v>84.145600000000002</v>
          </cell>
          <cell r="C148">
            <v>84.145600000000002</v>
          </cell>
          <cell r="D148">
            <v>83.162080000000003</v>
          </cell>
          <cell r="E148">
            <v>84.036320000000018</v>
          </cell>
          <cell r="F148">
            <v>5.7928376969569317E-3</v>
          </cell>
          <cell r="G148">
            <v>80861</v>
          </cell>
          <cell r="H148">
            <v>6799679.1165600009</v>
          </cell>
        </row>
        <row r="149">
          <cell r="A149">
            <v>38538</v>
          </cell>
          <cell r="B149">
            <v>83.622150000000005</v>
          </cell>
          <cell r="C149">
            <v>83.622150000000005</v>
          </cell>
          <cell r="D149">
            <v>83.29422000000001</v>
          </cell>
          <cell r="E149">
            <v>83.29422000000001</v>
          </cell>
          <cell r="F149">
            <v>-8.8307055806347012E-3</v>
          </cell>
          <cell r="G149">
            <v>15055</v>
          </cell>
          <cell r="H149">
            <v>1256462.9751750003</v>
          </cell>
        </row>
        <row r="150">
          <cell r="A150">
            <v>38539</v>
          </cell>
          <cell r="B150">
            <v>83.298029999999997</v>
          </cell>
          <cell r="C150">
            <v>83.298029999999997</v>
          </cell>
          <cell r="D150">
            <v>82.642139999999998</v>
          </cell>
          <cell r="E150">
            <v>82.751455000000007</v>
          </cell>
          <cell r="F150">
            <v>-6.5162384616843649E-3</v>
          </cell>
          <cell r="G150">
            <v>128724</v>
          </cell>
          <cell r="H150">
            <v>10687276.953570001</v>
          </cell>
        </row>
        <row r="151">
          <cell r="A151">
            <v>38540</v>
          </cell>
          <cell r="B151">
            <v>82.653479999999988</v>
          </cell>
          <cell r="C151">
            <v>82.653479999999988</v>
          </cell>
          <cell r="D151">
            <v>80.466880000000003</v>
          </cell>
          <cell r="E151">
            <v>82.434820000000002</v>
          </cell>
          <cell r="F151">
            <v>-3.8263375550315892E-3</v>
          </cell>
          <cell r="G151">
            <v>130153</v>
          </cell>
          <cell r="H151">
            <v>10743368.75495</v>
          </cell>
        </row>
        <row r="152">
          <cell r="A152">
            <v>38541</v>
          </cell>
          <cell r="B152">
            <v>82.544150000000002</v>
          </cell>
          <cell r="C152">
            <v>82.544150000000002</v>
          </cell>
          <cell r="D152">
            <v>81.450850000000003</v>
          </cell>
          <cell r="E152">
            <v>82.216159999999988</v>
          </cell>
          <cell r="F152">
            <v>-2.6525198938993633E-3</v>
          </cell>
          <cell r="G152">
            <v>61825</v>
          </cell>
          <cell r="H152">
            <v>5093153.0828750003</v>
          </cell>
        </row>
        <row r="153">
          <cell r="A153">
            <v>38544</v>
          </cell>
          <cell r="B153">
            <v>81.664619999999999</v>
          </cell>
          <cell r="C153">
            <v>81.664619999999999</v>
          </cell>
          <cell r="D153">
            <v>81.555149999999998</v>
          </cell>
          <cell r="E153">
            <v>82.102499999999992</v>
          </cell>
          <cell r="F153">
            <v>-1.3824532792579003E-3</v>
          </cell>
          <cell r="G153">
            <v>296030</v>
          </cell>
          <cell r="H153">
            <v>24239990.266799998</v>
          </cell>
        </row>
        <row r="154">
          <cell r="A154">
            <v>38545</v>
          </cell>
          <cell r="B154">
            <v>81.983249999999998</v>
          </cell>
          <cell r="C154">
            <v>81.983249999999998</v>
          </cell>
          <cell r="D154">
            <v>81.983249999999998</v>
          </cell>
          <cell r="E154">
            <v>83.41</v>
          </cell>
          <cell r="F154">
            <v>1.5925215431929596E-2</v>
          </cell>
          <cell r="G154">
            <v>241648</v>
          </cell>
          <cell r="H154">
            <v>19983474.037999999</v>
          </cell>
        </row>
        <row r="155">
          <cell r="A155">
            <v>38546</v>
          </cell>
          <cell r="B155">
            <v>83.3416</v>
          </cell>
          <cell r="C155">
            <v>83.3416</v>
          </cell>
          <cell r="D155">
            <v>81.806360000000012</v>
          </cell>
          <cell r="E155">
            <v>82.245000000000005</v>
          </cell>
          <cell r="F155">
            <v>-1.3967150221795843E-2</v>
          </cell>
          <cell r="G155">
            <v>35337</v>
          </cell>
          <cell r="H155">
            <v>2925666.8421</v>
          </cell>
        </row>
        <row r="156">
          <cell r="A156">
            <v>38547</v>
          </cell>
          <cell r="B156">
            <v>82.781975000000003</v>
          </cell>
          <cell r="C156">
            <v>82.781975000000003</v>
          </cell>
          <cell r="D156">
            <v>82.781975000000003</v>
          </cell>
          <cell r="E156">
            <v>84.317005000000009</v>
          </cell>
          <cell r="F156">
            <v>2.519308164630063E-2</v>
          </cell>
          <cell r="G156">
            <v>136193</v>
          </cell>
          <cell r="H156">
            <v>11378855.691570001</v>
          </cell>
        </row>
        <row r="157">
          <cell r="A157">
            <v>38548</v>
          </cell>
          <cell r="B157">
            <v>83.33711000000001</v>
          </cell>
          <cell r="C157">
            <v>83.33711000000001</v>
          </cell>
          <cell r="D157">
            <v>82.461030000000008</v>
          </cell>
          <cell r="E157">
            <v>83.227599999999995</v>
          </cell>
          <cell r="F157">
            <v>-1.2920347443555635E-2</v>
          </cell>
          <cell r="G157">
            <v>247793</v>
          </cell>
          <cell r="H157">
            <v>20636784.592514999</v>
          </cell>
        </row>
        <row r="158">
          <cell r="A158">
            <v>38551</v>
          </cell>
          <cell r="B158">
            <v>83.257999999999996</v>
          </cell>
          <cell r="C158">
            <v>83.257999999999996</v>
          </cell>
          <cell r="D158">
            <v>82.600700000000003</v>
          </cell>
          <cell r="E158">
            <v>82.600700000000003</v>
          </cell>
          <cell r="F158">
            <v>-7.5323570546308449E-3</v>
          </cell>
          <cell r="G158">
            <v>68763</v>
          </cell>
          <cell r="H158">
            <v>5702470.8940500002</v>
          </cell>
        </row>
        <row r="159">
          <cell r="A159">
            <v>38552</v>
          </cell>
          <cell r="B159">
            <v>83.147800000000004</v>
          </cell>
          <cell r="C159">
            <v>83.147800000000004</v>
          </cell>
          <cell r="D159">
            <v>82.710179999999994</v>
          </cell>
          <cell r="E159">
            <v>83.147800000000004</v>
          </cell>
          <cell r="F159">
            <v>6.6234305520413983E-3</v>
          </cell>
          <cell r="G159">
            <v>311786</v>
          </cell>
          <cell r="H159">
            <v>25924319.970800001</v>
          </cell>
        </row>
        <row r="160">
          <cell r="A160">
            <v>38553</v>
          </cell>
          <cell r="B160">
            <v>83.280799999999999</v>
          </cell>
          <cell r="C160">
            <v>83.280799999999999</v>
          </cell>
          <cell r="D160">
            <v>83.280799999999999</v>
          </cell>
          <cell r="E160">
            <v>83.828700000000012</v>
          </cell>
          <cell r="F160">
            <v>8.189032060980761E-3</v>
          </cell>
          <cell r="G160">
            <v>198475</v>
          </cell>
          <cell r="H160">
            <v>16583529.006250003</v>
          </cell>
        </row>
        <row r="161">
          <cell r="A161">
            <v>38554</v>
          </cell>
          <cell r="B161">
            <v>84.542150000000007</v>
          </cell>
          <cell r="C161">
            <v>84.542150000000007</v>
          </cell>
          <cell r="D161">
            <v>82.565839999999994</v>
          </cell>
          <cell r="E161">
            <v>83.553995</v>
          </cell>
          <cell r="F161">
            <v>-3.2769803181966761E-3</v>
          </cell>
          <cell r="G161">
            <v>142220</v>
          </cell>
          <cell r="H161">
            <v>11953316.87095</v>
          </cell>
        </row>
        <row r="162">
          <cell r="A162">
            <v>38555</v>
          </cell>
          <cell r="B162">
            <v>84.476700000000008</v>
          </cell>
          <cell r="C162">
            <v>84.476700000000008</v>
          </cell>
          <cell r="D162">
            <v>83.599019999999996</v>
          </cell>
          <cell r="E162">
            <v>83.599019999999996</v>
          </cell>
          <cell r="F162">
            <v>5.3887309637312697E-4</v>
          </cell>
          <cell r="G162">
            <v>94930</v>
          </cell>
          <cell r="H162">
            <v>7977714.0497999992</v>
          </cell>
        </row>
        <row r="163">
          <cell r="A163">
            <v>38558</v>
          </cell>
          <cell r="B163">
            <v>83.397990000000007</v>
          </cell>
          <cell r="C163">
            <v>83.397990000000007</v>
          </cell>
          <cell r="D163">
            <v>83.397990000000007</v>
          </cell>
          <cell r="E163">
            <v>84.713070000000002</v>
          </cell>
          <cell r="F163">
            <v>1.332611315300114E-2</v>
          </cell>
          <cell r="G163">
            <v>110120</v>
          </cell>
          <cell r="H163">
            <v>9256194.9636000004</v>
          </cell>
        </row>
        <row r="164">
          <cell r="A164">
            <v>38559</v>
          </cell>
          <cell r="B164">
            <v>84.612580000000008</v>
          </cell>
          <cell r="C164">
            <v>84.612580000000008</v>
          </cell>
          <cell r="D164">
            <v>82.861220000000003</v>
          </cell>
          <cell r="E164">
            <v>86.363939999999999</v>
          </cell>
          <cell r="F164">
            <v>1.9487783880338672E-2</v>
          </cell>
          <cell r="G164">
            <v>438319</v>
          </cell>
          <cell r="H164">
            <v>37471128.634939998</v>
          </cell>
        </row>
        <row r="165">
          <cell r="A165">
            <v>38560</v>
          </cell>
          <cell r="B165">
            <v>85.61336</v>
          </cell>
          <cell r="C165">
            <v>85.61336</v>
          </cell>
          <cell r="D165">
            <v>85.503879999999995</v>
          </cell>
          <cell r="E165">
            <v>89.226200000000006</v>
          </cell>
          <cell r="F165">
            <v>3.3141841374999981E-2</v>
          </cell>
          <cell r="G165">
            <v>685959</v>
          </cell>
          <cell r="H165">
            <v>59966384.86902</v>
          </cell>
        </row>
        <row r="166">
          <cell r="A166">
            <v>38561</v>
          </cell>
          <cell r="B166">
            <v>90.296250000000001</v>
          </cell>
          <cell r="C166">
            <v>90.296250000000001</v>
          </cell>
          <cell r="D166">
            <v>88.982850000000013</v>
          </cell>
          <cell r="E166">
            <v>90.296250000000001</v>
          </cell>
          <cell r="F166">
            <v>1.1992553756631885E-2</v>
          </cell>
          <cell r="G166">
            <v>612077</v>
          </cell>
          <cell r="H166">
            <v>55268257.811250001</v>
          </cell>
        </row>
        <row r="167">
          <cell r="A167">
            <v>38562</v>
          </cell>
          <cell r="B167">
            <v>90.701225000000008</v>
          </cell>
          <cell r="C167">
            <v>90.701225000000008</v>
          </cell>
          <cell r="D167">
            <v>88.288375000000016</v>
          </cell>
          <cell r="E167">
            <v>88.288375000000016</v>
          </cell>
          <cell r="F167">
            <v>-2.2236526987554628E-2</v>
          </cell>
          <cell r="G167">
            <v>289360</v>
          </cell>
          <cell r="H167">
            <v>25896215.328000005</v>
          </cell>
        </row>
        <row r="168">
          <cell r="A168">
            <v>38565</v>
          </cell>
          <cell r="B168">
            <v>89.662080000000003</v>
          </cell>
          <cell r="C168">
            <v>89.662080000000003</v>
          </cell>
          <cell r="D168">
            <v>88.12375999999999</v>
          </cell>
          <cell r="E168">
            <v>88.12375999999999</v>
          </cell>
          <cell r="F168">
            <v>-1.8645150055148774E-3</v>
          </cell>
          <cell r="G168">
            <v>83821</v>
          </cell>
          <cell r="H168">
            <v>7451093.4473200003</v>
          </cell>
        </row>
        <row r="169">
          <cell r="A169">
            <v>38566</v>
          </cell>
          <cell r="B169">
            <v>90.097499999999997</v>
          </cell>
          <cell r="C169">
            <v>90.097499999999997</v>
          </cell>
          <cell r="D169">
            <v>88.449375000000018</v>
          </cell>
          <cell r="E169">
            <v>88.559250000000006</v>
          </cell>
          <cell r="F169">
            <v>4.9418000321368449E-3</v>
          </cell>
          <cell r="G169">
            <v>84006</v>
          </cell>
          <cell r="H169">
            <v>7504119.4702499993</v>
          </cell>
        </row>
        <row r="170">
          <cell r="A170">
            <v>38567</v>
          </cell>
          <cell r="B170">
            <v>89.1</v>
          </cell>
          <cell r="C170">
            <v>89.1</v>
          </cell>
          <cell r="D170">
            <v>88.660000000000011</v>
          </cell>
          <cell r="E170">
            <v>89.21</v>
          </cell>
          <cell r="F170">
            <v>7.3481877951764307E-3</v>
          </cell>
          <cell r="G170">
            <v>138133</v>
          </cell>
          <cell r="H170">
            <v>12315247.615</v>
          </cell>
        </row>
        <row r="171">
          <cell r="A171">
            <v>38568</v>
          </cell>
          <cell r="B171">
            <v>88.684180000000012</v>
          </cell>
          <cell r="C171">
            <v>88.684180000000012</v>
          </cell>
          <cell r="D171">
            <v>88.354089999999999</v>
          </cell>
          <cell r="E171">
            <v>88.574150000000003</v>
          </cell>
          <cell r="F171">
            <v>-7.1275641744198426E-3</v>
          </cell>
          <cell r="G171">
            <v>53602</v>
          </cell>
          <cell r="H171">
            <v>4750700.5023299996</v>
          </cell>
        </row>
        <row r="172">
          <cell r="A172">
            <v>38569</v>
          </cell>
          <cell r="B172">
            <v>88.606350000000006</v>
          </cell>
          <cell r="C172">
            <v>88.606350000000006</v>
          </cell>
          <cell r="D172">
            <v>87.615719999999996</v>
          </cell>
          <cell r="E172">
            <v>89.156699999999987</v>
          </cell>
          <cell r="F172">
            <v>6.5769753364834926E-3</v>
          </cell>
          <cell r="G172">
            <v>67004</v>
          </cell>
          <cell r="H172">
            <v>5955417.7011000002</v>
          </cell>
        </row>
        <row r="173">
          <cell r="A173">
            <v>38572</v>
          </cell>
          <cell r="B173">
            <v>90.290199999999984</v>
          </cell>
          <cell r="C173">
            <v>90.290199999999984</v>
          </cell>
          <cell r="D173">
            <v>88.528439999999989</v>
          </cell>
          <cell r="E173">
            <v>88.638549999999995</v>
          </cell>
          <cell r="F173">
            <v>-5.8116776417250771E-3</v>
          </cell>
          <cell r="G173">
            <v>146807</v>
          </cell>
          <cell r="H173">
            <v>13133996.500624999</v>
          </cell>
        </row>
        <row r="174">
          <cell r="A174">
            <v>38573</v>
          </cell>
          <cell r="B174">
            <v>90.130949999999984</v>
          </cell>
          <cell r="C174">
            <v>90.130949999999984</v>
          </cell>
          <cell r="D174">
            <v>87.709849999999989</v>
          </cell>
          <cell r="E174">
            <v>87.709849999999989</v>
          </cell>
          <cell r="F174">
            <v>-1.0477382583537365E-2</v>
          </cell>
          <cell r="G174">
            <v>118860</v>
          </cell>
          <cell r="H174">
            <v>10569078.743999999</v>
          </cell>
        </row>
        <row r="175">
          <cell r="A175">
            <v>38574</v>
          </cell>
          <cell r="B175">
            <v>88.434389999999993</v>
          </cell>
          <cell r="C175">
            <v>88.434389999999993</v>
          </cell>
          <cell r="D175">
            <v>87.22296</v>
          </cell>
          <cell r="E175">
            <v>87.663479999999993</v>
          </cell>
          <cell r="F175">
            <v>-5.2867494357811129E-4</v>
          </cell>
          <cell r="G175">
            <v>145036</v>
          </cell>
          <cell r="H175">
            <v>12770265.33666</v>
          </cell>
        </row>
        <row r="176">
          <cell r="A176">
            <v>38575</v>
          </cell>
          <cell r="B176">
            <v>88.16</v>
          </cell>
          <cell r="C176">
            <v>88.16</v>
          </cell>
          <cell r="D176">
            <v>87.719200000000001</v>
          </cell>
          <cell r="E176">
            <v>89.813000000000002</v>
          </cell>
          <cell r="F176">
            <v>2.4520130845820942E-2</v>
          </cell>
          <cell r="G176">
            <v>682359</v>
          </cell>
          <cell r="H176">
            <v>60720739.153500006</v>
          </cell>
        </row>
        <row r="177">
          <cell r="A177">
            <v>38576</v>
          </cell>
          <cell r="B177">
            <v>88.144000000000005</v>
          </cell>
          <cell r="C177">
            <v>88.144000000000005</v>
          </cell>
          <cell r="D177">
            <v>88.144000000000005</v>
          </cell>
          <cell r="E177">
            <v>90.017060000000001</v>
          </cell>
          <cell r="F177">
            <v>2.2720541569705155E-3</v>
          </cell>
          <cell r="G177">
            <v>419126</v>
          </cell>
          <cell r="H177">
            <v>37335966.216780007</v>
          </cell>
        </row>
        <row r="178">
          <cell r="A178">
            <v>38579</v>
          </cell>
          <cell r="B178">
            <v>90.290199999999984</v>
          </cell>
          <cell r="C178">
            <v>90.290199999999984</v>
          </cell>
          <cell r="D178">
            <v>89.40931999999998</v>
          </cell>
          <cell r="E178">
            <v>90.510419999999996</v>
          </cell>
          <cell r="F178">
            <v>5.4807388732758255E-3</v>
          </cell>
          <cell r="G178">
            <v>110239</v>
          </cell>
          <cell r="H178">
            <v>9965639.7740899995</v>
          </cell>
        </row>
        <row r="179">
          <cell r="A179">
            <v>38580</v>
          </cell>
          <cell r="B179">
            <v>90.199999999999989</v>
          </cell>
          <cell r="C179">
            <v>90.199999999999989</v>
          </cell>
          <cell r="D179">
            <v>89.32</v>
          </cell>
          <cell r="E179">
            <v>89.32</v>
          </cell>
          <cell r="F179">
            <v>-1.3152297823830761E-2</v>
          </cell>
          <cell r="G179">
            <v>335659</v>
          </cell>
          <cell r="H179">
            <v>30128751.839999996</v>
          </cell>
        </row>
        <row r="180">
          <cell r="A180">
            <v>38581</v>
          </cell>
          <cell r="B180">
            <v>89.21</v>
          </cell>
          <cell r="C180">
            <v>89.21</v>
          </cell>
          <cell r="D180">
            <v>88</v>
          </cell>
          <cell r="E180">
            <v>88.44</v>
          </cell>
          <cell r="F180">
            <v>-9.8522167487684609E-3</v>
          </cell>
          <cell r="G180">
            <v>243236</v>
          </cell>
          <cell r="H180">
            <v>21605437.699999996</v>
          </cell>
        </row>
        <row r="181">
          <cell r="A181">
            <v>38582</v>
          </cell>
          <cell r="B181">
            <v>88.38900000000001</v>
          </cell>
          <cell r="C181">
            <v>88.38900000000001</v>
          </cell>
          <cell r="D181">
            <v>87.949799999999996</v>
          </cell>
          <cell r="E181">
            <v>87.949799999999996</v>
          </cell>
          <cell r="F181">
            <v>-5.5427408412482837E-3</v>
          </cell>
          <cell r="G181">
            <v>141261</v>
          </cell>
          <cell r="H181">
            <v>12454897.613399999</v>
          </cell>
        </row>
        <row r="182">
          <cell r="A182">
            <v>38583</v>
          </cell>
          <cell r="B182">
            <v>88.145309999999995</v>
          </cell>
          <cell r="C182">
            <v>88.145309999999995</v>
          </cell>
          <cell r="D182">
            <v>88.035539999999997</v>
          </cell>
          <cell r="E182">
            <v>88.035539999999997</v>
          </cell>
          <cell r="F182">
            <v>9.7487430329579183E-4</v>
          </cell>
          <cell r="G182">
            <v>193388</v>
          </cell>
          <cell r="H182">
            <v>17035631.109899998</v>
          </cell>
        </row>
        <row r="183">
          <cell r="A183">
            <v>38586</v>
          </cell>
          <cell r="B183">
            <v>89.544049999999999</v>
          </cell>
          <cell r="C183">
            <v>89.544049999999999</v>
          </cell>
          <cell r="D183">
            <v>88.33547999999999</v>
          </cell>
          <cell r="E183">
            <v>88.445350000000005</v>
          </cell>
          <cell r="F183">
            <v>4.6550518120296314E-3</v>
          </cell>
          <cell r="G183">
            <v>39231</v>
          </cell>
          <cell r="H183">
            <v>3491351.0756999999</v>
          </cell>
        </row>
        <row r="184">
          <cell r="A184">
            <v>38587</v>
          </cell>
          <cell r="B184">
            <v>88.087669999999989</v>
          </cell>
          <cell r="C184">
            <v>88.087669999999989</v>
          </cell>
          <cell r="D184">
            <v>88.087669999999989</v>
          </cell>
          <cell r="E184">
            <v>88.746679999999998</v>
          </cell>
          <cell r="F184">
            <v>3.4069626045913903E-3</v>
          </cell>
          <cell r="G184">
            <v>51352</v>
          </cell>
          <cell r="H184">
            <v>4540398.7705999995</v>
          </cell>
        </row>
        <row r="185">
          <cell r="A185">
            <v>38588</v>
          </cell>
          <cell r="B185">
            <v>88.461450000000013</v>
          </cell>
          <cell r="C185">
            <v>88.461450000000013</v>
          </cell>
          <cell r="D185">
            <v>88.461450000000013</v>
          </cell>
          <cell r="E185">
            <v>89.340570000000014</v>
          </cell>
          <cell r="F185">
            <v>6.6919686460384931E-3</v>
          </cell>
          <cell r="G185">
            <v>127740</v>
          </cell>
          <cell r="H185">
            <v>11356215.017400002</v>
          </cell>
        </row>
        <row r="186">
          <cell r="A186">
            <v>38589</v>
          </cell>
          <cell r="B186">
            <v>89.601100000000002</v>
          </cell>
          <cell r="C186">
            <v>89.601100000000002</v>
          </cell>
          <cell r="D186">
            <v>89.161339999999996</v>
          </cell>
          <cell r="E186">
            <v>90.590559999999996</v>
          </cell>
          <cell r="F186">
            <v>1.3991291974071673E-2</v>
          </cell>
          <cell r="G186">
            <v>217260</v>
          </cell>
          <cell r="H186">
            <v>19574220.025800001</v>
          </cell>
        </row>
        <row r="187">
          <cell r="A187">
            <v>38590</v>
          </cell>
          <cell r="B187">
            <v>90.208200000000005</v>
          </cell>
          <cell r="C187">
            <v>90.208200000000005</v>
          </cell>
          <cell r="D187">
            <v>89.548140000000018</v>
          </cell>
          <cell r="E187">
            <v>90.42822000000001</v>
          </cell>
          <cell r="F187">
            <v>-1.7920189476694492E-3</v>
          </cell>
          <cell r="G187">
            <v>209275</v>
          </cell>
          <cell r="H187">
            <v>18901343.397750001</v>
          </cell>
        </row>
        <row r="188">
          <cell r="A188">
            <v>38593</v>
          </cell>
          <cell r="B188">
            <v>90.63176</v>
          </cell>
          <cell r="C188">
            <v>90.63176</v>
          </cell>
          <cell r="D188">
            <v>89.531860000000009</v>
          </cell>
          <cell r="E188">
            <v>90.191800000000001</v>
          </cell>
          <cell r="F188">
            <v>-2.6144493389343992E-3</v>
          </cell>
          <cell r="G188">
            <v>453166</v>
          </cell>
          <cell r="H188">
            <v>40971544.695479997</v>
          </cell>
        </row>
        <row r="189">
          <cell r="A189">
            <v>38594</v>
          </cell>
          <cell r="B189">
            <v>90.027799999999985</v>
          </cell>
          <cell r="C189">
            <v>90.027799999999985</v>
          </cell>
          <cell r="D189">
            <v>88.929899999999989</v>
          </cell>
          <cell r="E189">
            <v>89.369060000000005</v>
          </cell>
          <cell r="F189">
            <v>-9.1221153142524436E-3</v>
          </cell>
          <cell r="G189">
            <v>311460</v>
          </cell>
          <cell r="H189">
            <v>27937473.007800002</v>
          </cell>
        </row>
        <row r="190">
          <cell r="A190">
            <v>38595</v>
          </cell>
          <cell r="B190">
            <v>89.088349999999991</v>
          </cell>
          <cell r="C190">
            <v>89.088349999999991</v>
          </cell>
          <cell r="D190">
            <v>89.088349999999991</v>
          </cell>
          <cell r="E190">
            <v>90.076999999999984</v>
          </cell>
          <cell r="F190">
            <v>7.9215334703082174E-3</v>
          </cell>
          <cell r="G190">
            <v>187498</v>
          </cell>
          <cell r="H190">
            <v>16796572.397149999</v>
          </cell>
        </row>
        <row r="191">
          <cell r="A191">
            <v>38596</v>
          </cell>
          <cell r="B191">
            <v>90.339399999999983</v>
          </cell>
          <cell r="C191">
            <v>90.339399999999983</v>
          </cell>
          <cell r="D191">
            <v>89.788550000000001</v>
          </cell>
          <cell r="E191">
            <v>90.559740000000005</v>
          </cell>
          <cell r="F191">
            <v>5.3591926906981779E-3</v>
          </cell>
          <cell r="G191">
            <v>313297</v>
          </cell>
          <cell r="H191">
            <v>28337578.932289999</v>
          </cell>
        </row>
        <row r="192">
          <cell r="A192">
            <v>38597</v>
          </cell>
          <cell r="B192">
            <v>91.059375000000003</v>
          </cell>
          <cell r="C192">
            <v>91.059375000000003</v>
          </cell>
          <cell r="D192">
            <v>90.617875000000012</v>
          </cell>
          <cell r="E192">
            <v>92.935749999999999</v>
          </cell>
          <cell r="F192">
            <v>2.6236934867524875E-2</v>
          </cell>
          <cell r="G192">
            <v>277316</v>
          </cell>
          <cell r="H192">
            <v>25512396.04225</v>
          </cell>
        </row>
        <row r="193">
          <cell r="A193">
            <v>38600</v>
          </cell>
          <cell r="B193">
            <v>93.708375000000004</v>
          </cell>
          <cell r="C193">
            <v>93.708375000000004</v>
          </cell>
          <cell r="D193">
            <v>93.377250000000004</v>
          </cell>
          <cell r="E193">
            <v>97.13000000000001</v>
          </cell>
          <cell r="F193">
            <v>4.5130641330166421E-2</v>
          </cell>
          <cell r="G193">
            <v>290703</v>
          </cell>
          <cell r="H193">
            <v>27738644.063812502</v>
          </cell>
        </row>
        <row r="194">
          <cell r="A194">
            <v>38601</v>
          </cell>
          <cell r="B194">
            <v>93.156499999999994</v>
          </cell>
          <cell r="C194">
            <v>93.156499999999994</v>
          </cell>
          <cell r="D194">
            <v>95.69512499999999</v>
          </cell>
          <cell r="E194">
            <v>96.798874999999995</v>
          </cell>
          <cell r="F194">
            <v>-3.4090909090910282E-3</v>
          </cell>
          <cell r="G194">
            <v>477847</v>
          </cell>
          <cell r="H194">
            <v>45384803.038812503</v>
          </cell>
        </row>
        <row r="195">
          <cell r="A195">
            <v>38602</v>
          </cell>
          <cell r="B195">
            <v>97.681874999999991</v>
          </cell>
          <cell r="C195">
            <v>97.681874999999991</v>
          </cell>
          <cell r="D195">
            <v>95.03287499999999</v>
          </cell>
          <cell r="E195">
            <v>96.02624999999999</v>
          </cell>
          <cell r="F195">
            <v>-7.9817559863170073E-3</v>
          </cell>
          <cell r="G195">
            <v>110416</v>
          </cell>
          <cell r="H195">
            <v>10694238.164999999</v>
          </cell>
        </row>
        <row r="196">
          <cell r="A196">
            <v>38603</v>
          </cell>
          <cell r="B196">
            <v>96.02624999999999</v>
          </cell>
          <cell r="C196">
            <v>96.02624999999999</v>
          </cell>
          <cell r="D196">
            <v>93.818749999999994</v>
          </cell>
          <cell r="E196">
            <v>93.818749999999994</v>
          </cell>
          <cell r="F196">
            <v>-2.2988505747126409E-2</v>
          </cell>
          <cell r="G196">
            <v>71404</v>
          </cell>
          <cell r="H196">
            <v>6777846.1899999985</v>
          </cell>
        </row>
        <row r="197">
          <cell r="A197">
            <v>38604</v>
          </cell>
          <cell r="B197">
            <v>93.67</v>
          </cell>
          <cell r="C197">
            <v>93.67</v>
          </cell>
          <cell r="D197">
            <v>93.67</v>
          </cell>
          <cell r="E197">
            <v>96.424999999999997</v>
          </cell>
          <cell r="F197">
            <v>2.7779628272600165E-2</v>
          </cell>
          <cell r="G197">
            <v>195108</v>
          </cell>
          <cell r="H197">
            <v>18544527.629999999</v>
          </cell>
        </row>
        <row r="198">
          <cell r="A198">
            <v>38607</v>
          </cell>
          <cell r="B198">
            <v>96.69</v>
          </cell>
          <cell r="C198">
            <v>96.69</v>
          </cell>
          <cell r="D198">
            <v>96.69</v>
          </cell>
          <cell r="E198">
            <v>97.9</v>
          </cell>
          <cell r="F198">
            <v>1.529686284677223E-2</v>
          </cell>
          <cell r="G198">
            <v>716159</v>
          </cell>
          <cell r="H198">
            <v>69678689.905000001</v>
          </cell>
        </row>
        <row r="199">
          <cell r="A199">
            <v>38608</v>
          </cell>
          <cell r="B199">
            <v>98.945999999999998</v>
          </cell>
          <cell r="C199">
            <v>98.945999999999998</v>
          </cell>
          <cell r="D199">
            <v>97.626720000000006</v>
          </cell>
          <cell r="E199">
            <v>97.626720000000006</v>
          </cell>
          <cell r="F199">
            <v>-2.7914198161389514E-3</v>
          </cell>
          <cell r="G199">
            <v>436555</v>
          </cell>
          <cell r="H199">
            <v>42907401.889799997</v>
          </cell>
        </row>
        <row r="200">
          <cell r="A200">
            <v>38609</v>
          </cell>
          <cell r="B200">
            <v>98.797959999999989</v>
          </cell>
          <cell r="C200">
            <v>98.797959999999989</v>
          </cell>
          <cell r="D200">
            <v>97.587739999999982</v>
          </cell>
          <cell r="E200">
            <v>98.35787999999998</v>
          </cell>
          <cell r="F200">
            <v>7.4893430814839679E-3</v>
          </cell>
          <cell r="G200">
            <v>524386</v>
          </cell>
          <cell r="H200">
            <v>51692881.157119989</v>
          </cell>
        </row>
        <row r="201">
          <cell r="A201">
            <v>38610</v>
          </cell>
          <cell r="B201">
            <v>98.764140000000012</v>
          </cell>
          <cell r="C201">
            <v>98.764140000000012</v>
          </cell>
          <cell r="D201">
            <v>97.665540000000007</v>
          </cell>
          <cell r="E201">
            <v>98.764140000000012</v>
          </cell>
          <cell r="F201">
            <v>4.1304265606378898E-3</v>
          </cell>
          <cell r="G201">
            <v>682448</v>
          </cell>
          <cell r="H201">
            <v>67401389.814720005</v>
          </cell>
        </row>
        <row r="202">
          <cell r="A202">
            <v>38611</v>
          </cell>
          <cell r="B202">
            <v>98.448000000000022</v>
          </cell>
          <cell r="C202">
            <v>98.448000000000022</v>
          </cell>
          <cell r="D202">
            <v>98.008500000000012</v>
          </cell>
          <cell r="E202">
            <v>98.008500000000012</v>
          </cell>
          <cell r="F202">
            <v>-7.6509550936200155E-3</v>
          </cell>
          <cell r="G202">
            <v>332504</v>
          </cell>
          <cell r="H202">
            <v>32661286.038000006</v>
          </cell>
        </row>
        <row r="203">
          <cell r="A203">
            <v>38614</v>
          </cell>
          <cell r="B203">
            <v>100.93779999999998</v>
          </cell>
          <cell r="C203">
            <v>100.93779999999998</v>
          </cell>
          <cell r="D203">
            <v>99.07264499999998</v>
          </cell>
          <cell r="E203">
            <v>99.292074999999997</v>
          </cell>
          <cell r="F203">
            <v>1.3096568154802757E-2</v>
          </cell>
          <cell r="G203">
            <v>149946</v>
          </cell>
          <cell r="H203">
            <v>15011834.418375</v>
          </cell>
        </row>
        <row r="204">
          <cell r="A204">
            <v>38615</v>
          </cell>
          <cell r="B204">
            <v>99.643920000000008</v>
          </cell>
          <cell r="C204">
            <v>99.643920000000008</v>
          </cell>
          <cell r="D204">
            <v>98.985479999999995</v>
          </cell>
          <cell r="E204">
            <v>99.643920000000008</v>
          </cell>
          <cell r="F204">
            <v>3.5435355742139407E-3</v>
          </cell>
          <cell r="G204">
            <v>256260</v>
          </cell>
          <cell r="H204">
            <v>25534750.939200003</v>
          </cell>
        </row>
        <row r="205">
          <cell r="A205">
            <v>38616</v>
          </cell>
          <cell r="B205">
            <v>100.31131000000001</v>
          </cell>
          <cell r="C205">
            <v>100.31131000000001</v>
          </cell>
          <cell r="D205">
            <v>98.223779999999991</v>
          </cell>
          <cell r="E205">
            <v>98.882999999999996</v>
          </cell>
          <cell r="F205">
            <v>-7.6363916634353268E-3</v>
          </cell>
          <cell r="G205">
            <v>96868</v>
          </cell>
          <cell r="H205">
            <v>9647777.2105400003</v>
          </cell>
        </row>
        <row r="206">
          <cell r="A206">
            <v>38617</v>
          </cell>
          <cell r="B206">
            <v>98.947819999999993</v>
          </cell>
          <cell r="C206">
            <v>98.947819999999993</v>
          </cell>
          <cell r="D206">
            <v>98.069259999999986</v>
          </cell>
          <cell r="E206">
            <v>97.739800000000002</v>
          </cell>
          <cell r="F206">
            <v>-1.1561137910459762E-2</v>
          </cell>
          <cell r="G206">
            <v>97567</v>
          </cell>
          <cell r="H206">
            <v>9595110.5102699995</v>
          </cell>
        </row>
        <row r="207">
          <cell r="A207">
            <v>38618</v>
          </cell>
          <cell r="B207">
            <v>99.27727999999999</v>
          </cell>
          <cell r="C207">
            <v>99.27727999999999</v>
          </cell>
          <cell r="D207">
            <v>97.520160000000004</v>
          </cell>
          <cell r="E207">
            <v>97.739800000000002</v>
          </cell>
          <cell r="F207">
            <v>0</v>
          </cell>
          <cell r="G207">
            <v>134691</v>
          </cell>
          <cell r="H207">
            <v>13268213.76114</v>
          </cell>
        </row>
        <row r="208">
          <cell r="A208">
            <v>38621</v>
          </cell>
          <cell r="B208">
            <v>98.288899999999984</v>
          </cell>
          <cell r="C208">
            <v>98.288899999999984</v>
          </cell>
          <cell r="D208">
            <v>98.288899999999984</v>
          </cell>
          <cell r="E208">
            <v>97.520160000000004</v>
          </cell>
          <cell r="F208">
            <v>-2.2471910112359383E-3</v>
          </cell>
          <cell r="G208">
            <v>54153</v>
          </cell>
          <cell r="H208">
            <v>5301824.0130899996</v>
          </cell>
        </row>
        <row r="209">
          <cell r="A209">
            <v>38622</v>
          </cell>
          <cell r="B209">
            <v>97.959439999999987</v>
          </cell>
          <cell r="C209">
            <v>97.959439999999987</v>
          </cell>
          <cell r="D209">
            <v>96.971059999999994</v>
          </cell>
          <cell r="E209">
            <v>97.739800000000002</v>
          </cell>
          <cell r="F209">
            <v>2.2522522522523403E-3</v>
          </cell>
          <cell r="G209">
            <v>91150</v>
          </cell>
          <cell r="H209">
            <v>8918992.862999998</v>
          </cell>
        </row>
        <row r="210">
          <cell r="A210">
            <v>38623</v>
          </cell>
          <cell r="B210">
            <v>97.46390000000001</v>
          </cell>
          <cell r="C210">
            <v>97.46390000000001</v>
          </cell>
          <cell r="D210">
            <v>96.806840000000008</v>
          </cell>
          <cell r="E210">
            <v>97.46390000000001</v>
          </cell>
          <cell r="F210">
            <v>-2.822800947004156E-3</v>
          </cell>
          <cell r="G210">
            <v>159203</v>
          </cell>
          <cell r="H210">
            <v>15516545.271700002</v>
          </cell>
        </row>
        <row r="211">
          <cell r="A211">
            <v>38624</v>
          </cell>
          <cell r="B211">
            <v>97.46390000000001</v>
          </cell>
          <cell r="C211">
            <v>97.46390000000001</v>
          </cell>
          <cell r="D211">
            <v>98.230470000000011</v>
          </cell>
          <cell r="E211">
            <v>97.46390000000001</v>
          </cell>
          <cell r="F211">
            <v>0</v>
          </cell>
          <cell r="G211">
            <v>114040</v>
          </cell>
          <cell r="H211">
            <v>11114783.156000001</v>
          </cell>
        </row>
        <row r="212">
          <cell r="A212">
            <v>38625</v>
          </cell>
          <cell r="B212">
            <v>97.490600000000015</v>
          </cell>
          <cell r="C212">
            <v>97.490600000000015</v>
          </cell>
          <cell r="D212">
            <v>96.942900000000009</v>
          </cell>
          <cell r="E212">
            <v>97.490600000000015</v>
          </cell>
          <cell r="F212">
            <v>2.7394758469556635E-4</v>
          </cell>
          <cell r="G212">
            <v>86690</v>
          </cell>
          <cell r="H212">
            <v>8451460.1140000019</v>
          </cell>
        </row>
        <row r="213">
          <cell r="A213">
            <v>38628</v>
          </cell>
          <cell r="B213">
            <v>97.303700000000006</v>
          </cell>
          <cell r="C213">
            <v>97.303700000000006</v>
          </cell>
          <cell r="D213">
            <v>96.757049999999992</v>
          </cell>
          <cell r="E213">
            <v>98.287670000000006</v>
          </cell>
          <cell r="F213">
            <v>8.1758651603334176E-3</v>
          </cell>
          <cell r="G213">
            <v>43387</v>
          </cell>
          <cell r="H213">
            <v>4243061.3850950003</v>
          </cell>
        </row>
        <row r="214">
          <cell r="A214">
            <v>38629</v>
          </cell>
          <cell r="B214">
            <v>97.321499999999986</v>
          </cell>
          <cell r="C214">
            <v>97.321499999999986</v>
          </cell>
          <cell r="D214">
            <v>96.118649999999974</v>
          </cell>
          <cell r="E214">
            <v>96.118649999999974</v>
          </cell>
          <cell r="F214">
            <v>-2.2068078325592988E-2</v>
          </cell>
          <cell r="G214">
            <v>160052</v>
          </cell>
          <cell r="H214">
            <v>15480241.443899997</v>
          </cell>
        </row>
        <row r="215">
          <cell r="A215">
            <v>38630</v>
          </cell>
          <cell r="B215">
            <v>96.250000000000014</v>
          </cell>
          <cell r="C215">
            <v>96.250000000000014</v>
          </cell>
          <cell r="D215">
            <v>96.03125</v>
          </cell>
          <cell r="E215">
            <v>96.6875</v>
          </cell>
          <cell r="F215">
            <v>5.9182063002343188E-3</v>
          </cell>
          <cell r="G215">
            <v>143411</v>
          </cell>
          <cell r="H215">
            <v>13834679.90625</v>
          </cell>
        </row>
        <row r="216">
          <cell r="A216">
            <v>38631</v>
          </cell>
          <cell r="B216">
            <v>96.859880000000004</v>
          </cell>
          <cell r="C216">
            <v>96.859880000000004</v>
          </cell>
          <cell r="D216">
            <v>96.531170000000017</v>
          </cell>
          <cell r="E216">
            <v>97.407730000000015</v>
          </cell>
          <cell r="F216">
            <v>7.4490497737558226E-3</v>
          </cell>
          <cell r="G216">
            <v>143312</v>
          </cell>
          <cell r="H216">
            <v>13920439.862160001</v>
          </cell>
        </row>
        <row r="217">
          <cell r="A217">
            <v>38632</v>
          </cell>
          <cell r="B217">
            <v>98.098619999999983</v>
          </cell>
          <cell r="C217">
            <v>98.098619999999983</v>
          </cell>
          <cell r="D217">
            <v>96.781859999999995</v>
          </cell>
          <cell r="E217">
            <v>97.659700000000001</v>
          </cell>
          <cell r="F217">
            <v>2.5867556917709145E-3</v>
          </cell>
          <cell r="G217">
            <v>129353</v>
          </cell>
          <cell r="H217">
            <v>12660962.983479997</v>
          </cell>
        </row>
        <row r="218">
          <cell r="A218">
            <v>38635</v>
          </cell>
          <cell r="B218">
            <v>97.552900000000008</v>
          </cell>
          <cell r="C218">
            <v>97.552900000000008</v>
          </cell>
          <cell r="D218">
            <v>97.443290000000005</v>
          </cell>
          <cell r="E218">
            <v>97.991339999999994</v>
          </cell>
          <cell r="F218">
            <v>3.3958736305763626E-3</v>
          </cell>
          <cell r="G218">
            <v>120827</v>
          </cell>
          <cell r="H218">
            <v>11813511.94324</v>
          </cell>
        </row>
        <row r="219">
          <cell r="A219">
            <v>38636</v>
          </cell>
          <cell r="B219">
            <v>97.552900000000008</v>
          </cell>
          <cell r="C219">
            <v>97.552900000000008</v>
          </cell>
          <cell r="D219">
            <v>97.224069999999998</v>
          </cell>
          <cell r="E219">
            <v>97.552900000000008</v>
          </cell>
          <cell r="F219">
            <v>-4.4742729306486151E-3</v>
          </cell>
          <cell r="G219">
            <v>217520</v>
          </cell>
          <cell r="H219">
            <v>21219706.808000002</v>
          </cell>
        </row>
        <row r="220">
          <cell r="A220">
            <v>38637</v>
          </cell>
          <cell r="B220">
            <v>97.552900000000008</v>
          </cell>
          <cell r="C220">
            <v>97.552900000000008</v>
          </cell>
          <cell r="D220">
            <v>97.443290000000005</v>
          </cell>
          <cell r="E220">
            <v>98.100949999999997</v>
          </cell>
          <cell r="F220">
            <v>5.6179775280897903E-3</v>
          </cell>
          <cell r="G220">
            <v>11271</v>
          </cell>
          <cell r="H220">
            <v>1102607.271675</v>
          </cell>
        </row>
        <row r="221">
          <cell r="A221">
            <v>38638</v>
          </cell>
          <cell r="B221">
            <v>98.100949999999997</v>
          </cell>
          <cell r="C221">
            <v>98.100949999999997</v>
          </cell>
          <cell r="D221">
            <v>97.114459999999994</v>
          </cell>
          <cell r="E221">
            <v>97.224069999999998</v>
          </cell>
          <cell r="F221">
            <v>-8.9385474860335101E-3</v>
          </cell>
          <cell r="G221">
            <v>55086</v>
          </cell>
          <cell r="H221">
            <v>5379837.0258599995</v>
          </cell>
        </row>
        <row r="222">
          <cell r="A222">
            <v>38639</v>
          </cell>
          <cell r="B222">
            <v>97.991339999999994</v>
          </cell>
          <cell r="C222">
            <v>97.991339999999994</v>
          </cell>
          <cell r="D222">
            <v>98.100949999999997</v>
          </cell>
          <cell r="E222">
            <v>98.100949999999997</v>
          </cell>
          <cell r="F222">
            <v>9.0191657271703196E-3</v>
          </cell>
          <cell r="G222">
            <v>46700</v>
          </cell>
          <cell r="H222">
            <v>4578754.9715</v>
          </cell>
        </row>
        <row r="223">
          <cell r="A223">
            <v>38642</v>
          </cell>
          <cell r="B223">
            <v>97.552900000000008</v>
          </cell>
          <cell r="C223">
            <v>97.552900000000008</v>
          </cell>
          <cell r="D223">
            <v>96.237579999999994</v>
          </cell>
          <cell r="E223">
            <v>96.456800000000015</v>
          </cell>
          <cell r="F223">
            <v>-1.6759776536312665E-2</v>
          </cell>
          <cell r="G223">
            <v>90930</v>
          </cell>
          <cell r="H223">
            <v>8820651.0105000008</v>
          </cell>
        </row>
        <row r="224">
          <cell r="A224">
            <v>38643</v>
          </cell>
          <cell r="B224">
            <v>97.333680000000015</v>
          </cell>
          <cell r="C224">
            <v>97.333680000000015</v>
          </cell>
          <cell r="D224">
            <v>96.237579999999994</v>
          </cell>
          <cell r="E224">
            <v>96.237579999999994</v>
          </cell>
          <cell r="F224">
            <v>-2.2727272727275372E-3</v>
          </cell>
          <cell r="G224">
            <v>34760</v>
          </cell>
          <cell r="H224">
            <v>3364268.4987999997</v>
          </cell>
        </row>
        <row r="225">
          <cell r="A225">
            <v>38644</v>
          </cell>
          <cell r="B225">
            <v>96.347189999999998</v>
          </cell>
          <cell r="C225">
            <v>96.347189999999998</v>
          </cell>
          <cell r="D225">
            <v>93.168500000000009</v>
          </cell>
          <cell r="E225">
            <v>93.387720000000002</v>
          </cell>
          <cell r="F225">
            <v>-2.9612756264236872E-2</v>
          </cell>
          <cell r="G225">
            <v>205315</v>
          </cell>
          <cell r="H225">
            <v>19477711.523325</v>
          </cell>
        </row>
        <row r="226">
          <cell r="A226">
            <v>38645</v>
          </cell>
          <cell r="B226">
            <v>94.613699999999994</v>
          </cell>
          <cell r="C226">
            <v>94.613699999999994</v>
          </cell>
          <cell r="D226">
            <v>93.191759999999988</v>
          </cell>
          <cell r="E226">
            <v>93.738659999999996</v>
          </cell>
          <cell r="F226">
            <v>3.7578816572456653E-3</v>
          </cell>
          <cell r="G226">
            <v>102951</v>
          </cell>
          <cell r="H226">
            <v>9695531.9071799982</v>
          </cell>
        </row>
        <row r="227">
          <cell r="A227">
            <v>38646</v>
          </cell>
          <cell r="B227">
            <v>93.738659999999996</v>
          </cell>
          <cell r="C227">
            <v>93.738659999999996</v>
          </cell>
          <cell r="D227">
            <v>93.191759999999988</v>
          </cell>
          <cell r="E227">
            <v>93.410519999999977</v>
          </cell>
          <cell r="F227">
            <v>-3.500583430571913E-3</v>
          </cell>
          <cell r="G227">
            <v>47484</v>
          </cell>
          <cell r="H227">
            <v>4443295.8315599989</v>
          </cell>
        </row>
        <row r="228">
          <cell r="A228">
            <v>38649</v>
          </cell>
          <cell r="B228">
            <v>94.045300000000012</v>
          </cell>
          <cell r="C228">
            <v>94.045300000000012</v>
          </cell>
          <cell r="D228">
            <v>93.170460000000006</v>
          </cell>
          <cell r="E228">
            <v>94.264009999999999</v>
          </cell>
          <cell r="F228">
            <v>9.1369794322955222E-3</v>
          </cell>
          <cell r="G228">
            <v>206635</v>
          </cell>
          <cell r="H228">
            <v>19455647.135925002</v>
          </cell>
        </row>
        <row r="229">
          <cell r="A229">
            <v>38650</v>
          </cell>
          <cell r="B229">
            <v>95.282399999999996</v>
          </cell>
          <cell r="C229">
            <v>95.282399999999996</v>
          </cell>
          <cell r="D229">
            <v>93.858640000000008</v>
          </cell>
          <cell r="E229">
            <v>94.077680000000001</v>
          </cell>
          <cell r="F229">
            <v>-1.9766822990024968E-3</v>
          </cell>
          <cell r="G229">
            <v>9785</v>
          </cell>
          <cell r="H229">
            <v>926444.19139999989</v>
          </cell>
        </row>
        <row r="230">
          <cell r="A230">
            <v>38651</v>
          </cell>
          <cell r="B230">
            <v>93.931484999999995</v>
          </cell>
          <cell r="C230">
            <v>93.931484999999995</v>
          </cell>
          <cell r="D230">
            <v>93.273854999999998</v>
          </cell>
          <cell r="E230">
            <v>93.602669999999989</v>
          </cell>
          <cell r="F230">
            <v>-5.0491253610847053E-3</v>
          </cell>
          <cell r="G230">
            <v>81252</v>
          </cell>
          <cell r="H230">
            <v>7618762.58103</v>
          </cell>
        </row>
        <row r="231">
          <cell r="A231">
            <v>38652</v>
          </cell>
          <cell r="B231">
            <v>93.789225000000002</v>
          </cell>
          <cell r="C231">
            <v>93.789225000000002</v>
          </cell>
          <cell r="D231">
            <v>93.021360000000001</v>
          </cell>
          <cell r="E231">
            <v>93.679529999999986</v>
          </cell>
          <cell r="F231">
            <v>8.2113042288223248E-4</v>
          </cell>
          <cell r="G231">
            <v>130559</v>
          </cell>
          <cell r="H231">
            <v>12237866.592022499</v>
          </cell>
        </row>
        <row r="232">
          <cell r="A232">
            <v>38653</v>
          </cell>
          <cell r="B232">
            <v>93.253500000000003</v>
          </cell>
          <cell r="C232">
            <v>93.253500000000003</v>
          </cell>
          <cell r="D232">
            <v>93.253500000000003</v>
          </cell>
          <cell r="E232">
            <v>93.472920000000002</v>
          </cell>
          <cell r="F232">
            <v>-2.2054978286076832E-3</v>
          </cell>
          <cell r="G232">
            <v>84784</v>
          </cell>
          <cell r="H232">
            <v>7915706.3966400009</v>
          </cell>
        </row>
        <row r="233">
          <cell r="A233">
            <v>38656</v>
          </cell>
          <cell r="B233">
            <v>93.648150000000001</v>
          </cell>
          <cell r="C233">
            <v>93.648150000000001</v>
          </cell>
          <cell r="D233">
            <v>93.648150000000001</v>
          </cell>
          <cell r="E233">
            <v>94.743449999999996</v>
          </cell>
          <cell r="F233">
            <v>1.3592492884570095E-2</v>
          </cell>
          <cell r="G233">
            <v>47878</v>
          </cell>
          <cell r="H233">
            <v>4509906.5123999994</v>
          </cell>
        </row>
      </sheetData>
      <sheetData sheetId="3" refreshError="1">
        <row r="1">
          <cell r="A1" t="str">
            <v>Date</v>
          </cell>
          <cell r="B1" t="str">
            <v>opening</v>
          </cell>
          <cell r="C1" t="str">
            <v>High</v>
          </cell>
          <cell r="D1" t="str">
            <v>Low</v>
          </cell>
          <cell r="E1" t="str">
            <v>Euronext100</v>
          </cell>
        </row>
        <row r="2">
          <cell r="A2">
            <v>37970</v>
          </cell>
          <cell r="B2">
            <v>600.58000000000004</v>
          </cell>
          <cell r="C2">
            <v>601.16999999999996</v>
          </cell>
          <cell r="D2">
            <v>595.02</v>
          </cell>
          <cell r="E2">
            <v>595.70000000000005</v>
          </cell>
        </row>
        <row r="3">
          <cell r="A3">
            <v>37971</v>
          </cell>
          <cell r="B3">
            <v>591.29999999999995</v>
          </cell>
          <cell r="C3">
            <v>596.33000000000004</v>
          </cell>
          <cell r="D3">
            <v>591.28</v>
          </cell>
          <cell r="E3">
            <v>594.39</v>
          </cell>
        </row>
        <row r="4">
          <cell r="A4">
            <v>37972</v>
          </cell>
          <cell r="B4">
            <v>595.4</v>
          </cell>
          <cell r="C4">
            <v>595.64</v>
          </cell>
          <cell r="D4">
            <v>590.95000000000005</v>
          </cell>
          <cell r="E4">
            <v>593.6</v>
          </cell>
        </row>
        <row r="5">
          <cell r="A5">
            <v>37973</v>
          </cell>
          <cell r="B5">
            <v>591.96</v>
          </cell>
          <cell r="C5">
            <v>598.22</v>
          </cell>
          <cell r="D5">
            <v>591.92999999999995</v>
          </cell>
          <cell r="E5">
            <v>597.71</v>
          </cell>
        </row>
        <row r="6">
          <cell r="A6">
            <v>37974</v>
          </cell>
          <cell r="B6">
            <v>600.25</v>
          </cell>
          <cell r="C6">
            <v>600.63</v>
          </cell>
          <cell r="D6">
            <v>596.55999999999995</v>
          </cell>
          <cell r="E6">
            <v>599.51</v>
          </cell>
        </row>
        <row r="7">
          <cell r="A7">
            <v>37977</v>
          </cell>
          <cell r="B7">
            <v>596.04</v>
          </cell>
          <cell r="C7">
            <v>601.01</v>
          </cell>
          <cell r="D7">
            <v>596.04</v>
          </cell>
          <cell r="E7">
            <v>598.32000000000005</v>
          </cell>
        </row>
        <row r="8">
          <cell r="A8">
            <v>37978</v>
          </cell>
          <cell r="B8">
            <v>600.07000000000005</v>
          </cell>
          <cell r="C8">
            <v>600.1</v>
          </cell>
          <cell r="D8">
            <v>597.9</v>
          </cell>
          <cell r="E8">
            <v>599.58000000000004</v>
          </cell>
        </row>
        <row r="9">
          <cell r="A9">
            <v>37979</v>
          </cell>
          <cell r="B9">
            <v>599.64</v>
          </cell>
          <cell r="C9">
            <v>600.97</v>
          </cell>
          <cell r="D9">
            <v>599.54999999999995</v>
          </cell>
          <cell r="E9">
            <v>600.96</v>
          </cell>
        </row>
        <row r="10">
          <cell r="A10">
            <v>37984</v>
          </cell>
          <cell r="B10">
            <v>601.47</v>
          </cell>
          <cell r="C10">
            <v>603.44000000000005</v>
          </cell>
          <cell r="D10">
            <v>601.17999999999995</v>
          </cell>
          <cell r="E10">
            <v>603.34</v>
          </cell>
        </row>
        <row r="11">
          <cell r="A11">
            <v>37985</v>
          </cell>
          <cell r="B11">
            <v>606.66999999999996</v>
          </cell>
          <cell r="C11">
            <v>607.79</v>
          </cell>
          <cell r="D11">
            <v>604.36</v>
          </cell>
          <cell r="E11">
            <v>605.49</v>
          </cell>
        </row>
        <row r="12">
          <cell r="A12">
            <v>37986</v>
          </cell>
          <cell r="B12">
            <v>605.35</v>
          </cell>
          <cell r="C12">
            <v>609.58000000000004</v>
          </cell>
          <cell r="D12">
            <v>605.21</v>
          </cell>
          <cell r="E12">
            <v>608.97</v>
          </cell>
        </row>
        <row r="13">
          <cell r="A13">
            <v>37988</v>
          </cell>
          <cell r="B13">
            <v>609.04</v>
          </cell>
          <cell r="C13">
            <v>615.94000000000005</v>
          </cell>
          <cell r="D13">
            <v>608.74</v>
          </cell>
          <cell r="E13">
            <v>615.94000000000005</v>
          </cell>
        </row>
        <row r="14">
          <cell r="A14">
            <v>37991</v>
          </cell>
          <cell r="B14">
            <v>615.49</v>
          </cell>
          <cell r="C14">
            <v>617.83000000000004</v>
          </cell>
          <cell r="D14">
            <v>612.91999999999996</v>
          </cell>
          <cell r="E14">
            <v>617.70000000000005</v>
          </cell>
        </row>
        <row r="15">
          <cell r="A15">
            <v>37992</v>
          </cell>
          <cell r="B15">
            <v>618.80999999999995</v>
          </cell>
          <cell r="C15">
            <v>619.03</v>
          </cell>
          <cell r="D15">
            <v>614.55999999999995</v>
          </cell>
          <cell r="E15">
            <v>615.89</v>
          </cell>
        </row>
        <row r="16">
          <cell r="A16">
            <v>37993</v>
          </cell>
          <cell r="B16">
            <v>617.64</v>
          </cell>
          <cell r="C16">
            <v>617.77</v>
          </cell>
          <cell r="D16">
            <v>610.35</v>
          </cell>
          <cell r="E16">
            <v>611.52</v>
          </cell>
        </row>
        <row r="17">
          <cell r="A17">
            <v>37994</v>
          </cell>
          <cell r="B17">
            <v>615.30999999999995</v>
          </cell>
          <cell r="C17">
            <v>619.74</v>
          </cell>
          <cell r="D17">
            <v>615.16</v>
          </cell>
          <cell r="E17">
            <v>617.42999999999995</v>
          </cell>
        </row>
        <row r="18">
          <cell r="A18">
            <v>37995</v>
          </cell>
          <cell r="B18">
            <v>618.62</v>
          </cell>
          <cell r="C18">
            <v>619.11</v>
          </cell>
          <cell r="D18">
            <v>608.82000000000005</v>
          </cell>
          <cell r="E18">
            <v>612.39</v>
          </cell>
        </row>
        <row r="19">
          <cell r="A19">
            <v>37998</v>
          </cell>
          <cell r="B19">
            <v>611.13</v>
          </cell>
          <cell r="C19">
            <v>611.13</v>
          </cell>
          <cell r="D19">
            <v>607.71</v>
          </cell>
          <cell r="E19">
            <v>609.55999999999995</v>
          </cell>
        </row>
        <row r="20">
          <cell r="A20">
            <v>37999</v>
          </cell>
          <cell r="B20">
            <v>612.32000000000005</v>
          </cell>
          <cell r="C20">
            <v>616.58000000000004</v>
          </cell>
          <cell r="D20">
            <v>610.91</v>
          </cell>
          <cell r="E20">
            <v>611.54999999999995</v>
          </cell>
        </row>
        <row r="21">
          <cell r="A21">
            <v>38000</v>
          </cell>
          <cell r="B21">
            <v>610.48</v>
          </cell>
          <cell r="C21">
            <v>618.23</v>
          </cell>
          <cell r="D21">
            <v>610.25</v>
          </cell>
          <cell r="E21">
            <v>617.99</v>
          </cell>
        </row>
        <row r="22">
          <cell r="A22">
            <v>38001</v>
          </cell>
          <cell r="B22">
            <v>616.55999999999995</v>
          </cell>
          <cell r="C22">
            <v>622.41999999999996</v>
          </cell>
          <cell r="D22">
            <v>615.14</v>
          </cell>
          <cell r="E22">
            <v>621.07000000000005</v>
          </cell>
        </row>
        <row r="23">
          <cell r="A23">
            <v>38002</v>
          </cell>
          <cell r="B23">
            <v>624.88</v>
          </cell>
          <cell r="C23">
            <v>630.55999999999995</v>
          </cell>
          <cell r="D23">
            <v>624.29999999999995</v>
          </cell>
          <cell r="E23">
            <v>629</v>
          </cell>
        </row>
        <row r="24">
          <cell r="A24">
            <v>38005</v>
          </cell>
          <cell r="B24">
            <v>631.41999999999996</v>
          </cell>
          <cell r="C24">
            <v>633.44000000000005</v>
          </cell>
          <cell r="D24">
            <v>628.99</v>
          </cell>
          <cell r="E24">
            <v>631.39</v>
          </cell>
        </row>
        <row r="25">
          <cell r="A25">
            <v>38006</v>
          </cell>
          <cell r="B25">
            <v>631.22</v>
          </cell>
          <cell r="C25">
            <v>632.13</v>
          </cell>
          <cell r="D25">
            <v>626.69000000000005</v>
          </cell>
          <cell r="E25">
            <v>626.87</v>
          </cell>
        </row>
        <row r="26">
          <cell r="A26">
            <v>38007</v>
          </cell>
          <cell r="B26">
            <v>626.47</v>
          </cell>
          <cell r="C26">
            <v>630.52</v>
          </cell>
          <cell r="D26">
            <v>626.29999999999995</v>
          </cell>
          <cell r="E26">
            <v>630.52</v>
          </cell>
        </row>
        <row r="27">
          <cell r="A27">
            <v>38008</v>
          </cell>
          <cell r="B27">
            <v>634.88</v>
          </cell>
          <cell r="C27">
            <v>635.82000000000005</v>
          </cell>
          <cell r="D27">
            <v>631.37</v>
          </cell>
          <cell r="E27">
            <v>632.82000000000005</v>
          </cell>
        </row>
        <row r="28">
          <cell r="A28">
            <v>38009</v>
          </cell>
          <cell r="B28">
            <v>632.49</v>
          </cell>
          <cell r="C28">
            <v>633.79</v>
          </cell>
          <cell r="D28">
            <v>630.66</v>
          </cell>
          <cell r="E28">
            <v>632.07000000000005</v>
          </cell>
        </row>
        <row r="29">
          <cell r="A29">
            <v>38012</v>
          </cell>
          <cell r="B29">
            <v>631.16999999999996</v>
          </cell>
          <cell r="C29">
            <v>631.16999999999996</v>
          </cell>
          <cell r="D29">
            <v>627.76</v>
          </cell>
          <cell r="E29">
            <v>628.98</v>
          </cell>
        </row>
        <row r="30">
          <cell r="A30">
            <v>38013</v>
          </cell>
          <cell r="B30">
            <v>634.88</v>
          </cell>
          <cell r="C30">
            <v>636.72</v>
          </cell>
          <cell r="D30">
            <v>632.38</v>
          </cell>
          <cell r="E30">
            <v>632.54</v>
          </cell>
        </row>
        <row r="31">
          <cell r="A31">
            <v>38014</v>
          </cell>
          <cell r="B31">
            <v>629.5</v>
          </cell>
          <cell r="C31">
            <v>634.91999999999996</v>
          </cell>
          <cell r="D31">
            <v>629.30999999999995</v>
          </cell>
          <cell r="E31">
            <v>634.17999999999995</v>
          </cell>
        </row>
        <row r="32">
          <cell r="A32">
            <v>38015</v>
          </cell>
          <cell r="B32">
            <v>629.26</v>
          </cell>
          <cell r="C32">
            <v>630.48</v>
          </cell>
          <cell r="D32">
            <v>626.58000000000004</v>
          </cell>
          <cell r="E32">
            <v>627.36</v>
          </cell>
        </row>
        <row r="33">
          <cell r="A33">
            <v>38016</v>
          </cell>
          <cell r="B33">
            <v>629.92999999999995</v>
          </cell>
          <cell r="C33">
            <v>630.59</v>
          </cell>
          <cell r="D33">
            <v>623.74</v>
          </cell>
          <cell r="E33">
            <v>623.74</v>
          </cell>
        </row>
        <row r="34">
          <cell r="A34">
            <v>38019</v>
          </cell>
          <cell r="B34">
            <v>627.28</v>
          </cell>
          <cell r="C34">
            <v>629.01</v>
          </cell>
          <cell r="D34">
            <v>624.96</v>
          </cell>
          <cell r="E34">
            <v>627.72</v>
          </cell>
        </row>
        <row r="35">
          <cell r="A35">
            <v>38020</v>
          </cell>
          <cell r="B35">
            <v>627.54</v>
          </cell>
          <cell r="C35">
            <v>628.23</v>
          </cell>
          <cell r="D35">
            <v>620.6</v>
          </cell>
          <cell r="E35">
            <v>622.9</v>
          </cell>
        </row>
        <row r="36">
          <cell r="A36">
            <v>38021</v>
          </cell>
          <cell r="B36">
            <v>620.19000000000005</v>
          </cell>
          <cell r="C36">
            <v>621.05999999999995</v>
          </cell>
          <cell r="D36">
            <v>617.21</v>
          </cell>
          <cell r="E36">
            <v>617.79999999999995</v>
          </cell>
        </row>
        <row r="37">
          <cell r="A37">
            <v>38022</v>
          </cell>
          <cell r="B37">
            <v>615.82000000000005</v>
          </cell>
          <cell r="C37">
            <v>622.63</v>
          </cell>
          <cell r="D37">
            <v>615.82000000000005</v>
          </cell>
          <cell r="E37">
            <v>618.73</v>
          </cell>
        </row>
        <row r="38">
          <cell r="A38">
            <v>38023</v>
          </cell>
          <cell r="B38">
            <v>621.1</v>
          </cell>
          <cell r="C38">
            <v>622.4</v>
          </cell>
          <cell r="D38">
            <v>617.25</v>
          </cell>
          <cell r="E38">
            <v>621.01</v>
          </cell>
        </row>
        <row r="39">
          <cell r="A39">
            <v>38026</v>
          </cell>
          <cell r="B39">
            <v>624.41</v>
          </cell>
          <cell r="C39">
            <v>629.02</v>
          </cell>
          <cell r="D39">
            <v>624.41</v>
          </cell>
          <cell r="E39">
            <v>627.77</v>
          </cell>
        </row>
        <row r="40">
          <cell r="A40">
            <v>38027</v>
          </cell>
          <cell r="B40">
            <v>627.74</v>
          </cell>
          <cell r="C40">
            <v>629.24</v>
          </cell>
          <cell r="D40">
            <v>625.33000000000004</v>
          </cell>
          <cell r="E40">
            <v>629.24</v>
          </cell>
        </row>
        <row r="41">
          <cell r="A41">
            <v>38028</v>
          </cell>
          <cell r="B41">
            <v>629.79999999999995</v>
          </cell>
          <cell r="C41">
            <v>632.28</v>
          </cell>
          <cell r="D41">
            <v>629.03</v>
          </cell>
          <cell r="E41">
            <v>631.04999999999995</v>
          </cell>
        </row>
        <row r="42">
          <cell r="A42">
            <v>38029</v>
          </cell>
          <cell r="B42">
            <v>633.39</v>
          </cell>
          <cell r="C42">
            <v>634.82000000000005</v>
          </cell>
          <cell r="D42">
            <v>629.99</v>
          </cell>
          <cell r="E42">
            <v>632.38</v>
          </cell>
        </row>
        <row r="43">
          <cell r="A43">
            <v>38030</v>
          </cell>
          <cell r="B43">
            <v>631.76</v>
          </cell>
          <cell r="C43">
            <v>633.57000000000005</v>
          </cell>
          <cell r="D43">
            <v>627.12</v>
          </cell>
          <cell r="E43">
            <v>628.14</v>
          </cell>
        </row>
        <row r="44">
          <cell r="A44">
            <v>38033</v>
          </cell>
          <cell r="B44">
            <v>628.95000000000005</v>
          </cell>
          <cell r="C44">
            <v>631.87</v>
          </cell>
          <cell r="D44">
            <v>628.20000000000005</v>
          </cell>
          <cell r="E44">
            <v>631.84</v>
          </cell>
        </row>
        <row r="45">
          <cell r="A45">
            <v>38034</v>
          </cell>
          <cell r="B45">
            <v>632.79999999999995</v>
          </cell>
          <cell r="C45">
            <v>637.53</v>
          </cell>
          <cell r="D45">
            <v>632.73</v>
          </cell>
          <cell r="E45">
            <v>636.57000000000005</v>
          </cell>
        </row>
        <row r="46">
          <cell r="A46">
            <v>38035</v>
          </cell>
          <cell r="B46">
            <v>637.78</v>
          </cell>
          <cell r="C46">
            <v>639.13</v>
          </cell>
          <cell r="D46">
            <v>635.98</v>
          </cell>
          <cell r="E46">
            <v>638.01</v>
          </cell>
        </row>
        <row r="47">
          <cell r="A47">
            <v>38036</v>
          </cell>
          <cell r="B47">
            <v>639.33000000000004</v>
          </cell>
          <cell r="C47">
            <v>645.01</v>
          </cell>
          <cell r="D47">
            <v>638.58000000000004</v>
          </cell>
          <cell r="E47">
            <v>644.84</v>
          </cell>
        </row>
        <row r="48">
          <cell r="A48">
            <v>38037</v>
          </cell>
          <cell r="B48">
            <v>642.91999999999996</v>
          </cell>
          <cell r="C48">
            <v>645.53</v>
          </cell>
          <cell r="D48">
            <v>638.87</v>
          </cell>
          <cell r="E48">
            <v>640.76</v>
          </cell>
        </row>
        <row r="49">
          <cell r="A49">
            <v>38040</v>
          </cell>
          <cell r="B49">
            <v>643.61</v>
          </cell>
          <cell r="C49">
            <v>645.15</v>
          </cell>
          <cell r="D49">
            <v>640.75</v>
          </cell>
          <cell r="E49">
            <v>640.86</v>
          </cell>
        </row>
        <row r="50">
          <cell r="A50">
            <v>38041</v>
          </cell>
          <cell r="B50">
            <v>640.20000000000005</v>
          </cell>
          <cell r="C50">
            <v>641.14</v>
          </cell>
          <cell r="D50">
            <v>630.86</v>
          </cell>
          <cell r="E50">
            <v>633.28</v>
          </cell>
        </row>
        <row r="51">
          <cell r="A51">
            <v>38042</v>
          </cell>
          <cell r="B51">
            <v>635.1</v>
          </cell>
          <cell r="C51">
            <v>637.02</v>
          </cell>
          <cell r="D51">
            <v>631.41999999999996</v>
          </cell>
          <cell r="E51">
            <v>635.63</v>
          </cell>
        </row>
        <row r="52">
          <cell r="A52">
            <v>38043</v>
          </cell>
          <cell r="B52">
            <v>638.44000000000005</v>
          </cell>
          <cell r="C52">
            <v>639.19000000000005</v>
          </cell>
          <cell r="D52">
            <v>635.80999999999995</v>
          </cell>
          <cell r="E52">
            <v>637.58000000000004</v>
          </cell>
        </row>
        <row r="53">
          <cell r="A53">
            <v>38044</v>
          </cell>
          <cell r="B53">
            <v>640.87</v>
          </cell>
          <cell r="C53">
            <v>644.79</v>
          </cell>
          <cell r="D53">
            <v>640.16</v>
          </cell>
          <cell r="E53">
            <v>640.16</v>
          </cell>
        </row>
        <row r="54">
          <cell r="A54">
            <v>38047</v>
          </cell>
          <cell r="B54">
            <v>642.48</v>
          </cell>
          <cell r="C54">
            <v>644.66</v>
          </cell>
          <cell r="D54">
            <v>641.32000000000005</v>
          </cell>
          <cell r="E54">
            <v>643.99</v>
          </cell>
        </row>
        <row r="55">
          <cell r="A55">
            <v>38048</v>
          </cell>
          <cell r="B55">
            <v>646.84</v>
          </cell>
          <cell r="C55">
            <v>649.59</v>
          </cell>
          <cell r="D55">
            <v>645.27</v>
          </cell>
          <cell r="E55">
            <v>649.59</v>
          </cell>
        </row>
        <row r="56">
          <cell r="A56">
            <v>38049</v>
          </cell>
          <cell r="B56">
            <v>647.47</v>
          </cell>
          <cell r="C56">
            <v>648.92999999999995</v>
          </cell>
          <cell r="D56">
            <v>644.19000000000005</v>
          </cell>
          <cell r="E56">
            <v>646.45000000000005</v>
          </cell>
        </row>
        <row r="57">
          <cell r="A57">
            <v>38050</v>
          </cell>
          <cell r="B57">
            <v>648.09</v>
          </cell>
          <cell r="C57">
            <v>648.87</v>
          </cell>
          <cell r="D57">
            <v>645.37</v>
          </cell>
          <cell r="E57">
            <v>648.59</v>
          </cell>
        </row>
        <row r="58">
          <cell r="A58">
            <v>38051</v>
          </cell>
          <cell r="B58">
            <v>648.21</v>
          </cell>
          <cell r="C58">
            <v>650.1</v>
          </cell>
          <cell r="D58">
            <v>641.63</v>
          </cell>
          <cell r="E58">
            <v>645.97</v>
          </cell>
        </row>
        <row r="59">
          <cell r="A59">
            <v>38054</v>
          </cell>
          <cell r="B59">
            <v>647.76</v>
          </cell>
          <cell r="C59">
            <v>649.73</v>
          </cell>
          <cell r="D59">
            <v>647.44000000000005</v>
          </cell>
          <cell r="E59">
            <v>649.34</v>
          </cell>
        </row>
        <row r="60">
          <cell r="A60">
            <v>38055</v>
          </cell>
          <cell r="B60">
            <v>646.02</v>
          </cell>
          <cell r="C60">
            <v>646.79999999999995</v>
          </cell>
          <cell r="D60">
            <v>641.03</v>
          </cell>
          <cell r="E60">
            <v>642.17999999999995</v>
          </cell>
        </row>
        <row r="61">
          <cell r="A61">
            <v>38056</v>
          </cell>
          <cell r="B61">
            <v>639.34</v>
          </cell>
          <cell r="C61">
            <v>643.92999999999995</v>
          </cell>
          <cell r="D61">
            <v>638.82000000000005</v>
          </cell>
          <cell r="E61">
            <v>643.48</v>
          </cell>
        </row>
        <row r="62">
          <cell r="A62">
            <v>38057</v>
          </cell>
          <cell r="B62">
            <v>636.24</v>
          </cell>
          <cell r="C62">
            <v>636.24</v>
          </cell>
          <cell r="D62">
            <v>621.95000000000005</v>
          </cell>
          <cell r="E62">
            <v>625.29</v>
          </cell>
        </row>
        <row r="63">
          <cell r="A63">
            <v>38058</v>
          </cell>
          <cell r="B63">
            <v>619.13</v>
          </cell>
          <cell r="C63">
            <v>628.16</v>
          </cell>
          <cell r="D63">
            <v>613.80999999999995</v>
          </cell>
          <cell r="E63">
            <v>627.65</v>
          </cell>
        </row>
        <row r="64">
          <cell r="A64">
            <v>38061</v>
          </cell>
          <cell r="B64">
            <v>625.54</v>
          </cell>
          <cell r="C64">
            <v>627.48</v>
          </cell>
          <cell r="D64">
            <v>612.12</v>
          </cell>
          <cell r="E64">
            <v>612.87</v>
          </cell>
        </row>
        <row r="65">
          <cell r="A65">
            <v>38062</v>
          </cell>
          <cell r="B65">
            <v>613.42999999999995</v>
          </cell>
          <cell r="C65">
            <v>616.41999999999996</v>
          </cell>
          <cell r="D65">
            <v>607.49</v>
          </cell>
          <cell r="E65">
            <v>614.72</v>
          </cell>
        </row>
        <row r="66">
          <cell r="A66">
            <v>38063</v>
          </cell>
          <cell r="B66">
            <v>617.85</v>
          </cell>
          <cell r="C66">
            <v>626.88</v>
          </cell>
          <cell r="D66">
            <v>616.91999999999996</v>
          </cell>
          <cell r="E66">
            <v>626.45000000000005</v>
          </cell>
        </row>
        <row r="67">
          <cell r="A67">
            <v>38064</v>
          </cell>
          <cell r="B67">
            <v>624.57000000000005</v>
          </cell>
          <cell r="C67">
            <v>624.6</v>
          </cell>
          <cell r="D67">
            <v>614.05999999999995</v>
          </cell>
          <cell r="E67">
            <v>614.87</v>
          </cell>
        </row>
        <row r="68">
          <cell r="A68">
            <v>38065</v>
          </cell>
          <cell r="B68">
            <v>620</v>
          </cell>
          <cell r="C68">
            <v>620</v>
          </cell>
          <cell r="D68">
            <v>613.91</v>
          </cell>
          <cell r="E68">
            <v>616.55999999999995</v>
          </cell>
        </row>
        <row r="69">
          <cell r="A69">
            <v>38068</v>
          </cell>
          <cell r="B69">
            <v>609.54</v>
          </cell>
          <cell r="C69">
            <v>610.82000000000005</v>
          </cell>
          <cell r="D69">
            <v>600.04</v>
          </cell>
          <cell r="E69">
            <v>604.28</v>
          </cell>
        </row>
        <row r="70">
          <cell r="A70">
            <v>38069</v>
          </cell>
          <cell r="B70">
            <v>604.24</v>
          </cell>
          <cell r="C70">
            <v>609.01</v>
          </cell>
          <cell r="D70">
            <v>602.47</v>
          </cell>
          <cell r="E70">
            <v>604.64</v>
          </cell>
        </row>
        <row r="71">
          <cell r="A71">
            <v>38070</v>
          </cell>
          <cell r="B71">
            <v>605.05999999999995</v>
          </cell>
          <cell r="C71">
            <v>608.19000000000005</v>
          </cell>
          <cell r="D71">
            <v>597.17999999999995</v>
          </cell>
          <cell r="E71">
            <v>601.61</v>
          </cell>
        </row>
        <row r="72">
          <cell r="A72">
            <v>38071</v>
          </cell>
          <cell r="B72">
            <v>605.53</v>
          </cell>
          <cell r="C72">
            <v>611.53</v>
          </cell>
          <cell r="D72">
            <v>605.1</v>
          </cell>
          <cell r="E72">
            <v>611.53</v>
          </cell>
        </row>
        <row r="73">
          <cell r="A73">
            <v>38072</v>
          </cell>
          <cell r="B73">
            <v>616.54999999999995</v>
          </cell>
          <cell r="C73">
            <v>616.59</v>
          </cell>
          <cell r="D73">
            <v>611.85</v>
          </cell>
          <cell r="E73">
            <v>614.19000000000005</v>
          </cell>
        </row>
        <row r="74">
          <cell r="A74">
            <v>38075</v>
          </cell>
          <cell r="B74">
            <v>615.38</v>
          </cell>
          <cell r="C74">
            <v>622.4</v>
          </cell>
          <cell r="D74">
            <v>613.54999999999995</v>
          </cell>
          <cell r="E74">
            <v>621.28</v>
          </cell>
        </row>
        <row r="75">
          <cell r="A75">
            <v>38076</v>
          </cell>
          <cell r="B75">
            <v>620.76</v>
          </cell>
          <cell r="C75">
            <v>621.54</v>
          </cell>
          <cell r="D75">
            <v>616.45000000000005</v>
          </cell>
          <cell r="E75">
            <v>619.66999999999996</v>
          </cell>
        </row>
        <row r="76">
          <cell r="A76">
            <v>38077</v>
          </cell>
          <cell r="B76">
            <v>621.49</v>
          </cell>
          <cell r="C76">
            <v>625.85</v>
          </cell>
          <cell r="D76">
            <v>619.09</v>
          </cell>
          <cell r="E76">
            <v>620.51</v>
          </cell>
        </row>
        <row r="77">
          <cell r="A77">
            <v>38078</v>
          </cell>
          <cell r="B77">
            <v>623.70000000000005</v>
          </cell>
          <cell r="C77">
            <v>627.78</v>
          </cell>
          <cell r="D77">
            <v>620.03</v>
          </cell>
          <cell r="E77">
            <v>627.20000000000005</v>
          </cell>
        </row>
        <row r="78">
          <cell r="A78">
            <v>38079</v>
          </cell>
          <cell r="B78">
            <v>627.67999999999995</v>
          </cell>
          <cell r="C78">
            <v>640.29999999999995</v>
          </cell>
          <cell r="D78">
            <v>627</v>
          </cell>
          <cell r="E78">
            <v>638.59</v>
          </cell>
        </row>
        <row r="79">
          <cell r="A79">
            <v>38082</v>
          </cell>
          <cell r="B79">
            <v>640.04999999999995</v>
          </cell>
          <cell r="C79">
            <v>646.36</v>
          </cell>
          <cell r="D79">
            <v>639.92999999999995</v>
          </cell>
          <cell r="E79">
            <v>644.16</v>
          </cell>
        </row>
        <row r="80">
          <cell r="A80">
            <v>38083</v>
          </cell>
          <cell r="B80">
            <v>643.27</v>
          </cell>
          <cell r="C80">
            <v>644.39</v>
          </cell>
          <cell r="D80">
            <v>638.35</v>
          </cell>
          <cell r="E80">
            <v>638.63</v>
          </cell>
        </row>
        <row r="81">
          <cell r="A81">
            <v>38084</v>
          </cell>
          <cell r="B81">
            <v>639.82000000000005</v>
          </cell>
          <cell r="C81">
            <v>642.63</v>
          </cell>
          <cell r="D81">
            <v>636.87</v>
          </cell>
          <cell r="E81">
            <v>638.42999999999995</v>
          </cell>
        </row>
        <row r="82">
          <cell r="A82">
            <v>38085</v>
          </cell>
          <cell r="B82">
            <v>640.92999999999995</v>
          </cell>
          <cell r="C82">
            <v>643.25</v>
          </cell>
          <cell r="D82">
            <v>638.05999999999995</v>
          </cell>
          <cell r="E82">
            <v>639.32000000000005</v>
          </cell>
        </row>
        <row r="83">
          <cell r="A83">
            <v>38090</v>
          </cell>
          <cell r="B83">
            <v>643.04999999999995</v>
          </cell>
          <cell r="C83">
            <v>647.4</v>
          </cell>
          <cell r="D83">
            <v>643.04999999999995</v>
          </cell>
          <cell r="E83">
            <v>644.6</v>
          </cell>
        </row>
        <row r="84">
          <cell r="A84">
            <v>38091</v>
          </cell>
          <cell r="B84">
            <v>639.99</v>
          </cell>
          <cell r="C84">
            <v>640.62</v>
          </cell>
          <cell r="D84">
            <v>632.38</v>
          </cell>
          <cell r="E84">
            <v>637.69000000000005</v>
          </cell>
        </row>
        <row r="85">
          <cell r="A85">
            <v>38092</v>
          </cell>
          <cell r="B85">
            <v>636.61</v>
          </cell>
          <cell r="C85">
            <v>640.34</v>
          </cell>
          <cell r="D85">
            <v>635.05999999999995</v>
          </cell>
          <cell r="E85">
            <v>636.86</v>
          </cell>
        </row>
        <row r="86">
          <cell r="A86">
            <v>38093</v>
          </cell>
          <cell r="B86">
            <v>637.20000000000005</v>
          </cell>
          <cell r="C86">
            <v>641.54999999999995</v>
          </cell>
          <cell r="D86">
            <v>637.17999999999995</v>
          </cell>
          <cell r="E86">
            <v>641.08000000000004</v>
          </cell>
        </row>
        <row r="87">
          <cell r="A87">
            <v>38096</v>
          </cell>
          <cell r="B87">
            <v>640.08000000000004</v>
          </cell>
          <cell r="C87">
            <v>641.96</v>
          </cell>
          <cell r="D87">
            <v>637.01</v>
          </cell>
          <cell r="E87">
            <v>640.77</v>
          </cell>
        </row>
        <row r="88">
          <cell r="A88">
            <v>38097</v>
          </cell>
          <cell r="B88">
            <v>644.07000000000005</v>
          </cell>
          <cell r="C88">
            <v>647.80999999999995</v>
          </cell>
          <cell r="D88">
            <v>643.70000000000005</v>
          </cell>
          <cell r="E88">
            <v>645.49</v>
          </cell>
        </row>
        <row r="89">
          <cell r="A89">
            <v>38098</v>
          </cell>
          <cell r="B89">
            <v>639.44000000000005</v>
          </cell>
          <cell r="C89">
            <v>642.97</v>
          </cell>
          <cell r="D89">
            <v>639.15</v>
          </cell>
          <cell r="E89">
            <v>640.79999999999995</v>
          </cell>
        </row>
        <row r="90">
          <cell r="A90">
            <v>38099</v>
          </cell>
          <cell r="B90">
            <v>643.53</v>
          </cell>
          <cell r="C90">
            <v>645.65</v>
          </cell>
          <cell r="D90">
            <v>639.04</v>
          </cell>
          <cell r="E90">
            <v>645.61</v>
          </cell>
        </row>
        <row r="91">
          <cell r="A91">
            <v>38100</v>
          </cell>
          <cell r="B91">
            <v>651.19000000000005</v>
          </cell>
          <cell r="C91">
            <v>652.09</v>
          </cell>
          <cell r="D91">
            <v>649.33000000000004</v>
          </cell>
          <cell r="E91">
            <v>649.63</v>
          </cell>
        </row>
        <row r="92">
          <cell r="A92">
            <v>38103</v>
          </cell>
          <cell r="B92">
            <v>648.33000000000004</v>
          </cell>
          <cell r="C92">
            <v>651.53</v>
          </cell>
          <cell r="D92">
            <v>645.47</v>
          </cell>
          <cell r="E92">
            <v>645.51</v>
          </cell>
        </row>
        <row r="93">
          <cell r="A93">
            <v>38104</v>
          </cell>
          <cell r="B93">
            <v>645.37</v>
          </cell>
          <cell r="C93">
            <v>647.32000000000005</v>
          </cell>
          <cell r="D93">
            <v>643.63</v>
          </cell>
          <cell r="E93">
            <v>644.64</v>
          </cell>
        </row>
        <row r="94">
          <cell r="A94">
            <v>38105</v>
          </cell>
          <cell r="B94">
            <v>643.04999999999995</v>
          </cell>
          <cell r="C94">
            <v>643.75</v>
          </cell>
          <cell r="D94">
            <v>635.53</v>
          </cell>
          <cell r="E94">
            <v>635.54</v>
          </cell>
        </row>
        <row r="95">
          <cell r="A95">
            <v>38106</v>
          </cell>
          <cell r="B95">
            <v>634.66999999999996</v>
          </cell>
          <cell r="C95">
            <v>635.48</v>
          </cell>
          <cell r="D95">
            <v>627.1</v>
          </cell>
          <cell r="E95">
            <v>630.13</v>
          </cell>
        </row>
        <row r="96">
          <cell r="A96">
            <v>38107</v>
          </cell>
          <cell r="B96">
            <v>627.99</v>
          </cell>
          <cell r="C96">
            <v>630.35</v>
          </cell>
          <cell r="D96">
            <v>626.08000000000004</v>
          </cell>
          <cell r="E96">
            <v>627.23</v>
          </cell>
        </row>
        <row r="97">
          <cell r="A97">
            <v>38110</v>
          </cell>
          <cell r="B97">
            <v>625.29</v>
          </cell>
          <cell r="C97">
            <v>632.01</v>
          </cell>
          <cell r="D97">
            <v>623.41</v>
          </cell>
          <cell r="E97">
            <v>631.67999999999995</v>
          </cell>
        </row>
        <row r="98">
          <cell r="A98">
            <v>38111</v>
          </cell>
          <cell r="B98">
            <v>631.79</v>
          </cell>
          <cell r="C98">
            <v>633.29999999999995</v>
          </cell>
          <cell r="D98">
            <v>627.03</v>
          </cell>
          <cell r="E98">
            <v>631.64</v>
          </cell>
        </row>
        <row r="99">
          <cell r="A99">
            <v>38112</v>
          </cell>
          <cell r="B99">
            <v>629.29</v>
          </cell>
          <cell r="C99">
            <v>636.92999999999995</v>
          </cell>
          <cell r="D99">
            <v>628.59</v>
          </cell>
          <cell r="E99">
            <v>635.98</v>
          </cell>
        </row>
        <row r="100">
          <cell r="A100">
            <v>38113</v>
          </cell>
          <cell r="B100">
            <v>634.29999999999995</v>
          </cell>
          <cell r="C100">
            <v>634.73</v>
          </cell>
          <cell r="D100">
            <v>624.62</v>
          </cell>
          <cell r="E100">
            <v>624.62</v>
          </cell>
        </row>
        <row r="101">
          <cell r="A101">
            <v>38114</v>
          </cell>
          <cell r="B101">
            <v>624.41999999999996</v>
          </cell>
          <cell r="C101">
            <v>625.41</v>
          </cell>
          <cell r="D101">
            <v>618.45000000000005</v>
          </cell>
          <cell r="E101">
            <v>623.69000000000005</v>
          </cell>
        </row>
        <row r="102">
          <cell r="A102">
            <v>38117</v>
          </cell>
          <cell r="B102">
            <v>613.94000000000005</v>
          </cell>
          <cell r="C102">
            <v>614.20000000000005</v>
          </cell>
          <cell r="D102">
            <v>606.74</v>
          </cell>
          <cell r="E102">
            <v>607.16999999999996</v>
          </cell>
        </row>
        <row r="103">
          <cell r="A103">
            <v>38118</v>
          </cell>
          <cell r="B103">
            <v>610.70000000000005</v>
          </cell>
          <cell r="C103">
            <v>615.71</v>
          </cell>
          <cell r="D103">
            <v>610.09</v>
          </cell>
          <cell r="E103">
            <v>615.29999999999995</v>
          </cell>
        </row>
        <row r="104">
          <cell r="A104">
            <v>38119</v>
          </cell>
          <cell r="B104">
            <v>615.9</v>
          </cell>
          <cell r="C104">
            <v>615.91</v>
          </cell>
          <cell r="D104">
            <v>606.97</v>
          </cell>
          <cell r="E104">
            <v>607.16999999999996</v>
          </cell>
        </row>
        <row r="105">
          <cell r="A105">
            <v>38120</v>
          </cell>
          <cell r="B105">
            <v>610.47</v>
          </cell>
          <cell r="C105">
            <v>614.76</v>
          </cell>
          <cell r="D105">
            <v>609.42999999999995</v>
          </cell>
          <cell r="E105">
            <v>614.76</v>
          </cell>
        </row>
        <row r="106">
          <cell r="A106">
            <v>38121</v>
          </cell>
          <cell r="B106">
            <v>612.29999999999995</v>
          </cell>
          <cell r="C106">
            <v>614.46</v>
          </cell>
          <cell r="D106">
            <v>607.79999999999995</v>
          </cell>
          <cell r="E106">
            <v>611.51</v>
          </cell>
        </row>
        <row r="107">
          <cell r="A107">
            <v>38124</v>
          </cell>
          <cell r="B107">
            <v>602.29999999999995</v>
          </cell>
          <cell r="C107">
            <v>603.76</v>
          </cell>
          <cell r="D107">
            <v>598.25</v>
          </cell>
          <cell r="E107">
            <v>603.32000000000005</v>
          </cell>
        </row>
        <row r="108">
          <cell r="A108">
            <v>38125</v>
          </cell>
          <cell r="B108">
            <v>605.76</v>
          </cell>
          <cell r="C108">
            <v>607.71</v>
          </cell>
          <cell r="D108">
            <v>602.75</v>
          </cell>
          <cell r="E108">
            <v>607.13</v>
          </cell>
        </row>
        <row r="109">
          <cell r="A109">
            <v>38126</v>
          </cell>
          <cell r="B109">
            <v>612.07000000000005</v>
          </cell>
          <cell r="C109">
            <v>620.28</v>
          </cell>
          <cell r="D109">
            <v>611.76</v>
          </cell>
          <cell r="E109">
            <v>618.77</v>
          </cell>
        </row>
        <row r="110">
          <cell r="A110">
            <v>38127</v>
          </cell>
          <cell r="B110">
            <v>612.59</v>
          </cell>
          <cell r="C110">
            <v>615.37</v>
          </cell>
          <cell r="D110">
            <v>611.6</v>
          </cell>
          <cell r="E110">
            <v>614.14</v>
          </cell>
        </row>
        <row r="111">
          <cell r="A111">
            <v>38128</v>
          </cell>
          <cell r="B111">
            <v>616.38</v>
          </cell>
          <cell r="C111">
            <v>618.34</v>
          </cell>
          <cell r="D111">
            <v>611.32000000000005</v>
          </cell>
          <cell r="E111">
            <v>613.86</v>
          </cell>
        </row>
        <row r="112">
          <cell r="A112">
            <v>38131</v>
          </cell>
          <cell r="B112">
            <v>614.04</v>
          </cell>
          <cell r="C112">
            <v>621.36</v>
          </cell>
          <cell r="D112">
            <v>613.28</v>
          </cell>
          <cell r="E112">
            <v>618.34</v>
          </cell>
        </row>
        <row r="113">
          <cell r="A113">
            <v>38132</v>
          </cell>
          <cell r="B113">
            <v>615.04</v>
          </cell>
          <cell r="C113">
            <v>616.04999999999995</v>
          </cell>
          <cell r="D113">
            <v>612.70000000000005</v>
          </cell>
          <cell r="E113">
            <v>614.53</v>
          </cell>
        </row>
        <row r="114">
          <cell r="A114">
            <v>38133</v>
          </cell>
          <cell r="B114">
            <v>622.76</v>
          </cell>
          <cell r="C114">
            <v>623.07000000000005</v>
          </cell>
          <cell r="D114">
            <v>618.62</v>
          </cell>
          <cell r="E114">
            <v>621.09</v>
          </cell>
        </row>
        <row r="115">
          <cell r="A115">
            <v>38134</v>
          </cell>
          <cell r="B115">
            <v>623.58000000000004</v>
          </cell>
          <cell r="C115">
            <v>627.13</v>
          </cell>
          <cell r="D115">
            <v>623.39</v>
          </cell>
          <cell r="E115">
            <v>625.34</v>
          </cell>
        </row>
        <row r="116">
          <cell r="A116">
            <v>38135</v>
          </cell>
          <cell r="B116">
            <v>627.24</v>
          </cell>
          <cell r="C116">
            <v>627.42999999999995</v>
          </cell>
          <cell r="D116">
            <v>621.54999999999995</v>
          </cell>
          <cell r="E116">
            <v>621.74</v>
          </cell>
        </row>
        <row r="117">
          <cell r="A117">
            <v>38138</v>
          </cell>
          <cell r="B117">
            <v>620.6</v>
          </cell>
          <cell r="C117">
            <v>624.52</v>
          </cell>
          <cell r="D117">
            <v>620.51</v>
          </cell>
          <cell r="E117">
            <v>623.95000000000005</v>
          </cell>
        </row>
        <row r="118">
          <cell r="A118">
            <v>38139</v>
          </cell>
          <cell r="B118">
            <v>623.41</v>
          </cell>
          <cell r="C118">
            <v>623.49</v>
          </cell>
          <cell r="D118">
            <v>615.82000000000005</v>
          </cell>
          <cell r="E118">
            <v>616.33000000000004</v>
          </cell>
        </row>
        <row r="119">
          <cell r="A119">
            <v>38140</v>
          </cell>
          <cell r="B119">
            <v>618.79</v>
          </cell>
          <cell r="C119">
            <v>624.09</v>
          </cell>
          <cell r="D119">
            <v>618.72</v>
          </cell>
          <cell r="E119">
            <v>620.07000000000005</v>
          </cell>
        </row>
        <row r="120">
          <cell r="A120">
            <v>38141</v>
          </cell>
          <cell r="B120">
            <v>620.52</v>
          </cell>
          <cell r="C120">
            <v>622.30999999999995</v>
          </cell>
          <cell r="D120">
            <v>616.6</v>
          </cell>
          <cell r="E120">
            <v>622.30999999999995</v>
          </cell>
        </row>
        <row r="121">
          <cell r="A121">
            <v>38142</v>
          </cell>
          <cell r="B121">
            <v>622.83000000000004</v>
          </cell>
          <cell r="C121">
            <v>629.11</v>
          </cell>
          <cell r="D121">
            <v>622.83000000000004</v>
          </cell>
          <cell r="E121">
            <v>628.41</v>
          </cell>
        </row>
        <row r="122">
          <cell r="A122">
            <v>38145</v>
          </cell>
          <cell r="B122">
            <v>632.13</v>
          </cell>
          <cell r="C122">
            <v>633.87</v>
          </cell>
          <cell r="D122">
            <v>630.59</v>
          </cell>
          <cell r="E122">
            <v>633.08000000000004</v>
          </cell>
        </row>
        <row r="123">
          <cell r="A123">
            <v>38146</v>
          </cell>
          <cell r="B123">
            <v>635.48</v>
          </cell>
          <cell r="C123">
            <v>635.59</v>
          </cell>
          <cell r="D123">
            <v>631.08000000000004</v>
          </cell>
          <cell r="E123">
            <v>633.11</v>
          </cell>
        </row>
        <row r="124">
          <cell r="A124">
            <v>38147</v>
          </cell>
          <cell r="B124">
            <v>633.26</v>
          </cell>
          <cell r="C124">
            <v>634.9</v>
          </cell>
          <cell r="D124">
            <v>629.77</v>
          </cell>
          <cell r="E124">
            <v>630.33000000000004</v>
          </cell>
        </row>
        <row r="125">
          <cell r="A125">
            <v>38148</v>
          </cell>
          <cell r="B125">
            <v>630.45000000000005</v>
          </cell>
          <cell r="C125">
            <v>632.54</v>
          </cell>
          <cell r="D125">
            <v>629.46</v>
          </cell>
          <cell r="E125">
            <v>631.82000000000005</v>
          </cell>
        </row>
        <row r="126">
          <cell r="A126">
            <v>38149</v>
          </cell>
          <cell r="B126">
            <v>629.98</v>
          </cell>
          <cell r="C126">
            <v>631.08000000000004</v>
          </cell>
          <cell r="D126">
            <v>628.14</v>
          </cell>
          <cell r="E126">
            <v>630.15</v>
          </cell>
        </row>
        <row r="127">
          <cell r="A127">
            <v>38152</v>
          </cell>
          <cell r="B127">
            <v>628.89</v>
          </cell>
          <cell r="C127">
            <v>628.91999999999996</v>
          </cell>
          <cell r="D127">
            <v>620.54</v>
          </cell>
          <cell r="E127">
            <v>622.19000000000005</v>
          </cell>
        </row>
        <row r="128">
          <cell r="A128">
            <v>38153</v>
          </cell>
          <cell r="B128">
            <v>622.49</v>
          </cell>
          <cell r="C128">
            <v>628.94000000000005</v>
          </cell>
          <cell r="D128">
            <v>621.02</v>
          </cell>
          <cell r="E128">
            <v>627.54999999999995</v>
          </cell>
        </row>
        <row r="129">
          <cell r="A129">
            <v>38154</v>
          </cell>
          <cell r="B129">
            <v>629.58000000000004</v>
          </cell>
          <cell r="C129">
            <v>633.01</v>
          </cell>
          <cell r="D129">
            <v>628.52</v>
          </cell>
          <cell r="E129">
            <v>632.39</v>
          </cell>
        </row>
        <row r="130">
          <cell r="A130">
            <v>38155</v>
          </cell>
          <cell r="B130">
            <v>631.07000000000005</v>
          </cell>
          <cell r="C130">
            <v>635.75</v>
          </cell>
          <cell r="D130">
            <v>631.02</v>
          </cell>
          <cell r="E130">
            <v>633.03</v>
          </cell>
        </row>
        <row r="131">
          <cell r="A131">
            <v>38156</v>
          </cell>
          <cell r="B131">
            <v>631.35</v>
          </cell>
          <cell r="C131">
            <v>635.97</v>
          </cell>
          <cell r="D131">
            <v>630.54</v>
          </cell>
          <cell r="E131">
            <v>635.9</v>
          </cell>
        </row>
        <row r="132">
          <cell r="A132">
            <v>38159</v>
          </cell>
          <cell r="B132">
            <v>638.12</v>
          </cell>
          <cell r="C132">
            <v>638.27</v>
          </cell>
          <cell r="D132">
            <v>634.26</v>
          </cell>
          <cell r="E132">
            <v>636.19000000000005</v>
          </cell>
        </row>
        <row r="133">
          <cell r="A133">
            <v>38160</v>
          </cell>
          <cell r="B133">
            <v>634.49</v>
          </cell>
          <cell r="C133">
            <v>634.94000000000005</v>
          </cell>
          <cell r="D133">
            <v>629.15</v>
          </cell>
          <cell r="E133">
            <v>630.22</v>
          </cell>
        </row>
        <row r="134">
          <cell r="A134">
            <v>38161</v>
          </cell>
          <cell r="B134">
            <v>632.83000000000004</v>
          </cell>
          <cell r="C134">
            <v>634.91999999999996</v>
          </cell>
          <cell r="D134">
            <v>631.67999999999995</v>
          </cell>
          <cell r="E134">
            <v>632.28</v>
          </cell>
        </row>
        <row r="135">
          <cell r="A135">
            <v>38162</v>
          </cell>
          <cell r="B135">
            <v>638.03</v>
          </cell>
          <cell r="C135">
            <v>639.65</v>
          </cell>
          <cell r="D135">
            <v>636.17999999999995</v>
          </cell>
          <cell r="E135">
            <v>637.76</v>
          </cell>
        </row>
        <row r="136">
          <cell r="A136">
            <v>38163</v>
          </cell>
          <cell r="B136">
            <v>637.09</v>
          </cell>
          <cell r="C136">
            <v>638.30999999999995</v>
          </cell>
          <cell r="D136">
            <v>634.96</v>
          </cell>
          <cell r="E136">
            <v>636.51</v>
          </cell>
        </row>
        <row r="137">
          <cell r="A137">
            <v>38166</v>
          </cell>
          <cell r="B137">
            <v>635.53</v>
          </cell>
          <cell r="C137">
            <v>642.77</v>
          </cell>
          <cell r="D137">
            <v>635.14</v>
          </cell>
          <cell r="E137">
            <v>641.75</v>
          </cell>
        </row>
        <row r="138">
          <cell r="A138">
            <v>38167</v>
          </cell>
          <cell r="B138">
            <v>639.07000000000005</v>
          </cell>
          <cell r="C138">
            <v>640.64</v>
          </cell>
          <cell r="D138">
            <v>638.19000000000005</v>
          </cell>
          <cell r="E138">
            <v>640.04</v>
          </cell>
        </row>
        <row r="139">
          <cell r="A139">
            <v>38168</v>
          </cell>
          <cell r="B139">
            <v>640.69000000000005</v>
          </cell>
          <cell r="C139">
            <v>641.91</v>
          </cell>
          <cell r="D139">
            <v>636.89</v>
          </cell>
          <cell r="E139">
            <v>636.89</v>
          </cell>
        </row>
        <row r="140">
          <cell r="A140">
            <v>38169</v>
          </cell>
          <cell r="B140">
            <v>639.47</v>
          </cell>
          <cell r="C140">
            <v>642.71</v>
          </cell>
          <cell r="D140">
            <v>633.91</v>
          </cell>
          <cell r="E140">
            <v>635.30999999999995</v>
          </cell>
        </row>
        <row r="141">
          <cell r="A141">
            <v>38170</v>
          </cell>
          <cell r="B141">
            <v>633.62</v>
          </cell>
          <cell r="C141">
            <v>634.75</v>
          </cell>
          <cell r="D141">
            <v>628.23</v>
          </cell>
          <cell r="E141">
            <v>629.91999999999996</v>
          </cell>
        </row>
        <row r="142">
          <cell r="A142">
            <v>38173</v>
          </cell>
          <cell r="B142">
            <v>629.97</v>
          </cell>
          <cell r="C142">
            <v>631.55999999999995</v>
          </cell>
          <cell r="D142">
            <v>628.71</v>
          </cell>
          <cell r="E142">
            <v>629.17999999999995</v>
          </cell>
        </row>
        <row r="143">
          <cell r="A143">
            <v>38174</v>
          </cell>
          <cell r="B143">
            <v>629.13</v>
          </cell>
          <cell r="C143">
            <v>629.51</v>
          </cell>
          <cell r="D143">
            <v>623.16</v>
          </cell>
          <cell r="E143">
            <v>624.44000000000005</v>
          </cell>
        </row>
        <row r="144">
          <cell r="A144">
            <v>38175</v>
          </cell>
          <cell r="B144">
            <v>624.85</v>
          </cell>
          <cell r="C144">
            <v>627.33000000000004</v>
          </cell>
          <cell r="D144">
            <v>623.99</v>
          </cell>
          <cell r="E144">
            <v>624.51</v>
          </cell>
        </row>
        <row r="145">
          <cell r="A145">
            <v>38176</v>
          </cell>
          <cell r="B145">
            <v>622.67999999999995</v>
          </cell>
          <cell r="C145">
            <v>626.08000000000004</v>
          </cell>
          <cell r="D145">
            <v>619.98</v>
          </cell>
          <cell r="E145">
            <v>626</v>
          </cell>
        </row>
        <row r="146">
          <cell r="A146">
            <v>38177</v>
          </cell>
          <cell r="B146">
            <v>623.77</v>
          </cell>
          <cell r="C146">
            <v>626.80999999999995</v>
          </cell>
          <cell r="D146">
            <v>620.91999999999996</v>
          </cell>
          <cell r="E146">
            <v>625.72</v>
          </cell>
        </row>
        <row r="147">
          <cell r="A147">
            <v>38180</v>
          </cell>
          <cell r="B147">
            <v>624.45000000000005</v>
          </cell>
          <cell r="C147">
            <v>627.80999999999995</v>
          </cell>
          <cell r="D147">
            <v>622.45000000000005</v>
          </cell>
          <cell r="E147">
            <v>623.24</v>
          </cell>
        </row>
        <row r="148">
          <cell r="A148">
            <v>38181</v>
          </cell>
          <cell r="B148">
            <v>625.70000000000005</v>
          </cell>
          <cell r="C148">
            <v>625.94000000000005</v>
          </cell>
          <cell r="D148">
            <v>623.63</v>
          </cell>
          <cell r="E148">
            <v>624.02</v>
          </cell>
        </row>
        <row r="149">
          <cell r="A149">
            <v>38182</v>
          </cell>
          <cell r="B149">
            <v>621.62</v>
          </cell>
          <cell r="C149">
            <v>622.66</v>
          </cell>
          <cell r="D149">
            <v>617.69000000000005</v>
          </cell>
          <cell r="E149">
            <v>622.44000000000005</v>
          </cell>
        </row>
        <row r="150">
          <cell r="A150">
            <v>38183</v>
          </cell>
          <cell r="B150">
            <v>621.28</v>
          </cell>
          <cell r="C150">
            <v>621.37</v>
          </cell>
          <cell r="D150">
            <v>616.54999999999995</v>
          </cell>
          <cell r="E150">
            <v>616.71</v>
          </cell>
        </row>
        <row r="151">
          <cell r="A151">
            <v>38184</v>
          </cell>
          <cell r="B151">
            <v>617.74</v>
          </cell>
          <cell r="C151">
            <v>620.97</v>
          </cell>
          <cell r="D151">
            <v>616.35</v>
          </cell>
          <cell r="E151">
            <v>617.01</v>
          </cell>
        </row>
        <row r="152">
          <cell r="A152">
            <v>38187</v>
          </cell>
          <cell r="B152">
            <v>615.86</v>
          </cell>
          <cell r="C152">
            <v>617.12</v>
          </cell>
          <cell r="D152">
            <v>613.41999999999996</v>
          </cell>
          <cell r="E152">
            <v>613.80999999999995</v>
          </cell>
        </row>
        <row r="153">
          <cell r="A153">
            <v>38188</v>
          </cell>
          <cell r="B153">
            <v>612.9</v>
          </cell>
          <cell r="C153">
            <v>616.62</v>
          </cell>
          <cell r="D153">
            <v>609.35</v>
          </cell>
          <cell r="E153">
            <v>616.41</v>
          </cell>
        </row>
        <row r="154">
          <cell r="A154">
            <v>38189</v>
          </cell>
          <cell r="B154">
            <v>621</v>
          </cell>
          <cell r="C154">
            <v>624.04</v>
          </cell>
          <cell r="D154">
            <v>620.61</v>
          </cell>
          <cell r="E154">
            <v>621.35</v>
          </cell>
        </row>
        <row r="155">
          <cell r="A155">
            <v>38190</v>
          </cell>
          <cell r="B155">
            <v>614.32000000000005</v>
          </cell>
          <cell r="C155">
            <v>615.21</v>
          </cell>
          <cell r="D155">
            <v>610.67999999999995</v>
          </cell>
          <cell r="E155">
            <v>611.11</v>
          </cell>
        </row>
        <row r="156">
          <cell r="A156">
            <v>38191</v>
          </cell>
          <cell r="B156">
            <v>612.88</v>
          </cell>
          <cell r="C156">
            <v>612.94000000000005</v>
          </cell>
          <cell r="D156">
            <v>609.13</v>
          </cell>
          <cell r="E156">
            <v>610.33000000000004</v>
          </cell>
        </row>
        <row r="157">
          <cell r="A157">
            <v>38194</v>
          </cell>
          <cell r="B157">
            <v>609.85</v>
          </cell>
          <cell r="C157">
            <v>612.54999999999995</v>
          </cell>
          <cell r="D157">
            <v>604.29999999999995</v>
          </cell>
          <cell r="E157">
            <v>604.30999999999995</v>
          </cell>
        </row>
        <row r="158">
          <cell r="A158">
            <v>38195</v>
          </cell>
          <cell r="B158">
            <v>605.38</v>
          </cell>
          <cell r="C158">
            <v>610.19000000000005</v>
          </cell>
          <cell r="D158">
            <v>604.9</v>
          </cell>
          <cell r="E158">
            <v>609.41999999999996</v>
          </cell>
        </row>
        <row r="159">
          <cell r="A159">
            <v>38196</v>
          </cell>
          <cell r="B159">
            <v>612.78</v>
          </cell>
          <cell r="C159">
            <v>614.28</v>
          </cell>
          <cell r="D159">
            <v>608.82000000000005</v>
          </cell>
          <cell r="E159">
            <v>610.76</v>
          </cell>
        </row>
        <row r="160">
          <cell r="A160">
            <v>38197</v>
          </cell>
          <cell r="B160">
            <v>613.53</v>
          </cell>
          <cell r="C160">
            <v>621.62</v>
          </cell>
          <cell r="D160">
            <v>613.53</v>
          </cell>
          <cell r="E160">
            <v>621.62</v>
          </cell>
        </row>
        <row r="161">
          <cell r="A161">
            <v>38198</v>
          </cell>
          <cell r="B161">
            <v>619.79</v>
          </cell>
          <cell r="C161">
            <v>622.88</v>
          </cell>
          <cell r="D161">
            <v>617.02</v>
          </cell>
          <cell r="E161">
            <v>620.76</v>
          </cell>
        </row>
        <row r="162">
          <cell r="A162">
            <v>38201</v>
          </cell>
          <cell r="B162">
            <v>617.63</v>
          </cell>
          <cell r="C162">
            <v>618.36</v>
          </cell>
          <cell r="D162">
            <v>615.11</v>
          </cell>
          <cell r="E162">
            <v>616.97</v>
          </cell>
        </row>
        <row r="163">
          <cell r="A163">
            <v>38202</v>
          </cell>
          <cell r="B163">
            <v>619.29</v>
          </cell>
          <cell r="C163">
            <v>621.23</v>
          </cell>
          <cell r="D163">
            <v>617.66999999999996</v>
          </cell>
          <cell r="E163">
            <v>620.6</v>
          </cell>
        </row>
        <row r="164">
          <cell r="A164">
            <v>38203</v>
          </cell>
          <cell r="B164">
            <v>617.55999999999995</v>
          </cell>
          <cell r="C164">
            <v>617.67999999999995</v>
          </cell>
          <cell r="D164">
            <v>612.16</v>
          </cell>
          <cell r="E164">
            <v>614.22</v>
          </cell>
        </row>
        <row r="165">
          <cell r="A165">
            <v>38204</v>
          </cell>
          <cell r="B165">
            <v>618.26</v>
          </cell>
          <cell r="C165">
            <v>621.1</v>
          </cell>
          <cell r="D165">
            <v>617.19000000000005</v>
          </cell>
          <cell r="E165">
            <v>617.19000000000005</v>
          </cell>
        </row>
        <row r="166">
          <cell r="A166">
            <v>38205</v>
          </cell>
          <cell r="B166">
            <v>610.63</v>
          </cell>
          <cell r="C166">
            <v>611.6</v>
          </cell>
          <cell r="D166">
            <v>602.08000000000004</v>
          </cell>
          <cell r="E166">
            <v>602.1</v>
          </cell>
        </row>
        <row r="167">
          <cell r="A167">
            <v>38208</v>
          </cell>
          <cell r="B167">
            <v>602.17999999999995</v>
          </cell>
          <cell r="C167">
            <v>603.22</v>
          </cell>
          <cell r="D167">
            <v>594.69000000000005</v>
          </cell>
          <cell r="E167">
            <v>596.95000000000005</v>
          </cell>
        </row>
        <row r="168">
          <cell r="A168">
            <v>38209</v>
          </cell>
          <cell r="B168">
            <v>598.37</v>
          </cell>
          <cell r="C168">
            <v>602.79</v>
          </cell>
          <cell r="D168">
            <v>597.82000000000005</v>
          </cell>
          <cell r="E168">
            <v>602.79</v>
          </cell>
        </row>
        <row r="169">
          <cell r="A169">
            <v>38210</v>
          </cell>
          <cell r="B169">
            <v>603.9</v>
          </cell>
          <cell r="C169">
            <v>604.04</v>
          </cell>
          <cell r="D169">
            <v>594.38</v>
          </cell>
          <cell r="E169">
            <v>598.27</v>
          </cell>
        </row>
        <row r="170">
          <cell r="A170">
            <v>38211</v>
          </cell>
          <cell r="B170">
            <v>601.41999999999996</v>
          </cell>
          <cell r="C170">
            <v>602.44000000000005</v>
          </cell>
          <cell r="D170">
            <v>594.11</v>
          </cell>
          <cell r="E170">
            <v>596.6</v>
          </cell>
        </row>
        <row r="171">
          <cell r="A171">
            <v>38212</v>
          </cell>
          <cell r="B171">
            <v>592.38</v>
          </cell>
          <cell r="C171">
            <v>596.41</v>
          </cell>
          <cell r="D171">
            <v>591.25</v>
          </cell>
          <cell r="E171">
            <v>595.26</v>
          </cell>
        </row>
        <row r="172">
          <cell r="A172">
            <v>38215</v>
          </cell>
          <cell r="B172">
            <v>592.88</v>
          </cell>
          <cell r="C172">
            <v>601.22</v>
          </cell>
          <cell r="D172">
            <v>590.5</v>
          </cell>
          <cell r="E172">
            <v>600.79</v>
          </cell>
        </row>
        <row r="173">
          <cell r="A173">
            <v>38216</v>
          </cell>
          <cell r="B173">
            <v>599.95000000000005</v>
          </cell>
          <cell r="C173">
            <v>606.41</v>
          </cell>
          <cell r="D173">
            <v>599.13</v>
          </cell>
          <cell r="E173">
            <v>603.41999999999996</v>
          </cell>
        </row>
        <row r="174">
          <cell r="A174">
            <v>38217</v>
          </cell>
          <cell r="B174">
            <v>602.67999999999995</v>
          </cell>
          <cell r="C174">
            <v>605.15</v>
          </cell>
          <cell r="D174">
            <v>599.74</v>
          </cell>
          <cell r="E174">
            <v>604.67999999999995</v>
          </cell>
        </row>
        <row r="175">
          <cell r="A175">
            <v>38218</v>
          </cell>
          <cell r="B175">
            <v>607.9</v>
          </cell>
          <cell r="C175">
            <v>609.27</v>
          </cell>
          <cell r="D175">
            <v>604.25</v>
          </cell>
          <cell r="E175">
            <v>605.98</v>
          </cell>
        </row>
        <row r="176">
          <cell r="A176">
            <v>38219</v>
          </cell>
          <cell r="B176">
            <v>605.09</v>
          </cell>
          <cell r="C176">
            <v>605.52</v>
          </cell>
          <cell r="D176">
            <v>601.21</v>
          </cell>
          <cell r="E176">
            <v>604.96</v>
          </cell>
        </row>
        <row r="177">
          <cell r="A177">
            <v>38222</v>
          </cell>
          <cell r="B177">
            <v>609.16</v>
          </cell>
          <cell r="C177">
            <v>613.79</v>
          </cell>
          <cell r="D177">
            <v>607.41999999999996</v>
          </cell>
          <cell r="E177">
            <v>613.54</v>
          </cell>
        </row>
        <row r="178">
          <cell r="A178">
            <v>38223</v>
          </cell>
          <cell r="B178">
            <v>613.29999999999995</v>
          </cell>
          <cell r="C178">
            <v>616.16</v>
          </cell>
          <cell r="D178">
            <v>612.36</v>
          </cell>
          <cell r="E178">
            <v>613.69000000000005</v>
          </cell>
        </row>
        <row r="179">
          <cell r="A179">
            <v>38224</v>
          </cell>
          <cell r="B179">
            <v>615.9</v>
          </cell>
          <cell r="C179">
            <v>616.08000000000004</v>
          </cell>
          <cell r="D179">
            <v>612.28</v>
          </cell>
          <cell r="E179">
            <v>614.15</v>
          </cell>
        </row>
        <row r="180">
          <cell r="A180">
            <v>38225</v>
          </cell>
          <cell r="B180">
            <v>618.29999999999995</v>
          </cell>
          <cell r="C180">
            <v>619.64</v>
          </cell>
          <cell r="D180">
            <v>616.75</v>
          </cell>
          <cell r="E180">
            <v>619.30999999999995</v>
          </cell>
        </row>
        <row r="181">
          <cell r="A181">
            <v>38226</v>
          </cell>
          <cell r="B181">
            <v>620.74</v>
          </cell>
          <cell r="C181">
            <v>622.55999999999995</v>
          </cell>
          <cell r="D181">
            <v>618.41</v>
          </cell>
          <cell r="E181">
            <v>622.55999999999995</v>
          </cell>
        </row>
        <row r="182">
          <cell r="A182">
            <v>38229</v>
          </cell>
          <cell r="B182">
            <v>622.5</v>
          </cell>
          <cell r="C182">
            <v>623.46</v>
          </cell>
          <cell r="D182">
            <v>619.96</v>
          </cell>
          <cell r="E182">
            <v>620.78</v>
          </cell>
        </row>
        <row r="183">
          <cell r="A183">
            <v>38230</v>
          </cell>
          <cell r="B183">
            <v>618.92999999999995</v>
          </cell>
          <cell r="C183">
            <v>619.41</v>
          </cell>
          <cell r="D183">
            <v>613.66999999999996</v>
          </cell>
          <cell r="E183">
            <v>614.91</v>
          </cell>
        </row>
        <row r="184">
          <cell r="A184">
            <v>38231</v>
          </cell>
          <cell r="B184">
            <v>617.98</v>
          </cell>
          <cell r="C184">
            <v>619.66999999999996</v>
          </cell>
          <cell r="D184">
            <v>616.4</v>
          </cell>
          <cell r="E184">
            <v>618.15</v>
          </cell>
        </row>
        <row r="185">
          <cell r="A185">
            <v>38232</v>
          </cell>
          <cell r="B185">
            <v>617.52</v>
          </cell>
          <cell r="C185">
            <v>622.05999999999995</v>
          </cell>
          <cell r="D185">
            <v>616.51</v>
          </cell>
          <cell r="E185">
            <v>621.24</v>
          </cell>
        </row>
        <row r="186">
          <cell r="A186">
            <v>38233</v>
          </cell>
          <cell r="B186">
            <v>621.19000000000005</v>
          </cell>
          <cell r="C186">
            <v>627.21</v>
          </cell>
          <cell r="D186">
            <v>619.99</v>
          </cell>
          <cell r="E186">
            <v>625.79999999999995</v>
          </cell>
        </row>
        <row r="187">
          <cell r="A187">
            <v>38236</v>
          </cell>
          <cell r="B187">
            <v>626.27</v>
          </cell>
          <cell r="C187">
            <v>629</v>
          </cell>
          <cell r="D187">
            <v>626.05999999999995</v>
          </cell>
          <cell r="E187">
            <v>628.09</v>
          </cell>
        </row>
        <row r="188">
          <cell r="A188">
            <v>38237</v>
          </cell>
          <cell r="B188">
            <v>627.78</v>
          </cell>
          <cell r="C188">
            <v>630.46</v>
          </cell>
          <cell r="D188">
            <v>626.58000000000004</v>
          </cell>
          <cell r="E188">
            <v>629.52</v>
          </cell>
        </row>
        <row r="189">
          <cell r="A189">
            <v>38238</v>
          </cell>
          <cell r="B189">
            <v>629.79</v>
          </cell>
          <cell r="C189">
            <v>630.66</v>
          </cell>
          <cell r="D189">
            <v>628.17999999999995</v>
          </cell>
          <cell r="E189">
            <v>629.54</v>
          </cell>
        </row>
        <row r="190">
          <cell r="A190">
            <v>38239</v>
          </cell>
          <cell r="B190">
            <v>626.88</v>
          </cell>
          <cell r="C190">
            <v>627.28</v>
          </cell>
          <cell r="D190">
            <v>622.82000000000005</v>
          </cell>
          <cell r="E190">
            <v>625.46</v>
          </cell>
        </row>
        <row r="191">
          <cell r="A191">
            <v>38240</v>
          </cell>
          <cell r="B191">
            <v>626.1</v>
          </cell>
          <cell r="C191">
            <v>630.15</v>
          </cell>
          <cell r="D191">
            <v>626.05999999999995</v>
          </cell>
          <cell r="E191">
            <v>629.24</v>
          </cell>
        </row>
        <row r="192">
          <cell r="A192">
            <v>38243</v>
          </cell>
          <cell r="B192">
            <v>631.34</v>
          </cell>
          <cell r="C192">
            <v>636.82000000000005</v>
          </cell>
          <cell r="D192">
            <v>631.34</v>
          </cell>
          <cell r="E192">
            <v>636.82000000000005</v>
          </cell>
        </row>
        <row r="193">
          <cell r="A193">
            <v>38244</v>
          </cell>
          <cell r="B193">
            <v>634.91</v>
          </cell>
          <cell r="C193">
            <v>635.78</v>
          </cell>
          <cell r="D193">
            <v>633.59</v>
          </cell>
          <cell r="E193">
            <v>634.89</v>
          </cell>
        </row>
        <row r="194">
          <cell r="A194">
            <v>38245</v>
          </cell>
          <cell r="B194">
            <v>635</v>
          </cell>
          <cell r="C194">
            <v>637.20000000000005</v>
          </cell>
          <cell r="D194">
            <v>632.14</v>
          </cell>
          <cell r="E194">
            <v>632.96</v>
          </cell>
        </row>
        <row r="195">
          <cell r="A195">
            <v>38246</v>
          </cell>
          <cell r="B195">
            <v>633.12</v>
          </cell>
          <cell r="C195">
            <v>634.66</v>
          </cell>
          <cell r="D195">
            <v>630.73</v>
          </cell>
          <cell r="E195">
            <v>632.94000000000005</v>
          </cell>
        </row>
        <row r="196">
          <cell r="A196">
            <v>38247</v>
          </cell>
          <cell r="B196">
            <v>631.65</v>
          </cell>
          <cell r="C196">
            <v>639.16</v>
          </cell>
          <cell r="D196">
            <v>631.58000000000004</v>
          </cell>
          <cell r="E196">
            <v>637.69000000000005</v>
          </cell>
        </row>
        <row r="197">
          <cell r="A197">
            <v>38250</v>
          </cell>
          <cell r="B197">
            <v>636.09</v>
          </cell>
          <cell r="C197">
            <v>636.29</v>
          </cell>
          <cell r="D197">
            <v>631.09</v>
          </cell>
          <cell r="E197">
            <v>634.03</v>
          </cell>
        </row>
        <row r="198">
          <cell r="A198">
            <v>38251</v>
          </cell>
          <cell r="B198">
            <v>634.05999999999995</v>
          </cell>
          <cell r="C198">
            <v>638.47</v>
          </cell>
          <cell r="D198">
            <v>634.01</v>
          </cell>
          <cell r="E198">
            <v>638.02</v>
          </cell>
        </row>
        <row r="199">
          <cell r="A199">
            <v>38252</v>
          </cell>
          <cell r="B199">
            <v>637.04</v>
          </cell>
          <cell r="C199">
            <v>638.49</v>
          </cell>
          <cell r="D199">
            <v>630.79999999999995</v>
          </cell>
          <cell r="E199">
            <v>631.19000000000005</v>
          </cell>
        </row>
        <row r="200">
          <cell r="A200">
            <v>38253</v>
          </cell>
          <cell r="B200">
            <v>628.44000000000005</v>
          </cell>
          <cell r="C200">
            <v>629.46</v>
          </cell>
          <cell r="D200">
            <v>622.79</v>
          </cell>
          <cell r="E200">
            <v>624.57000000000005</v>
          </cell>
        </row>
        <row r="201">
          <cell r="A201">
            <v>38254</v>
          </cell>
          <cell r="B201">
            <v>623.57000000000005</v>
          </cell>
          <cell r="C201">
            <v>627.19000000000005</v>
          </cell>
          <cell r="D201">
            <v>622.89</v>
          </cell>
          <cell r="E201">
            <v>626.79</v>
          </cell>
        </row>
        <row r="202">
          <cell r="A202">
            <v>38257</v>
          </cell>
          <cell r="B202">
            <v>625.23</v>
          </cell>
          <cell r="C202">
            <v>625.35</v>
          </cell>
          <cell r="D202">
            <v>621.92999999999995</v>
          </cell>
          <cell r="E202">
            <v>623.73</v>
          </cell>
        </row>
        <row r="203">
          <cell r="A203">
            <v>38258</v>
          </cell>
          <cell r="B203">
            <v>621.89</v>
          </cell>
          <cell r="C203">
            <v>627.17999999999995</v>
          </cell>
          <cell r="D203">
            <v>621.65</v>
          </cell>
          <cell r="E203">
            <v>625.16999999999996</v>
          </cell>
        </row>
        <row r="204">
          <cell r="A204">
            <v>38259</v>
          </cell>
          <cell r="B204">
            <v>625.52</v>
          </cell>
          <cell r="C204">
            <v>630.02</v>
          </cell>
          <cell r="D204">
            <v>625.52</v>
          </cell>
          <cell r="E204">
            <v>628.24</v>
          </cell>
        </row>
        <row r="205">
          <cell r="A205">
            <v>38260</v>
          </cell>
          <cell r="B205">
            <v>631.19000000000005</v>
          </cell>
          <cell r="C205">
            <v>632.51</v>
          </cell>
          <cell r="D205">
            <v>622.92999999999995</v>
          </cell>
          <cell r="E205">
            <v>623.53</v>
          </cell>
        </row>
        <row r="206">
          <cell r="A206">
            <v>38261</v>
          </cell>
          <cell r="B206">
            <v>626.35</v>
          </cell>
          <cell r="C206">
            <v>636.52</v>
          </cell>
          <cell r="D206">
            <v>626.11</v>
          </cell>
          <cell r="E206">
            <v>636.52</v>
          </cell>
        </row>
        <row r="207">
          <cell r="A207">
            <v>38264</v>
          </cell>
          <cell r="B207">
            <v>640.22</v>
          </cell>
          <cell r="C207">
            <v>644.71</v>
          </cell>
          <cell r="D207">
            <v>640.22</v>
          </cell>
          <cell r="E207">
            <v>643.53</v>
          </cell>
        </row>
        <row r="208">
          <cell r="A208">
            <v>38265</v>
          </cell>
          <cell r="B208">
            <v>642.30999999999995</v>
          </cell>
          <cell r="C208">
            <v>646.52</v>
          </cell>
          <cell r="D208">
            <v>641.45000000000005</v>
          </cell>
          <cell r="E208">
            <v>644.14</v>
          </cell>
        </row>
        <row r="209">
          <cell r="A209">
            <v>38266</v>
          </cell>
          <cell r="B209">
            <v>645.48</v>
          </cell>
          <cell r="C209">
            <v>645.77</v>
          </cell>
          <cell r="D209">
            <v>641.39</v>
          </cell>
          <cell r="E209">
            <v>643.79999999999995</v>
          </cell>
        </row>
        <row r="210">
          <cell r="A210">
            <v>38267</v>
          </cell>
          <cell r="B210">
            <v>646.45000000000005</v>
          </cell>
          <cell r="C210">
            <v>646.65</v>
          </cell>
          <cell r="D210">
            <v>642.26</v>
          </cell>
          <cell r="E210">
            <v>643.35</v>
          </cell>
        </row>
        <row r="211">
          <cell r="A211">
            <v>38268</v>
          </cell>
          <cell r="B211">
            <v>640.6</v>
          </cell>
          <cell r="C211">
            <v>645.1</v>
          </cell>
          <cell r="D211">
            <v>637.39</v>
          </cell>
          <cell r="E211">
            <v>640.17999999999995</v>
          </cell>
        </row>
        <row r="212">
          <cell r="A212">
            <v>38271</v>
          </cell>
          <cell r="B212">
            <v>639.61</v>
          </cell>
          <cell r="C212">
            <v>639.83000000000004</v>
          </cell>
          <cell r="D212">
            <v>636.54999999999995</v>
          </cell>
          <cell r="E212">
            <v>638.66</v>
          </cell>
        </row>
        <row r="213">
          <cell r="A213">
            <v>38272</v>
          </cell>
          <cell r="B213">
            <v>637.49</v>
          </cell>
          <cell r="C213">
            <v>637.49</v>
          </cell>
          <cell r="D213">
            <v>629.13</v>
          </cell>
          <cell r="E213">
            <v>632.04</v>
          </cell>
        </row>
        <row r="214">
          <cell r="A214">
            <v>38273</v>
          </cell>
          <cell r="B214">
            <v>634.13</v>
          </cell>
          <cell r="C214">
            <v>636.47</v>
          </cell>
          <cell r="D214">
            <v>631.96</v>
          </cell>
          <cell r="E214">
            <v>633.33000000000004</v>
          </cell>
        </row>
        <row r="215">
          <cell r="A215">
            <v>38274</v>
          </cell>
          <cell r="B215">
            <v>629.88</v>
          </cell>
          <cell r="C215">
            <v>632.03</v>
          </cell>
          <cell r="D215">
            <v>628.58000000000004</v>
          </cell>
          <cell r="E215">
            <v>629.29999999999995</v>
          </cell>
        </row>
        <row r="216">
          <cell r="A216">
            <v>38275</v>
          </cell>
          <cell r="B216">
            <v>626.24</v>
          </cell>
          <cell r="C216">
            <v>629.47</v>
          </cell>
          <cell r="D216">
            <v>624.95000000000005</v>
          </cell>
          <cell r="E216">
            <v>629.30999999999995</v>
          </cell>
        </row>
        <row r="217">
          <cell r="A217">
            <v>38278</v>
          </cell>
          <cell r="B217">
            <v>630.14</v>
          </cell>
          <cell r="C217">
            <v>630.54999999999995</v>
          </cell>
          <cell r="D217">
            <v>626.79</v>
          </cell>
          <cell r="E217">
            <v>627.9</v>
          </cell>
        </row>
        <row r="218">
          <cell r="A218">
            <v>38279</v>
          </cell>
          <cell r="B218">
            <v>633.47</v>
          </cell>
          <cell r="C218">
            <v>636.91</v>
          </cell>
          <cell r="D218">
            <v>633.23</v>
          </cell>
          <cell r="E218">
            <v>633.94000000000005</v>
          </cell>
        </row>
        <row r="219">
          <cell r="A219">
            <v>38280</v>
          </cell>
          <cell r="B219">
            <v>627.73</v>
          </cell>
          <cell r="C219">
            <v>629.29</v>
          </cell>
          <cell r="D219">
            <v>625.91999999999996</v>
          </cell>
          <cell r="E219">
            <v>628.07000000000005</v>
          </cell>
        </row>
        <row r="220">
          <cell r="A220">
            <v>38281</v>
          </cell>
          <cell r="B220">
            <v>631.16999999999996</v>
          </cell>
          <cell r="C220">
            <v>631.72</v>
          </cell>
          <cell r="D220">
            <v>625.54999999999995</v>
          </cell>
          <cell r="E220">
            <v>631.29999999999995</v>
          </cell>
        </row>
        <row r="221">
          <cell r="A221">
            <v>38282</v>
          </cell>
          <cell r="B221">
            <v>631.16</v>
          </cell>
          <cell r="C221">
            <v>634.66999999999996</v>
          </cell>
          <cell r="D221">
            <v>630.08000000000004</v>
          </cell>
          <cell r="E221">
            <v>631.07000000000005</v>
          </cell>
        </row>
        <row r="222">
          <cell r="A222">
            <v>38285</v>
          </cell>
          <cell r="B222">
            <v>622.78</v>
          </cell>
          <cell r="C222">
            <v>622.78</v>
          </cell>
          <cell r="D222">
            <v>618.13</v>
          </cell>
          <cell r="E222">
            <v>619.37</v>
          </cell>
        </row>
        <row r="223">
          <cell r="A223">
            <v>38286</v>
          </cell>
          <cell r="B223">
            <v>620.66</v>
          </cell>
          <cell r="C223">
            <v>621.55999999999995</v>
          </cell>
          <cell r="D223">
            <v>618.54</v>
          </cell>
          <cell r="E223">
            <v>621.14</v>
          </cell>
        </row>
        <row r="224">
          <cell r="A224">
            <v>38287</v>
          </cell>
          <cell r="B224">
            <v>624.57000000000005</v>
          </cell>
          <cell r="C224">
            <v>630.54</v>
          </cell>
          <cell r="D224">
            <v>622.80999999999995</v>
          </cell>
          <cell r="E224">
            <v>630.37</v>
          </cell>
        </row>
        <row r="225">
          <cell r="A225">
            <v>38288</v>
          </cell>
          <cell r="B225">
            <v>634.65</v>
          </cell>
          <cell r="C225">
            <v>638.19000000000005</v>
          </cell>
          <cell r="D225">
            <v>634.54</v>
          </cell>
          <cell r="E225">
            <v>637.25</v>
          </cell>
        </row>
        <row r="226">
          <cell r="A226">
            <v>38289</v>
          </cell>
          <cell r="B226">
            <v>637.01</v>
          </cell>
          <cell r="C226">
            <v>639.63</v>
          </cell>
          <cell r="D226">
            <v>635.05999999999995</v>
          </cell>
          <cell r="E226">
            <v>635.41</v>
          </cell>
        </row>
        <row r="227">
          <cell r="A227">
            <v>38292</v>
          </cell>
          <cell r="B227">
            <v>634.02</v>
          </cell>
          <cell r="C227">
            <v>640.52</v>
          </cell>
          <cell r="D227">
            <v>634.02</v>
          </cell>
          <cell r="E227">
            <v>639.44000000000005</v>
          </cell>
        </row>
        <row r="228">
          <cell r="A228">
            <v>38293</v>
          </cell>
          <cell r="B228">
            <v>640.38</v>
          </cell>
          <cell r="C228">
            <v>644.64</v>
          </cell>
          <cell r="D228">
            <v>639.15</v>
          </cell>
          <cell r="E228">
            <v>644.64</v>
          </cell>
        </row>
        <row r="229">
          <cell r="A229">
            <v>38294</v>
          </cell>
          <cell r="B229">
            <v>648.71</v>
          </cell>
          <cell r="C229">
            <v>649.6</v>
          </cell>
          <cell r="D229">
            <v>644.98</v>
          </cell>
          <cell r="E229">
            <v>645.75</v>
          </cell>
        </row>
        <row r="230">
          <cell r="A230">
            <v>38295</v>
          </cell>
          <cell r="B230">
            <v>644.89</v>
          </cell>
          <cell r="C230">
            <v>645.19000000000005</v>
          </cell>
          <cell r="D230">
            <v>640.94000000000005</v>
          </cell>
          <cell r="E230">
            <v>643.86</v>
          </cell>
        </row>
        <row r="231">
          <cell r="A231">
            <v>38296</v>
          </cell>
          <cell r="B231">
            <v>648.84</v>
          </cell>
          <cell r="C231">
            <v>651.64</v>
          </cell>
          <cell r="D231">
            <v>646.25</v>
          </cell>
          <cell r="E231">
            <v>646.98</v>
          </cell>
        </row>
        <row r="232">
          <cell r="A232">
            <v>38299</v>
          </cell>
          <cell r="B232">
            <v>647.17999999999995</v>
          </cell>
          <cell r="C232">
            <v>647.82000000000005</v>
          </cell>
          <cell r="D232">
            <v>645.42999999999995</v>
          </cell>
          <cell r="E232">
            <v>646.37</v>
          </cell>
        </row>
        <row r="233">
          <cell r="A233">
            <v>38300</v>
          </cell>
          <cell r="B233">
            <v>646.61</v>
          </cell>
          <cell r="C233">
            <v>647.83000000000004</v>
          </cell>
          <cell r="D233">
            <v>645.02</v>
          </cell>
          <cell r="E233">
            <v>645.57000000000005</v>
          </cell>
        </row>
        <row r="234">
          <cell r="A234">
            <v>38301</v>
          </cell>
          <cell r="B234">
            <v>647.65</v>
          </cell>
          <cell r="C234">
            <v>649.75</v>
          </cell>
          <cell r="D234">
            <v>647.27</v>
          </cell>
          <cell r="E234">
            <v>648.32000000000005</v>
          </cell>
        </row>
        <row r="235">
          <cell r="A235">
            <v>38302</v>
          </cell>
          <cell r="B235">
            <v>647.98</v>
          </cell>
          <cell r="C235">
            <v>656.16</v>
          </cell>
          <cell r="D235">
            <v>647.19000000000005</v>
          </cell>
          <cell r="E235">
            <v>655.75</v>
          </cell>
        </row>
        <row r="236">
          <cell r="A236">
            <v>38303</v>
          </cell>
          <cell r="B236">
            <v>657.51</v>
          </cell>
          <cell r="C236">
            <v>658.06</v>
          </cell>
          <cell r="D236">
            <v>655.04</v>
          </cell>
          <cell r="E236">
            <v>656.39</v>
          </cell>
        </row>
        <row r="237">
          <cell r="A237">
            <v>38306</v>
          </cell>
          <cell r="B237">
            <v>658.25</v>
          </cell>
          <cell r="C237">
            <v>659.62</v>
          </cell>
          <cell r="D237">
            <v>653.51</v>
          </cell>
          <cell r="E237">
            <v>653.75</v>
          </cell>
        </row>
        <row r="238">
          <cell r="A238">
            <v>38307</v>
          </cell>
          <cell r="B238">
            <v>654.1</v>
          </cell>
          <cell r="C238">
            <v>655.19000000000005</v>
          </cell>
          <cell r="D238">
            <v>647.29999999999995</v>
          </cell>
          <cell r="E238">
            <v>649.07000000000005</v>
          </cell>
        </row>
        <row r="239">
          <cell r="A239">
            <v>38308</v>
          </cell>
          <cell r="B239">
            <v>649.96</v>
          </cell>
          <cell r="C239">
            <v>655.77</v>
          </cell>
          <cell r="D239">
            <v>648.41</v>
          </cell>
          <cell r="E239">
            <v>655.77</v>
          </cell>
        </row>
        <row r="240">
          <cell r="A240">
            <v>38309</v>
          </cell>
          <cell r="B240">
            <v>653.19000000000005</v>
          </cell>
          <cell r="C240">
            <v>654.54</v>
          </cell>
          <cell r="D240">
            <v>651.75</v>
          </cell>
          <cell r="E240">
            <v>653.57000000000005</v>
          </cell>
        </row>
        <row r="241">
          <cell r="A241">
            <v>38310</v>
          </cell>
          <cell r="B241">
            <v>653.53</v>
          </cell>
          <cell r="C241">
            <v>656.34</v>
          </cell>
          <cell r="D241">
            <v>648.79</v>
          </cell>
          <cell r="E241">
            <v>649.75</v>
          </cell>
        </row>
        <row r="242">
          <cell r="A242">
            <v>38313</v>
          </cell>
          <cell r="B242">
            <v>646.73</v>
          </cell>
          <cell r="C242">
            <v>646.94000000000005</v>
          </cell>
          <cell r="D242">
            <v>642.99</v>
          </cell>
          <cell r="E242">
            <v>646.26</v>
          </cell>
        </row>
        <row r="243">
          <cell r="A243">
            <v>38314</v>
          </cell>
          <cell r="B243">
            <v>649.03</v>
          </cell>
          <cell r="C243">
            <v>650.82000000000005</v>
          </cell>
          <cell r="D243">
            <v>646.03</v>
          </cell>
          <cell r="E243">
            <v>646.98</v>
          </cell>
        </row>
        <row r="244">
          <cell r="A244">
            <v>38315</v>
          </cell>
          <cell r="B244">
            <v>649.75</v>
          </cell>
          <cell r="C244">
            <v>649.75</v>
          </cell>
          <cell r="D244">
            <v>644.09</v>
          </cell>
          <cell r="E244">
            <v>645.21</v>
          </cell>
        </row>
        <row r="245">
          <cell r="A245">
            <v>38316</v>
          </cell>
          <cell r="B245">
            <v>646.54</v>
          </cell>
          <cell r="C245">
            <v>650.99</v>
          </cell>
          <cell r="D245">
            <v>646.54</v>
          </cell>
          <cell r="E245">
            <v>650.48</v>
          </cell>
        </row>
        <row r="246">
          <cell r="A246">
            <v>38317</v>
          </cell>
          <cell r="B246">
            <v>647.84</v>
          </cell>
          <cell r="C246">
            <v>649.23</v>
          </cell>
          <cell r="D246">
            <v>645.78</v>
          </cell>
          <cell r="E246">
            <v>648.58000000000004</v>
          </cell>
        </row>
        <row r="247">
          <cell r="A247">
            <v>38320</v>
          </cell>
          <cell r="B247">
            <v>649.01</v>
          </cell>
          <cell r="C247">
            <v>654.46</v>
          </cell>
          <cell r="D247">
            <v>648.17999999999995</v>
          </cell>
          <cell r="E247">
            <v>648.17999999999995</v>
          </cell>
        </row>
        <row r="248">
          <cell r="A248">
            <v>38321</v>
          </cell>
          <cell r="B248">
            <v>649.32000000000005</v>
          </cell>
          <cell r="C248">
            <v>649.32000000000005</v>
          </cell>
          <cell r="D248">
            <v>642.97</v>
          </cell>
          <cell r="E248">
            <v>644.23</v>
          </cell>
        </row>
        <row r="249">
          <cell r="A249">
            <v>38322</v>
          </cell>
          <cell r="B249">
            <v>643.24</v>
          </cell>
          <cell r="C249">
            <v>651.72</v>
          </cell>
          <cell r="D249">
            <v>642.85</v>
          </cell>
          <cell r="E249">
            <v>651.49</v>
          </cell>
        </row>
        <row r="250">
          <cell r="A250">
            <v>38323</v>
          </cell>
          <cell r="B250">
            <v>652.82000000000005</v>
          </cell>
          <cell r="C250">
            <v>655.43</v>
          </cell>
          <cell r="D250">
            <v>651.4</v>
          </cell>
          <cell r="E250">
            <v>653.92999999999995</v>
          </cell>
        </row>
        <row r="251">
          <cell r="A251">
            <v>38324</v>
          </cell>
          <cell r="B251">
            <v>654.83000000000004</v>
          </cell>
          <cell r="C251">
            <v>656.04</v>
          </cell>
          <cell r="D251">
            <v>648.48</v>
          </cell>
          <cell r="E251">
            <v>650.45000000000005</v>
          </cell>
        </row>
        <row r="252">
          <cell r="A252">
            <v>38327</v>
          </cell>
          <cell r="B252">
            <v>648.09</v>
          </cell>
          <cell r="C252">
            <v>648.34</v>
          </cell>
          <cell r="D252">
            <v>645.92999999999995</v>
          </cell>
          <cell r="E252">
            <v>648.1</v>
          </cell>
        </row>
        <row r="253">
          <cell r="A253">
            <v>38328</v>
          </cell>
          <cell r="B253">
            <v>648.20000000000005</v>
          </cell>
          <cell r="C253">
            <v>652.92999999999995</v>
          </cell>
          <cell r="D253">
            <v>647.44000000000005</v>
          </cell>
          <cell r="E253">
            <v>651.17999999999995</v>
          </cell>
        </row>
        <row r="254">
          <cell r="A254">
            <v>38329</v>
          </cell>
          <cell r="B254">
            <v>647.58000000000004</v>
          </cell>
          <cell r="C254">
            <v>651.03</v>
          </cell>
          <cell r="D254">
            <v>647.27</v>
          </cell>
          <cell r="E254">
            <v>650.12</v>
          </cell>
        </row>
        <row r="255">
          <cell r="A255">
            <v>38330</v>
          </cell>
          <cell r="B255">
            <v>650.07000000000005</v>
          </cell>
          <cell r="C255">
            <v>651.08000000000004</v>
          </cell>
          <cell r="D255">
            <v>643.54</v>
          </cell>
          <cell r="E255">
            <v>645.53</v>
          </cell>
        </row>
        <row r="256">
          <cell r="A256">
            <v>38331</v>
          </cell>
          <cell r="B256">
            <v>648.62</v>
          </cell>
          <cell r="C256">
            <v>649.53</v>
          </cell>
          <cell r="D256">
            <v>646.20000000000005</v>
          </cell>
          <cell r="E256">
            <v>648.36</v>
          </cell>
        </row>
        <row r="257">
          <cell r="A257">
            <v>38334</v>
          </cell>
          <cell r="B257">
            <v>649.47</v>
          </cell>
          <cell r="C257">
            <v>654.47</v>
          </cell>
          <cell r="D257">
            <v>648.95000000000005</v>
          </cell>
          <cell r="E257">
            <v>654.17999999999995</v>
          </cell>
        </row>
        <row r="258">
          <cell r="A258">
            <v>38335</v>
          </cell>
          <cell r="E258">
            <v>655.52</v>
          </cell>
        </row>
        <row r="259">
          <cell r="A259">
            <v>38336</v>
          </cell>
          <cell r="E259">
            <v>653.79</v>
          </cell>
        </row>
        <row r="260">
          <cell r="A260">
            <v>38337</v>
          </cell>
          <cell r="E260">
            <v>655.56</v>
          </cell>
        </row>
        <row r="261">
          <cell r="A261">
            <v>38338</v>
          </cell>
          <cell r="E261">
            <v>647.45000000000005</v>
          </cell>
        </row>
        <row r="262">
          <cell r="A262">
            <v>38341</v>
          </cell>
          <cell r="E262">
            <v>649.72</v>
          </cell>
        </row>
        <row r="263">
          <cell r="A263">
            <v>38342</v>
          </cell>
          <cell r="E263">
            <v>650.85</v>
          </cell>
        </row>
        <row r="264">
          <cell r="A264">
            <v>38343</v>
          </cell>
          <cell r="E264">
            <v>655.96</v>
          </cell>
        </row>
        <row r="265">
          <cell r="A265">
            <v>38344</v>
          </cell>
          <cell r="E265">
            <v>657.51</v>
          </cell>
        </row>
        <row r="266">
          <cell r="A266">
            <v>38345</v>
          </cell>
          <cell r="E266">
            <v>657.63</v>
          </cell>
        </row>
        <row r="267">
          <cell r="A267">
            <v>38348</v>
          </cell>
          <cell r="E267">
            <v>657.11</v>
          </cell>
        </row>
        <row r="268">
          <cell r="A268">
            <v>38349</v>
          </cell>
          <cell r="E268">
            <v>658.25</v>
          </cell>
        </row>
        <row r="269">
          <cell r="A269">
            <v>38350</v>
          </cell>
          <cell r="E269">
            <v>657.91</v>
          </cell>
        </row>
        <row r="270">
          <cell r="A270">
            <v>38351</v>
          </cell>
          <cell r="E270">
            <v>657.87</v>
          </cell>
        </row>
        <row r="271">
          <cell r="A271">
            <v>38352</v>
          </cell>
          <cell r="E271">
            <v>657.93</v>
          </cell>
        </row>
        <row r="272">
          <cell r="A272">
            <v>38355</v>
          </cell>
          <cell r="E272">
            <v>663.56</v>
          </cell>
        </row>
        <row r="273">
          <cell r="A273">
            <v>38356</v>
          </cell>
          <cell r="E273">
            <v>664.43</v>
          </cell>
        </row>
        <row r="274">
          <cell r="A274">
            <v>38357</v>
          </cell>
          <cell r="E274">
            <v>659.53</v>
          </cell>
        </row>
        <row r="275">
          <cell r="A275">
            <v>38358</v>
          </cell>
          <cell r="E275">
            <v>664.22</v>
          </cell>
        </row>
        <row r="276">
          <cell r="A276">
            <v>38359</v>
          </cell>
          <cell r="E276">
            <v>667.33</v>
          </cell>
        </row>
        <row r="277">
          <cell r="A277">
            <v>38362</v>
          </cell>
          <cell r="E277">
            <v>667.45</v>
          </cell>
        </row>
        <row r="278">
          <cell r="A278">
            <v>38363</v>
          </cell>
          <cell r="E278">
            <v>662.95</v>
          </cell>
        </row>
        <row r="279">
          <cell r="A279">
            <v>38364</v>
          </cell>
          <cell r="E279">
            <v>658.17</v>
          </cell>
        </row>
        <row r="280">
          <cell r="A280">
            <v>38365</v>
          </cell>
          <cell r="E280">
            <v>660.94</v>
          </cell>
        </row>
        <row r="281">
          <cell r="A281">
            <v>38366</v>
          </cell>
          <cell r="E281">
            <v>662.94</v>
          </cell>
        </row>
        <row r="282">
          <cell r="A282">
            <v>38369</v>
          </cell>
          <cell r="E282">
            <v>666.98</v>
          </cell>
        </row>
        <row r="283">
          <cell r="A283">
            <v>38370</v>
          </cell>
          <cell r="E283">
            <v>665.94</v>
          </cell>
        </row>
        <row r="284">
          <cell r="A284">
            <v>38371</v>
          </cell>
          <cell r="E284">
            <v>665.53</v>
          </cell>
        </row>
        <row r="285">
          <cell r="A285">
            <v>38372</v>
          </cell>
          <cell r="E285">
            <v>661.77</v>
          </cell>
        </row>
        <row r="286">
          <cell r="A286">
            <v>38373</v>
          </cell>
          <cell r="E286">
            <v>663.63</v>
          </cell>
        </row>
        <row r="287">
          <cell r="A287">
            <v>38376</v>
          </cell>
          <cell r="E287">
            <v>663.04</v>
          </cell>
        </row>
        <row r="288">
          <cell r="A288">
            <v>38377</v>
          </cell>
          <cell r="E288">
            <v>668.01</v>
          </cell>
        </row>
        <row r="289">
          <cell r="A289">
            <v>38378</v>
          </cell>
          <cell r="E289">
            <v>668.99</v>
          </cell>
        </row>
        <row r="290">
          <cell r="A290">
            <v>38379</v>
          </cell>
          <cell r="E290">
            <v>671</v>
          </cell>
        </row>
        <row r="291">
          <cell r="A291">
            <v>38380</v>
          </cell>
          <cell r="E291">
            <v>668.9</v>
          </cell>
        </row>
        <row r="292">
          <cell r="A292">
            <v>38383</v>
          </cell>
          <cell r="E292">
            <v>675.59</v>
          </cell>
        </row>
        <row r="293">
          <cell r="A293">
            <v>38384</v>
          </cell>
          <cell r="E293">
            <v>681.29</v>
          </cell>
        </row>
        <row r="294">
          <cell r="A294">
            <v>38385</v>
          </cell>
          <cell r="E294">
            <v>683.11</v>
          </cell>
        </row>
        <row r="295">
          <cell r="A295">
            <v>38386</v>
          </cell>
          <cell r="E295">
            <v>680.48</v>
          </cell>
        </row>
        <row r="296">
          <cell r="A296">
            <v>38387</v>
          </cell>
          <cell r="E296">
            <v>685.25</v>
          </cell>
        </row>
        <row r="297">
          <cell r="A297">
            <v>38390</v>
          </cell>
          <cell r="E297">
            <v>689.44</v>
          </cell>
        </row>
        <row r="298">
          <cell r="A298">
            <v>38391</v>
          </cell>
          <cell r="E298">
            <v>689.78</v>
          </cell>
        </row>
        <row r="299">
          <cell r="A299">
            <v>38392</v>
          </cell>
          <cell r="E299">
            <v>687.94</v>
          </cell>
        </row>
        <row r="300">
          <cell r="A300">
            <v>38393</v>
          </cell>
          <cell r="E300">
            <v>687.13</v>
          </cell>
        </row>
        <row r="301">
          <cell r="A301">
            <v>38394</v>
          </cell>
          <cell r="E301">
            <v>694.44</v>
          </cell>
        </row>
        <row r="302">
          <cell r="A302">
            <v>38397</v>
          </cell>
          <cell r="E302">
            <v>693.83</v>
          </cell>
        </row>
        <row r="303">
          <cell r="A303">
            <v>38398</v>
          </cell>
          <cell r="E303">
            <v>697.4</v>
          </cell>
        </row>
        <row r="304">
          <cell r="A304">
            <v>38399</v>
          </cell>
          <cell r="E304">
            <v>694.68</v>
          </cell>
        </row>
        <row r="305">
          <cell r="A305">
            <v>38400</v>
          </cell>
          <cell r="E305">
            <v>695.25</v>
          </cell>
        </row>
        <row r="306">
          <cell r="A306">
            <v>38401</v>
          </cell>
          <cell r="E306">
            <v>698.49</v>
          </cell>
        </row>
        <row r="307">
          <cell r="A307">
            <v>38404</v>
          </cell>
          <cell r="E307">
            <v>696.68</v>
          </cell>
        </row>
        <row r="308">
          <cell r="A308">
            <v>38405</v>
          </cell>
          <cell r="E308">
            <v>692.6</v>
          </cell>
        </row>
        <row r="309">
          <cell r="A309">
            <v>38406</v>
          </cell>
          <cell r="E309">
            <v>688.29</v>
          </cell>
        </row>
        <row r="310">
          <cell r="A310">
            <v>38407</v>
          </cell>
          <cell r="E310">
            <v>687.93</v>
          </cell>
        </row>
        <row r="311">
          <cell r="A311">
            <v>38408</v>
          </cell>
          <cell r="E311">
            <v>696.43</v>
          </cell>
        </row>
        <row r="312">
          <cell r="A312">
            <v>38411</v>
          </cell>
          <cell r="E312">
            <v>696.6</v>
          </cell>
        </row>
        <row r="313">
          <cell r="A313">
            <v>38412</v>
          </cell>
          <cell r="E313">
            <v>700.78</v>
          </cell>
        </row>
        <row r="314">
          <cell r="A314">
            <v>38413</v>
          </cell>
          <cell r="E314">
            <v>700.93</v>
          </cell>
        </row>
        <row r="315">
          <cell r="A315">
            <v>38414</v>
          </cell>
          <cell r="E315">
            <v>700.45</v>
          </cell>
        </row>
        <row r="316">
          <cell r="A316">
            <v>38415</v>
          </cell>
          <cell r="E316">
            <v>705.73</v>
          </cell>
        </row>
        <row r="317">
          <cell r="A317">
            <v>38418</v>
          </cell>
          <cell r="E317">
            <v>708.32</v>
          </cell>
        </row>
        <row r="318">
          <cell r="A318">
            <v>38419</v>
          </cell>
          <cell r="E318">
            <v>704.84</v>
          </cell>
        </row>
        <row r="319">
          <cell r="A319">
            <v>38420</v>
          </cell>
          <cell r="E319">
            <v>700.9</v>
          </cell>
        </row>
        <row r="320">
          <cell r="A320">
            <v>38421</v>
          </cell>
          <cell r="E320">
            <v>694.98</v>
          </cell>
        </row>
        <row r="321">
          <cell r="A321">
            <v>38422</v>
          </cell>
          <cell r="E321">
            <v>696.08</v>
          </cell>
        </row>
        <row r="322">
          <cell r="A322">
            <v>38425</v>
          </cell>
          <cell r="E322">
            <v>695.22</v>
          </cell>
        </row>
        <row r="323">
          <cell r="A323">
            <v>38426</v>
          </cell>
          <cell r="E323">
            <v>699.64</v>
          </cell>
        </row>
        <row r="324">
          <cell r="A324">
            <v>38427</v>
          </cell>
          <cell r="E324">
            <v>690.5</v>
          </cell>
        </row>
        <row r="325">
          <cell r="A325">
            <v>38428</v>
          </cell>
          <cell r="E325">
            <v>691.48</v>
          </cell>
        </row>
        <row r="326">
          <cell r="A326">
            <v>38429</v>
          </cell>
          <cell r="E326">
            <v>694.63</v>
          </cell>
        </row>
        <row r="327">
          <cell r="A327">
            <v>38432</v>
          </cell>
          <cell r="E327">
            <v>692.23</v>
          </cell>
        </row>
        <row r="328">
          <cell r="A328">
            <v>38433</v>
          </cell>
          <cell r="E328">
            <v>694</v>
          </cell>
        </row>
        <row r="329">
          <cell r="A329">
            <v>38434</v>
          </cell>
          <cell r="E329">
            <v>691.84</v>
          </cell>
        </row>
        <row r="330">
          <cell r="A330">
            <v>38435</v>
          </cell>
          <cell r="E330">
            <v>699.38</v>
          </cell>
        </row>
        <row r="331">
          <cell r="A331">
            <v>38436</v>
          </cell>
          <cell r="E331">
            <v>699.38</v>
          </cell>
        </row>
        <row r="332">
          <cell r="A332">
            <v>38439</v>
          </cell>
          <cell r="E332">
            <v>699.38</v>
          </cell>
        </row>
        <row r="333">
          <cell r="A333">
            <v>38440</v>
          </cell>
          <cell r="E333">
            <v>699.59</v>
          </cell>
        </row>
        <row r="334">
          <cell r="A334">
            <v>38441</v>
          </cell>
          <cell r="E334">
            <v>696.96</v>
          </cell>
        </row>
        <row r="335">
          <cell r="A335">
            <v>38442</v>
          </cell>
          <cell r="E335">
            <v>697.75</v>
          </cell>
        </row>
        <row r="336">
          <cell r="A336">
            <v>38443</v>
          </cell>
          <cell r="E336">
            <v>698.95</v>
          </cell>
        </row>
        <row r="337">
          <cell r="A337">
            <v>38446</v>
          </cell>
          <cell r="E337">
            <v>695.34</v>
          </cell>
        </row>
        <row r="338">
          <cell r="A338">
            <v>38447</v>
          </cell>
          <cell r="E338">
            <v>700.32</v>
          </cell>
        </row>
        <row r="339">
          <cell r="A339">
            <v>38448</v>
          </cell>
          <cell r="E339">
            <v>703.39</v>
          </cell>
        </row>
        <row r="340">
          <cell r="A340">
            <v>38449</v>
          </cell>
          <cell r="E340">
            <v>706.68</v>
          </cell>
        </row>
        <row r="341">
          <cell r="A341">
            <v>38450</v>
          </cell>
          <cell r="E341">
            <v>707.16</v>
          </cell>
        </row>
        <row r="342">
          <cell r="A342">
            <v>38453</v>
          </cell>
          <cell r="E342">
            <v>705.61</v>
          </cell>
        </row>
        <row r="343">
          <cell r="A343">
            <v>38454</v>
          </cell>
          <cell r="E343">
            <v>702.51</v>
          </cell>
        </row>
        <row r="344">
          <cell r="A344">
            <v>38455</v>
          </cell>
          <cell r="E344">
            <v>705.37</v>
          </cell>
        </row>
        <row r="345">
          <cell r="A345">
            <v>38456</v>
          </cell>
          <cell r="E345">
            <v>703.49</v>
          </cell>
        </row>
        <row r="346">
          <cell r="A346">
            <v>38457</v>
          </cell>
          <cell r="E346">
            <v>692.15</v>
          </cell>
        </row>
        <row r="347">
          <cell r="A347">
            <v>38460</v>
          </cell>
          <cell r="E347">
            <v>677.58</v>
          </cell>
        </row>
        <row r="348">
          <cell r="A348">
            <v>38461</v>
          </cell>
          <cell r="E348">
            <v>680.41</v>
          </cell>
        </row>
        <row r="349">
          <cell r="A349">
            <v>38462</v>
          </cell>
          <cell r="E349">
            <v>677.49</v>
          </cell>
        </row>
        <row r="350">
          <cell r="A350">
            <v>38463</v>
          </cell>
          <cell r="E350">
            <v>677.49</v>
          </cell>
        </row>
        <row r="351">
          <cell r="A351">
            <v>38464</v>
          </cell>
          <cell r="E351">
            <v>681.7</v>
          </cell>
        </row>
        <row r="352">
          <cell r="A352">
            <v>38467</v>
          </cell>
          <cell r="E352">
            <v>683.62</v>
          </cell>
        </row>
        <row r="353">
          <cell r="A353">
            <v>38468</v>
          </cell>
          <cell r="E353">
            <v>683.33</v>
          </cell>
        </row>
        <row r="354">
          <cell r="A354">
            <v>38469</v>
          </cell>
          <cell r="E354">
            <v>671.7</v>
          </cell>
        </row>
        <row r="355">
          <cell r="A355">
            <v>38470</v>
          </cell>
          <cell r="E355">
            <v>668.14</v>
          </cell>
        </row>
        <row r="356">
          <cell r="A356">
            <v>38471</v>
          </cell>
          <cell r="E356">
            <v>669.18</v>
          </cell>
        </row>
        <row r="357">
          <cell r="A357">
            <v>38474</v>
          </cell>
          <cell r="E357">
            <v>672.55</v>
          </cell>
        </row>
        <row r="358">
          <cell r="A358">
            <v>38475</v>
          </cell>
          <cell r="E358">
            <v>674.59</v>
          </cell>
        </row>
        <row r="359">
          <cell r="A359">
            <v>38476</v>
          </cell>
          <cell r="E359">
            <v>678.83</v>
          </cell>
        </row>
        <row r="360">
          <cell r="A360">
            <v>38477</v>
          </cell>
          <cell r="E360">
            <v>684.67</v>
          </cell>
        </row>
        <row r="361">
          <cell r="A361">
            <v>38478</v>
          </cell>
          <cell r="E361">
            <v>687.03</v>
          </cell>
        </row>
        <row r="362">
          <cell r="A362">
            <v>38481</v>
          </cell>
          <cell r="E362">
            <v>684.94</v>
          </cell>
        </row>
        <row r="363">
          <cell r="A363">
            <v>38482</v>
          </cell>
          <cell r="E363">
            <v>681.34</v>
          </cell>
        </row>
        <row r="364">
          <cell r="A364">
            <v>38483</v>
          </cell>
          <cell r="E364">
            <v>678.59</v>
          </cell>
        </row>
        <row r="365">
          <cell r="A365">
            <v>38484</v>
          </cell>
          <cell r="E365">
            <v>683.41</v>
          </cell>
        </row>
        <row r="366">
          <cell r="A366">
            <v>38485</v>
          </cell>
          <cell r="E366">
            <v>683.27</v>
          </cell>
        </row>
        <row r="367">
          <cell r="A367">
            <v>38488</v>
          </cell>
          <cell r="E367">
            <v>682.21</v>
          </cell>
        </row>
        <row r="368">
          <cell r="A368">
            <v>38489</v>
          </cell>
          <cell r="E368">
            <v>681.77</v>
          </cell>
        </row>
        <row r="369">
          <cell r="A369">
            <v>38490</v>
          </cell>
          <cell r="E369">
            <v>691.88</v>
          </cell>
        </row>
        <row r="370">
          <cell r="A370">
            <v>38491</v>
          </cell>
          <cell r="E370">
            <v>695.2</v>
          </cell>
        </row>
        <row r="371">
          <cell r="A371">
            <v>38492</v>
          </cell>
          <cell r="E371">
            <v>696.61</v>
          </cell>
        </row>
        <row r="372">
          <cell r="A372">
            <v>38495</v>
          </cell>
          <cell r="E372">
            <v>700.12</v>
          </cell>
        </row>
        <row r="373">
          <cell r="A373">
            <v>38496</v>
          </cell>
          <cell r="E373">
            <v>697.5</v>
          </cell>
        </row>
        <row r="374">
          <cell r="A374">
            <v>38497</v>
          </cell>
          <cell r="E374">
            <v>697.74</v>
          </cell>
        </row>
        <row r="375">
          <cell r="A375">
            <v>38498</v>
          </cell>
          <cell r="E375">
            <v>702.77</v>
          </cell>
        </row>
        <row r="376">
          <cell r="A376">
            <v>38499</v>
          </cell>
          <cell r="E376">
            <v>701.61</v>
          </cell>
        </row>
        <row r="377">
          <cell r="A377">
            <v>38502</v>
          </cell>
          <cell r="E377">
            <v>703.11</v>
          </cell>
        </row>
        <row r="378">
          <cell r="A378">
            <v>38503</v>
          </cell>
          <cell r="E378">
            <v>700.13</v>
          </cell>
        </row>
        <row r="379">
          <cell r="A379">
            <v>38504</v>
          </cell>
          <cell r="E379">
            <v>710</v>
          </cell>
        </row>
        <row r="380">
          <cell r="A380">
            <v>38505</v>
          </cell>
          <cell r="E380">
            <v>711.14</v>
          </cell>
        </row>
        <row r="381">
          <cell r="A381">
            <v>38506</v>
          </cell>
          <cell r="E381">
            <v>708.64</v>
          </cell>
        </row>
        <row r="382">
          <cell r="A382">
            <v>38509</v>
          </cell>
          <cell r="E382">
            <v>705.1</v>
          </cell>
        </row>
        <row r="383">
          <cell r="A383">
            <v>38510</v>
          </cell>
          <cell r="E383">
            <v>710.81</v>
          </cell>
        </row>
        <row r="384">
          <cell r="A384">
            <v>38511</v>
          </cell>
          <cell r="E384">
            <v>709.54</v>
          </cell>
        </row>
        <row r="385">
          <cell r="A385">
            <v>38512</v>
          </cell>
          <cell r="E385">
            <v>708.35</v>
          </cell>
        </row>
        <row r="386">
          <cell r="A386">
            <v>38513</v>
          </cell>
          <cell r="E386">
            <v>713.46</v>
          </cell>
        </row>
        <row r="387">
          <cell r="A387">
            <v>38516</v>
          </cell>
          <cell r="E387">
            <v>716.16</v>
          </cell>
        </row>
        <row r="388">
          <cell r="A388">
            <v>38517</v>
          </cell>
          <cell r="E388">
            <v>716.14</v>
          </cell>
        </row>
        <row r="389">
          <cell r="A389">
            <v>38518</v>
          </cell>
          <cell r="E389">
            <v>713.69</v>
          </cell>
        </row>
        <row r="390">
          <cell r="A390">
            <v>38519</v>
          </cell>
          <cell r="E390">
            <v>715.79</v>
          </cell>
        </row>
        <row r="391">
          <cell r="A391">
            <v>38520</v>
          </cell>
          <cell r="E391">
            <v>720.13</v>
          </cell>
        </row>
        <row r="392">
          <cell r="A392">
            <v>38523</v>
          </cell>
          <cell r="E392">
            <v>716.7</v>
          </cell>
        </row>
        <row r="393">
          <cell r="A393">
            <v>38524</v>
          </cell>
          <cell r="E393">
            <v>721.16</v>
          </cell>
        </row>
        <row r="394">
          <cell r="A394">
            <v>38525</v>
          </cell>
          <cell r="E394">
            <v>723.15</v>
          </cell>
        </row>
        <row r="395">
          <cell r="A395">
            <v>38526</v>
          </cell>
          <cell r="E395">
            <v>724.78</v>
          </cell>
        </row>
        <row r="396">
          <cell r="A396">
            <v>38527</v>
          </cell>
          <cell r="E396">
            <v>718.48</v>
          </cell>
        </row>
        <row r="397">
          <cell r="A397">
            <v>38530</v>
          </cell>
          <cell r="E397">
            <v>712.16</v>
          </cell>
        </row>
        <row r="398">
          <cell r="A398">
            <v>38531</v>
          </cell>
          <cell r="E398">
            <v>718.94</v>
          </cell>
        </row>
        <row r="399">
          <cell r="A399">
            <v>38532</v>
          </cell>
          <cell r="E399">
            <v>724.21</v>
          </cell>
        </row>
        <row r="400">
          <cell r="A400">
            <v>38533</v>
          </cell>
          <cell r="E400">
            <v>724.66</v>
          </cell>
        </row>
        <row r="401">
          <cell r="A401">
            <v>38534</v>
          </cell>
          <cell r="E401">
            <v>731.56</v>
          </cell>
        </row>
        <row r="402">
          <cell r="A402">
            <v>38537</v>
          </cell>
          <cell r="E402">
            <v>732.4</v>
          </cell>
        </row>
        <row r="403">
          <cell r="A403">
            <v>38538</v>
          </cell>
          <cell r="E403">
            <v>729.39</v>
          </cell>
        </row>
        <row r="404">
          <cell r="A404">
            <v>38539</v>
          </cell>
          <cell r="E404">
            <v>734.47</v>
          </cell>
        </row>
        <row r="405">
          <cell r="A405">
            <v>38540</v>
          </cell>
          <cell r="E405">
            <v>723.53</v>
          </cell>
        </row>
        <row r="406">
          <cell r="A406">
            <v>38541</v>
          </cell>
          <cell r="E406">
            <v>733.87</v>
          </cell>
        </row>
        <row r="407">
          <cell r="A407">
            <v>38544</v>
          </cell>
          <cell r="E407">
            <v>738.26</v>
          </cell>
        </row>
        <row r="408">
          <cell r="A408">
            <v>38545</v>
          </cell>
          <cell r="E408">
            <v>736.26</v>
          </cell>
        </row>
        <row r="409">
          <cell r="A409">
            <v>38546</v>
          </cell>
          <cell r="E409">
            <v>740.72</v>
          </cell>
        </row>
        <row r="410">
          <cell r="A410">
            <v>38547</v>
          </cell>
          <cell r="E410">
            <v>745.61</v>
          </cell>
        </row>
        <row r="411">
          <cell r="A411">
            <v>38548</v>
          </cell>
          <cell r="E411">
            <v>745.21</v>
          </cell>
        </row>
        <row r="412">
          <cell r="A412">
            <v>38551</v>
          </cell>
          <cell r="E412">
            <v>743.48</v>
          </cell>
        </row>
        <row r="413">
          <cell r="A413">
            <v>38552</v>
          </cell>
          <cell r="E413">
            <v>751.18</v>
          </cell>
        </row>
        <row r="414">
          <cell r="A414">
            <v>38553</v>
          </cell>
          <cell r="E414">
            <v>749.95</v>
          </cell>
        </row>
        <row r="415">
          <cell r="A415">
            <v>38554</v>
          </cell>
          <cell r="E415">
            <v>750.78</v>
          </cell>
        </row>
        <row r="416">
          <cell r="A416">
            <v>38555</v>
          </cell>
          <cell r="E416">
            <v>748.39</v>
          </cell>
        </row>
        <row r="417">
          <cell r="A417">
            <v>38558</v>
          </cell>
          <cell r="E417">
            <v>749.48</v>
          </cell>
        </row>
        <row r="418">
          <cell r="A418">
            <v>38559</v>
          </cell>
          <cell r="E418">
            <v>750.44</v>
          </cell>
        </row>
        <row r="419">
          <cell r="A419">
            <v>38560</v>
          </cell>
          <cell r="E419">
            <v>751.87</v>
          </cell>
        </row>
        <row r="420">
          <cell r="A420">
            <v>38561</v>
          </cell>
          <cell r="E420">
            <v>755.1</v>
          </cell>
        </row>
        <row r="421">
          <cell r="A421">
            <v>38562</v>
          </cell>
          <cell r="E421">
            <v>754.81</v>
          </cell>
        </row>
        <row r="422">
          <cell r="A422">
            <v>38565</v>
          </cell>
          <cell r="E422">
            <v>756.14</v>
          </cell>
        </row>
        <row r="423">
          <cell r="A423">
            <v>38566</v>
          </cell>
          <cell r="E423">
            <v>761.9</v>
          </cell>
        </row>
        <row r="424">
          <cell r="A424">
            <v>38567</v>
          </cell>
          <cell r="E424">
            <v>760.69</v>
          </cell>
        </row>
        <row r="425">
          <cell r="A425">
            <v>38568</v>
          </cell>
          <cell r="E425">
            <v>756.17</v>
          </cell>
        </row>
        <row r="426">
          <cell r="A426">
            <v>38569</v>
          </cell>
          <cell r="E426">
            <v>750.64</v>
          </cell>
        </row>
        <row r="427">
          <cell r="A427">
            <v>38572</v>
          </cell>
          <cell r="E427">
            <v>752.83</v>
          </cell>
        </row>
        <row r="428">
          <cell r="A428">
            <v>38573</v>
          </cell>
          <cell r="E428">
            <v>761.17</v>
          </cell>
        </row>
        <row r="429">
          <cell r="A429">
            <v>38574</v>
          </cell>
          <cell r="E429">
            <v>768.23</v>
          </cell>
        </row>
        <row r="430">
          <cell r="A430">
            <v>38575</v>
          </cell>
          <cell r="E430">
            <v>765.39</v>
          </cell>
        </row>
        <row r="431">
          <cell r="A431">
            <v>38576</v>
          </cell>
          <cell r="E431">
            <v>759.81</v>
          </cell>
        </row>
        <row r="432">
          <cell r="A432">
            <v>38579</v>
          </cell>
          <cell r="E432">
            <v>758.66</v>
          </cell>
        </row>
        <row r="433">
          <cell r="A433">
            <v>38580</v>
          </cell>
          <cell r="E433">
            <v>755.91</v>
          </cell>
        </row>
        <row r="434">
          <cell r="A434">
            <v>38581</v>
          </cell>
          <cell r="E434">
            <v>753.99</v>
          </cell>
        </row>
        <row r="435">
          <cell r="A435">
            <v>38582</v>
          </cell>
          <cell r="E435">
            <v>751.31</v>
          </cell>
        </row>
        <row r="436">
          <cell r="A436">
            <v>38583</v>
          </cell>
          <cell r="E436">
            <v>758.96</v>
          </cell>
        </row>
        <row r="437">
          <cell r="A437">
            <v>38586</v>
          </cell>
          <cell r="E437">
            <v>759.47</v>
          </cell>
        </row>
        <row r="438">
          <cell r="A438">
            <v>38587</v>
          </cell>
          <cell r="E438">
            <v>755.84</v>
          </cell>
        </row>
        <row r="439">
          <cell r="A439">
            <v>38588</v>
          </cell>
          <cell r="E439">
            <v>750.12</v>
          </cell>
        </row>
        <row r="440">
          <cell r="A440">
            <v>38589</v>
          </cell>
          <cell r="E440">
            <v>743.61</v>
          </cell>
        </row>
        <row r="441">
          <cell r="A441">
            <v>38590</v>
          </cell>
          <cell r="E441">
            <v>739.18</v>
          </cell>
        </row>
        <row r="442">
          <cell r="A442">
            <v>38593</v>
          </cell>
          <cell r="E442">
            <v>741.13</v>
          </cell>
        </row>
        <row r="443">
          <cell r="A443">
            <v>38594</v>
          </cell>
          <cell r="E443">
            <v>741.65</v>
          </cell>
        </row>
        <row r="444">
          <cell r="A444">
            <v>38595</v>
          </cell>
          <cell r="E444">
            <v>748.7</v>
          </cell>
        </row>
        <row r="445">
          <cell r="A445">
            <v>38596</v>
          </cell>
          <cell r="E445">
            <v>751.79</v>
          </cell>
        </row>
        <row r="446">
          <cell r="A446">
            <v>38597</v>
          </cell>
          <cell r="E446">
            <v>748.96</v>
          </cell>
        </row>
        <row r="447">
          <cell r="A447">
            <v>38600</v>
          </cell>
          <cell r="E447">
            <v>752.87</v>
          </cell>
        </row>
        <row r="448">
          <cell r="A448">
            <v>38601</v>
          </cell>
          <cell r="E448">
            <v>758.62</v>
          </cell>
        </row>
        <row r="449">
          <cell r="A449">
            <v>38602</v>
          </cell>
          <cell r="E449">
            <v>760.49</v>
          </cell>
        </row>
        <row r="450">
          <cell r="A450">
            <v>38603</v>
          </cell>
          <cell r="E450">
            <v>757.61</v>
          </cell>
        </row>
        <row r="451">
          <cell r="A451">
            <v>38604</v>
          </cell>
          <cell r="E451">
            <v>761.04</v>
          </cell>
        </row>
        <row r="452">
          <cell r="A452">
            <v>38607</v>
          </cell>
          <cell r="E452">
            <v>761.46</v>
          </cell>
        </row>
        <row r="453">
          <cell r="A453">
            <v>38608</v>
          </cell>
          <cell r="E453">
            <v>756.31</v>
          </cell>
        </row>
        <row r="454">
          <cell r="A454">
            <v>38609</v>
          </cell>
          <cell r="E454">
            <v>759.05</v>
          </cell>
        </row>
        <row r="455">
          <cell r="A455">
            <v>38610</v>
          </cell>
          <cell r="E455">
            <v>761.32</v>
          </cell>
        </row>
        <row r="456">
          <cell r="A456">
            <v>38611</v>
          </cell>
          <cell r="E456">
            <v>766.49</v>
          </cell>
        </row>
        <row r="457">
          <cell r="A457">
            <v>38614</v>
          </cell>
          <cell r="E457">
            <v>767.03</v>
          </cell>
        </row>
        <row r="458">
          <cell r="A458">
            <v>38615</v>
          </cell>
          <cell r="E458">
            <v>770.74</v>
          </cell>
        </row>
        <row r="459">
          <cell r="A459">
            <v>38616</v>
          </cell>
          <cell r="E459">
            <v>761.34</v>
          </cell>
        </row>
        <row r="460">
          <cell r="A460">
            <v>38617</v>
          </cell>
          <cell r="E460">
            <v>757.61</v>
          </cell>
        </row>
        <row r="461">
          <cell r="A461">
            <v>38618</v>
          </cell>
          <cell r="E461">
            <v>761.5</v>
          </cell>
        </row>
        <row r="462">
          <cell r="A462">
            <v>38621</v>
          </cell>
          <cell r="E462">
            <v>773.63</v>
          </cell>
        </row>
        <row r="463">
          <cell r="A463">
            <v>38622</v>
          </cell>
          <cell r="E463">
            <v>770.68</v>
          </cell>
        </row>
        <row r="464">
          <cell r="A464">
            <v>38623</v>
          </cell>
          <cell r="E464">
            <v>778.69</v>
          </cell>
        </row>
        <row r="465">
          <cell r="A465">
            <v>38624</v>
          </cell>
          <cell r="E465">
            <v>775.83</v>
          </cell>
        </row>
        <row r="466">
          <cell r="A466">
            <v>38625</v>
          </cell>
          <cell r="E466">
            <v>779.31</v>
          </cell>
        </row>
        <row r="467">
          <cell r="A467">
            <v>38628</v>
          </cell>
          <cell r="E467">
            <v>784.13</v>
          </cell>
        </row>
        <row r="468">
          <cell r="A468">
            <v>38629</v>
          </cell>
          <cell r="E468">
            <v>787.16</v>
          </cell>
        </row>
        <row r="469">
          <cell r="A469">
            <v>38630</v>
          </cell>
          <cell r="E469">
            <v>779.75</v>
          </cell>
        </row>
        <row r="470">
          <cell r="A470">
            <v>38631</v>
          </cell>
          <cell r="E470">
            <v>770.6</v>
          </cell>
        </row>
        <row r="471">
          <cell r="A471">
            <v>38632</v>
          </cell>
          <cell r="E471">
            <v>768.41</v>
          </cell>
        </row>
        <row r="472">
          <cell r="A472">
            <v>38635</v>
          </cell>
          <cell r="E472">
            <v>769.43</v>
          </cell>
        </row>
        <row r="473">
          <cell r="A473">
            <v>38636</v>
          </cell>
          <cell r="E473">
            <v>771.19</v>
          </cell>
        </row>
        <row r="474">
          <cell r="A474">
            <v>38637</v>
          </cell>
          <cell r="E474">
            <v>765.33</v>
          </cell>
        </row>
        <row r="475">
          <cell r="A475">
            <v>38638</v>
          </cell>
          <cell r="E475">
            <v>757.96</v>
          </cell>
        </row>
        <row r="476">
          <cell r="A476">
            <v>38639</v>
          </cell>
          <cell r="E476">
            <v>760.52</v>
          </cell>
        </row>
        <row r="477">
          <cell r="A477">
            <v>38642</v>
          </cell>
          <cell r="E477">
            <v>760.87</v>
          </cell>
        </row>
        <row r="478">
          <cell r="A478">
            <v>38643</v>
          </cell>
          <cell r="E478">
            <v>758.27</v>
          </cell>
        </row>
        <row r="479">
          <cell r="A479">
            <v>38644</v>
          </cell>
          <cell r="E479">
            <v>743.52</v>
          </cell>
        </row>
        <row r="480">
          <cell r="A480">
            <v>38645</v>
          </cell>
          <cell r="E480">
            <v>746.54</v>
          </cell>
        </row>
        <row r="481">
          <cell r="A481">
            <v>38646</v>
          </cell>
          <cell r="E481">
            <v>742.44</v>
          </cell>
        </row>
        <row r="482">
          <cell r="A482">
            <v>38649</v>
          </cell>
          <cell r="E482">
            <v>750.2</v>
          </cell>
        </row>
        <row r="483">
          <cell r="A483">
            <v>38650</v>
          </cell>
          <cell r="E483">
            <v>747.35</v>
          </cell>
        </row>
        <row r="484">
          <cell r="A484">
            <v>38651</v>
          </cell>
          <cell r="E484">
            <v>749.74</v>
          </cell>
        </row>
        <row r="485">
          <cell r="A485">
            <v>38652</v>
          </cell>
          <cell r="E485">
            <v>738.8</v>
          </cell>
        </row>
        <row r="486">
          <cell r="A486">
            <v>38653</v>
          </cell>
          <cell r="E486">
            <v>738.22</v>
          </cell>
        </row>
        <row r="487">
          <cell r="A487">
            <v>38656</v>
          </cell>
          <cell r="E487">
            <v>754.7</v>
          </cell>
        </row>
      </sheetData>
      <sheetData sheetId="4" refreshError="1">
        <row r="1">
          <cell r="A1" t="str">
            <v>Séance</v>
          </cell>
          <cell r="B1" t="str">
            <v>MASI</v>
          </cell>
          <cell r="C1" t="str">
            <v>MADEX</v>
          </cell>
        </row>
        <row r="2">
          <cell r="A2">
            <v>37606</v>
          </cell>
          <cell r="B2">
            <v>3016.99</v>
          </cell>
        </row>
        <row r="3">
          <cell r="A3">
            <v>37607</v>
          </cell>
          <cell r="B3">
            <v>3037.72</v>
          </cell>
        </row>
        <row r="4">
          <cell r="A4">
            <v>37608</v>
          </cell>
          <cell r="B4">
            <v>3049.38</v>
          </cell>
        </row>
        <row r="5">
          <cell r="A5">
            <v>37609</v>
          </cell>
          <cell r="B5">
            <v>3056.18</v>
          </cell>
        </row>
        <row r="6">
          <cell r="A6">
            <v>37610</v>
          </cell>
          <cell r="B6">
            <v>3067.81</v>
          </cell>
        </row>
        <row r="7">
          <cell r="A7">
            <v>37613</v>
          </cell>
          <cell r="B7">
            <v>3081.58</v>
          </cell>
        </row>
        <row r="8">
          <cell r="A8">
            <v>37614</v>
          </cell>
          <cell r="B8">
            <v>3068.94</v>
          </cell>
        </row>
        <row r="9">
          <cell r="A9">
            <v>37615</v>
          </cell>
          <cell r="B9">
            <v>3055.28</v>
          </cell>
        </row>
        <row r="10">
          <cell r="A10">
            <v>37616</v>
          </cell>
          <cell r="B10">
            <v>3023.13</v>
          </cell>
        </row>
        <row r="11">
          <cell r="A11">
            <v>37617</v>
          </cell>
          <cell r="B11">
            <v>3036.06</v>
          </cell>
        </row>
        <row r="12">
          <cell r="A12">
            <v>37620</v>
          </cell>
          <cell r="B12">
            <v>3022.52</v>
          </cell>
        </row>
        <row r="13">
          <cell r="A13">
            <v>37621</v>
          </cell>
          <cell r="B13">
            <v>2980.44</v>
          </cell>
        </row>
        <row r="14">
          <cell r="A14">
            <v>37623</v>
          </cell>
          <cell r="B14">
            <v>2970.26</v>
          </cell>
        </row>
        <row r="15">
          <cell r="A15">
            <v>37624</v>
          </cell>
          <cell r="B15">
            <v>2960.97</v>
          </cell>
        </row>
        <row r="16">
          <cell r="A16">
            <v>37627</v>
          </cell>
          <cell r="B16">
            <v>2959.23</v>
          </cell>
        </row>
        <row r="17">
          <cell r="A17">
            <v>37628</v>
          </cell>
          <cell r="B17">
            <v>2966.19</v>
          </cell>
        </row>
        <row r="18">
          <cell r="A18">
            <v>37629</v>
          </cell>
          <cell r="B18">
            <v>2966.11</v>
          </cell>
        </row>
        <row r="19">
          <cell r="A19">
            <v>37630</v>
          </cell>
          <cell r="B19">
            <v>2953.3</v>
          </cell>
        </row>
        <row r="20">
          <cell r="A20">
            <v>37631</v>
          </cell>
          <cell r="B20">
            <v>2970.59</v>
          </cell>
        </row>
        <row r="21">
          <cell r="A21">
            <v>37634</v>
          </cell>
          <cell r="B21">
            <v>2972.26</v>
          </cell>
        </row>
        <row r="22">
          <cell r="A22">
            <v>37635</v>
          </cell>
          <cell r="B22">
            <v>3037.46</v>
          </cell>
        </row>
        <row r="23">
          <cell r="A23">
            <v>37636</v>
          </cell>
          <cell r="B23">
            <v>3035.82</v>
          </cell>
        </row>
        <row r="24">
          <cell r="A24">
            <v>37637</v>
          </cell>
          <cell r="B24">
            <v>3047.32</v>
          </cell>
        </row>
        <row r="25">
          <cell r="A25">
            <v>37638</v>
          </cell>
          <cell r="B25">
            <v>3042.12</v>
          </cell>
        </row>
        <row r="26">
          <cell r="A26">
            <v>37641</v>
          </cell>
          <cell r="B26">
            <v>3038.3</v>
          </cell>
        </row>
        <row r="27">
          <cell r="A27">
            <v>37642</v>
          </cell>
          <cell r="B27">
            <v>3038.26</v>
          </cell>
        </row>
        <row r="28">
          <cell r="A28">
            <v>37643</v>
          </cell>
          <cell r="B28">
            <v>3035.63</v>
          </cell>
        </row>
        <row r="29">
          <cell r="A29">
            <v>37644</v>
          </cell>
          <cell r="B29">
            <v>3042.96</v>
          </cell>
        </row>
        <row r="30">
          <cell r="A30">
            <v>37645</v>
          </cell>
          <cell r="B30">
            <v>3065.09</v>
          </cell>
        </row>
        <row r="31">
          <cell r="A31">
            <v>37648</v>
          </cell>
          <cell r="B31">
            <v>3052.19</v>
          </cell>
        </row>
        <row r="32">
          <cell r="A32">
            <v>37649</v>
          </cell>
          <cell r="B32">
            <v>3064.42</v>
          </cell>
        </row>
        <row r="33">
          <cell r="A33">
            <v>37650</v>
          </cell>
          <cell r="B33">
            <v>3068.29</v>
          </cell>
        </row>
        <row r="34">
          <cell r="A34">
            <v>37651</v>
          </cell>
          <cell r="B34">
            <v>3067.87</v>
          </cell>
        </row>
        <row r="35">
          <cell r="A35">
            <v>37652</v>
          </cell>
          <cell r="B35">
            <v>3070.01</v>
          </cell>
        </row>
        <row r="36">
          <cell r="A36">
            <v>37655</v>
          </cell>
          <cell r="B36">
            <v>3066.21</v>
          </cell>
        </row>
        <row r="37">
          <cell r="A37">
            <v>37656</v>
          </cell>
          <cell r="B37">
            <v>3070.38</v>
          </cell>
        </row>
        <row r="38">
          <cell r="A38">
            <v>37657</v>
          </cell>
          <cell r="B38">
            <v>3077.67</v>
          </cell>
        </row>
        <row r="39">
          <cell r="A39">
            <v>37658</v>
          </cell>
          <cell r="B39">
            <v>3100.54</v>
          </cell>
        </row>
        <row r="40">
          <cell r="A40">
            <v>37659</v>
          </cell>
          <cell r="B40">
            <v>3107.28</v>
          </cell>
        </row>
        <row r="41">
          <cell r="A41">
            <v>37662</v>
          </cell>
          <cell r="B41">
            <v>3116.07</v>
          </cell>
        </row>
        <row r="42">
          <cell r="A42">
            <v>37663</v>
          </cell>
          <cell r="B42">
            <v>3123.11</v>
          </cell>
        </row>
        <row r="43">
          <cell r="A43">
            <v>37666</v>
          </cell>
          <cell r="B43">
            <v>3125.39</v>
          </cell>
        </row>
        <row r="44">
          <cell r="A44">
            <v>37669</v>
          </cell>
          <cell r="B44">
            <v>3137.52</v>
          </cell>
        </row>
        <row r="45">
          <cell r="A45">
            <v>37670</v>
          </cell>
          <cell r="B45">
            <v>3148.1</v>
          </cell>
        </row>
        <row r="46">
          <cell r="A46">
            <v>37671</v>
          </cell>
          <cell r="B46">
            <v>3188.46</v>
          </cell>
        </row>
        <row r="47">
          <cell r="A47">
            <v>37672</v>
          </cell>
          <cell r="B47">
            <v>3194.95</v>
          </cell>
        </row>
        <row r="48">
          <cell r="A48">
            <v>37673</v>
          </cell>
          <cell r="B48">
            <v>3223.16</v>
          </cell>
        </row>
        <row r="49">
          <cell r="A49">
            <v>37676</v>
          </cell>
          <cell r="B49">
            <v>3221.66</v>
          </cell>
        </row>
        <row r="50">
          <cell r="A50">
            <v>37677</v>
          </cell>
          <cell r="B50">
            <v>3216.44</v>
          </cell>
        </row>
        <row r="51">
          <cell r="A51">
            <v>37678</v>
          </cell>
          <cell r="B51">
            <v>3220.79</v>
          </cell>
        </row>
        <row r="52">
          <cell r="A52">
            <v>37679</v>
          </cell>
          <cell r="B52">
            <v>3235.95</v>
          </cell>
        </row>
        <row r="53">
          <cell r="A53">
            <v>37680</v>
          </cell>
          <cell r="B53">
            <v>3219.51</v>
          </cell>
        </row>
        <row r="54">
          <cell r="A54">
            <v>37683</v>
          </cell>
          <cell r="B54">
            <v>3228.8</v>
          </cell>
        </row>
        <row r="55">
          <cell r="A55">
            <v>37684</v>
          </cell>
          <cell r="B55">
            <v>3216.36</v>
          </cell>
        </row>
        <row r="56">
          <cell r="A56">
            <v>37686</v>
          </cell>
          <cell r="B56">
            <v>3202.06</v>
          </cell>
        </row>
        <row r="57">
          <cell r="A57">
            <v>37687</v>
          </cell>
          <cell r="B57">
            <v>3196.95</v>
          </cell>
        </row>
        <row r="58">
          <cell r="A58">
            <v>37690</v>
          </cell>
          <cell r="B58">
            <v>3160.94</v>
          </cell>
        </row>
        <row r="59">
          <cell r="A59">
            <v>37691</v>
          </cell>
          <cell r="B59">
            <v>3139.14</v>
          </cell>
        </row>
        <row r="60">
          <cell r="A60">
            <v>37692</v>
          </cell>
          <cell r="B60">
            <v>3104.81</v>
          </cell>
        </row>
        <row r="61">
          <cell r="A61">
            <v>37693</v>
          </cell>
          <cell r="B61">
            <v>3080.38</v>
          </cell>
        </row>
        <row r="62">
          <cell r="A62">
            <v>37694</v>
          </cell>
          <cell r="B62">
            <v>3066.77</v>
          </cell>
        </row>
        <row r="63">
          <cell r="A63">
            <v>37697</v>
          </cell>
          <cell r="B63">
            <v>3058.94</v>
          </cell>
        </row>
        <row r="64">
          <cell r="A64">
            <v>37698</v>
          </cell>
          <cell r="B64">
            <v>3052</v>
          </cell>
        </row>
        <row r="65">
          <cell r="A65">
            <v>37699</v>
          </cell>
          <cell r="B65">
            <v>3044.87</v>
          </cell>
        </row>
        <row r="66">
          <cell r="A66">
            <v>37700</v>
          </cell>
          <cell r="B66">
            <v>3038.77</v>
          </cell>
        </row>
        <row r="67">
          <cell r="A67">
            <v>37701</v>
          </cell>
          <cell r="B67">
            <v>3031.79</v>
          </cell>
        </row>
        <row r="68">
          <cell r="A68">
            <v>37704</v>
          </cell>
          <cell r="B68">
            <v>3030.34</v>
          </cell>
        </row>
        <row r="69">
          <cell r="A69">
            <v>37705</v>
          </cell>
          <cell r="B69">
            <v>3042.23</v>
          </cell>
        </row>
        <row r="70">
          <cell r="A70">
            <v>37706</v>
          </cell>
          <cell r="B70">
            <v>3057.36</v>
          </cell>
        </row>
        <row r="71">
          <cell r="A71">
            <v>37707</v>
          </cell>
          <cell r="B71">
            <v>3045.77</v>
          </cell>
        </row>
        <row r="72">
          <cell r="A72">
            <v>37708</v>
          </cell>
          <cell r="B72">
            <v>3051.45</v>
          </cell>
        </row>
        <row r="73">
          <cell r="A73">
            <v>37711</v>
          </cell>
          <cell r="B73">
            <v>3079.07</v>
          </cell>
        </row>
        <row r="74">
          <cell r="A74">
            <v>37712</v>
          </cell>
          <cell r="B74">
            <v>3090.21</v>
          </cell>
        </row>
        <row r="75">
          <cell r="A75">
            <v>37713</v>
          </cell>
          <cell r="B75">
            <v>3098.67</v>
          </cell>
        </row>
        <row r="76">
          <cell r="A76">
            <v>37714</v>
          </cell>
          <cell r="B76">
            <v>3119.51</v>
          </cell>
        </row>
        <row r="77">
          <cell r="A77">
            <v>37715</v>
          </cell>
          <cell r="B77">
            <v>3133.3</v>
          </cell>
        </row>
        <row r="78">
          <cell r="A78">
            <v>37718</v>
          </cell>
          <cell r="B78">
            <v>3135.53</v>
          </cell>
        </row>
        <row r="79">
          <cell r="A79">
            <v>37719</v>
          </cell>
          <cell r="B79">
            <v>3141.74</v>
          </cell>
        </row>
        <row r="80">
          <cell r="A80">
            <v>37720</v>
          </cell>
          <cell r="B80">
            <v>3151.63</v>
          </cell>
        </row>
        <row r="81">
          <cell r="A81">
            <v>37721</v>
          </cell>
          <cell r="B81">
            <v>3150.97</v>
          </cell>
        </row>
        <row r="82">
          <cell r="A82">
            <v>37722</v>
          </cell>
          <cell r="B82">
            <v>3161.27</v>
          </cell>
        </row>
        <row r="83">
          <cell r="A83">
            <v>37725</v>
          </cell>
          <cell r="B83">
            <v>3161.61</v>
          </cell>
        </row>
        <row r="84">
          <cell r="A84">
            <v>37726</v>
          </cell>
          <cell r="B84">
            <v>3179.55</v>
          </cell>
        </row>
        <row r="85">
          <cell r="A85">
            <v>37727</v>
          </cell>
          <cell r="B85">
            <v>3207.12</v>
          </cell>
        </row>
        <row r="86">
          <cell r="A86">
            <v>37728</v>
          </cell>
          <cell r="B86">
            <v>3223.34</v>
          </cell>
        </row>
        <row r="87">
          <cell r="A87">
            <v>37729</v>
          </cell>
          <cell r="B87">
            <v>3246.03</v>
          </cell>
        </row>
        <row r="88">
          <cell r="A88">
            <v>37732</v>
          </cell>
          <cell r="B88">
            <v>3258.41</v>
          </cell>
        </row>
        <row r="89">
          <cell r="A89">
            <v>37733</v>
          </cell>
          <cell r="B89">
            <v>3242.74</v>
          </cell>
        </row>
        <row r="90">
          <cell r="A90">
            <v>37734</v>
          </cell>
          <cell r="B90">
            <v>3242.31</v>
          </cell>
        </row>
        <row r="91">
          <cell r="A91">
            <v>37735</v>
          </cell>
          <cell r="B91">
            <v>3240.52</v>
          </cell>
        </row>
        <row r="92">
          <cell r="A92">
            <v>37736</v>
          </cell>
          <cell r="B92">
            <v>3253.88</v>
          </cell>
        </row>
        <row r="93">
          <cell r="A93">
            <v>37739</v>
          </cell>
          <cell r="B93">
            <v>3270.06</v>
          </cell>
        </row>
        <row r="94">
          <cell r="A94">
            <v>37740</v>
          </cell>
          <cell r="B94">
            <v>3287</v>
          </cell>
        </row>
        <row r="95">
          <cell r="A95">
            <v>37741</v>
          </cell>
          <cell r="B95">
            <v>3273.19</v>
          </cell>
        </row>
        <row r="96">
          <cell r="A96">
            <v>37743</v>
          </cell>
          <cell r="B96">
            <v>3267.73</v>
          </cell>
        </row>
        <row r="97">
          <cell r="A97">
            <v>37746</v>
          </cell>
          <cell r="B97">
            <v>3274.72</v>
          </cell>
        </row>
        <row r="98">
          <cell r="A98">
            <v>37747</v>
          </cell>
          <cell r="B98">
            <v>3282.94</v>
          </cell>
        </row>
        <row r="99">
          <cell r="A99">
            <v>37748</v>
          </cell>
          <cell r="B99">
            <v>3283.51</v>
          </cell>
        </row>
        <row r="100">
          <cell r="A100">
            <v>37749</v>
          </cell>
          <cell r="B100">
            <v>3279.82</v>
          </cell>
        </row>
        <row r="101">
          <cell r="A101">
            <v>37750</v>
          </cell>
          <cell r="B101">
            <v>3286.41</v>
          </cell>
        </row>
        <row r="102">
          <cell r="A102">
            <v>37753</v>
          </cell>
          <cell r="B102">
            <v>3296.96</v>
          </cell>
        </row>
        <row r="103">
          <cell r="A103">
            <v>37754</v>
          </cell>
          <cell r="B103">
            <v>3300.47</v>
          </cell>
        </row>
        <row r="104">
          <cell r="A104">
            <v>37757</v>
          </cell>
          <cell r="B104">
            <v>3287.53</v>
          </cell>
        </row>
        <row r="105">
          <cell r="A105">
            <v>37760</v>
          </cell>
          <cell r="B105">
            <v>3287.11</v>
          </cell>
        </row>
        <row r="106">
          <cell r="A106">
            <v>37761</v>
          </cell>
          <cell r="B106">
            <v>3279.09</v>
          </cell>
        </row>
        <row r="107">
          <cell r="A107">
            <v>37762</v>
          </cell>
          <cell r="B107">
            <v>3283.25</v>
          </cell>
        </row>
        <row r="108">
          <cell r="A108">
            <v>37763</v>
          </cell>
          <cell r="B108">
            <v>3297.64</v>
          </cell>
        </row>
        <row r="109">
          <cell r="A109">
            <v>37764</v>
          </cell>
          <cell r="B109">
            <v>3302.24</v>
          </cell>
        </row>
        <row r="110">
          <cell r="A110">
            <v>37767</v>
          </cell>
          <cell r="B110">
            <v>3284.85</v>
          </cell>
        </row>
        <row r="111">
          <cell r="A111">
            <v>37768</v>
          </cell>
          <cell r="B111">
            <v>3295.66</v>
          </cell>
        </row>
        <row r="112">
          <cell r="A112">
            <v>37769</v>
          </cell>
          <cell r="B112">
            <v>3304.06</v>
          </cell>
        </row>
        <row r="113">
          <cell r="A113">
            <v>37770</v>
          </cell>
          <cell r="B113">
            <v>3313.4</v>
          </cell>
        </row>
        <row r="114">
          <cell r="A114">
            <v>37771</v>
          </cell>
          <cell r="B114">
            <v>3332.69</v>
          </cell>
        </row>
        <row r="115">
          <cell r="A115">
            <v>37774</v>
          </cell>
          <cell r="B115">
            <v>3355.59</v>
          </cell>
        </row>
        <row r="116">
          <cell r="A116">
            <v>37775</v>
          </cell>
          <cell r="B116">
            <v>3413.65</v>
          </cell>
        </row>
        <row r="117">
          <cell r="A117">
            <v>37776</v>
          </cell>
          <cell r="B117">
            <v>3463.8</v>
          </cell>
        </row>
        <row r="118">
          <cell r="A118">
            <v>37777</v>
          </cell>
          <cell r="B118">
            <v>3503.84</v>
          </cell>
        </row>
        <row r="119">
          <cell r="A119">
            <v>37778</v>
          </cell>
          <cell r="B119">
            <v>3568.66</v>
          </cell>
        </row>
        <row r="120">
          <cell r="A120">
            <v>37781</v>
          </cell>
          <cell r="B120">
            <v>3591.25</v>
          </cell>
        </row>
        <row r="121">
          <cell r="A121">
            <v>37782</v>
          </cell>
          <cell r="B121">
            <v>3580.42</v>
          </cell>
        </row>
        <row r="122">
          <cell r="A122">
            <v>37783</v>
          </cell>
          <cell r="B122">
            <v>3589.63</v>
          </cell>
        </row>
        <row r="123">
          <cell r="A123">
            <v>37784</v>
          </cell>
          <cell r="B123">
            <v>3558.09</v>
          </cell>
        </row>
        <row r="124">
          <cell r="A124">
            <v>37785</v>
          </cell>
          <cell r="B124">
            <v>3530.3</v>
          </cell>
        </row>
        <row r="125">
          <cell r="A125">
            <v>37788</v>
          </cell>
          <cell r="B125">
            <v>3515.07</v>
          </cell>
        </row>
        <row r="126">
          <cell r="A126">
            <v>37789</v>
          </cell>
          <cell r="B126">
            <v>3554.65</v>
          </cell>
        </row>
        <row r="127">
          <cell r="A127">
            <v>37790</v>
          </cell>
          <cell r="B127">
            <v>3555.94</v>
          </cell>
        </row>
        <row r="128">
          <cell r="A128">
            <v>37791</v>
          </cell>
          <cell r="B128">
            <v>3578.22</v>
          </cell>
        </row>
        <row r="129">
          <cell r="A129">
            <v>37792</v>
          </cell>
          <cell r="B129">
            <v>3579.85</v>
          </cell>
        </row>
        <row r="130">
          <cell r="A130">
            <v>37795</v>
          </cell>
          <cell r="B130">
            <v>3584.2</v>
          </cell>
        </row>
        <row r="131">
          <cell r="A131">
            <v>37796</v>
          </cell>
          <cell r="B131">
            <v>3586.49</v>
          </cell>
        </row>
        <row r="132">
          <cell r="A132">
            <v>37797</v>
          </cell>
          <cell r="B132">
            <v>3579.37</v>
          </cell>
        </row>
        <row r="133">
          <cell r="A133">
            <v>37798</v>
          </cell>
          <cell r="B133">
            <v>3569.04</v>
          </cell>
        </row>
        <row r="134">
          <cell r="A134">
            <v>37799</v>
          </cell>
          <cell r="B134">
            <v>3564.08</v>
          </cell>
        </row>
        <row r="135">
          <cell r="A135">
            <v>37802</v>
          </cell>
          <cell r="B135">
            <v>3564.55</v>
          </cell>
        </row>
        <row r="136">
          <cell r="A136">
            <v>37803</v>
          </cell>
          <cell r="B136">
            <v>3499.48</v>
          </cell>
        </row>
        <row r="137">
          <cell r="A137">
            <v>37804</v>
          </cell>
          <cell r="B137">
            <v>3488.97</v>
          </cell>
        </row>
        <row r="138">
          <cell r="A138">
            <v>37805</v>
          </cell>
          <cell r="B138">
            <v>3487.67</v>
          </cell>
        </row>
        <row r="139">
          <cell r="A139">
            <v>37806</v>
          </cell>
          <cell r="B139">
            <v>3470.87</v>
          </cell>
        </row>
        <row r="140">
          <cell r="A140">
            <v>37809</v>
          </cell>
          <cell r="B140">
            <v>3464.89</v>
          </cell>
        </row>
        <row r="141">
          <cell r="A141">
            <v>37810</v>
          </cell>
          <cell r="B141">
            <v>3460.68</v>
          </cell>
        </row>
        <row r="142">
          <cell r="A142">
            <v>37811</v>
          </cell>
          <cell r="B142">
            <v>3463.45</v>
          </cell>
        </row>
        <row r="143">
          <cell r="A143">
            <v>37812</v>
          </cell>
          <cell r="B143">
            <v>3500.26</v>
          </cell>
        </row>
        <row r="144">
          <cell r="A144">
            <v>37813</v>
          </cell>
          <cell r="B144">
            <v>3505.11</v>
          </cell>
        </row>
        <row r="145">
          <cell r="A145">
            <v>37816</v>
          </cell>
          <cell r="B145">
            <v>3526.5</v>
          </cell>
        </row>
        <row r="146">
          <cell r="A146">
            <v>37817</v>
          </cell>
          <cell r="B146">
            <v>3520.64</v>
          </cell>
        </row>
        <row r="147">
          <cell r="A147">
            <v>37818</v>
          </cell>
          <cell r="B147">
            <v>3506.4</v>
          </cell>
        </row>
        <row r="148">
          <cell r="A148">
            <v>37819</v>
          </cell>
          <cell r="B148">
            <v>3508.88</v>
          </cell>
        </row>
        <row r="149">
          <cell r="A149">
            <v>37820</v>
          </cell>
          <cell r="B149">
            <v>3521.92</v>
          </cell>
        </row>
        <row r="150">
          <cell r="A150">
            <v>37823</v>
          </cell>
          <cell r="B150">
            <v>3509</v>
          </cell>
        </row>
        <row r="151">
          <cell r="A151">
            <v>37824</v>
          </cell>
          <cell r="B151">
            <v>3506.6</v>
          </cell>
        </row>
        <row r="152">
          <cell r="A152">
            <v>37825</v>
          </cell>
          <cell r="B152">
            <v>3499.11</v>
          </cell>
        </row>
        <row r="153">
          <cell r="A153">
            <v>37826</v>
          </cell>
          <cell r="B153">
            <v>3503.25</v>
          </cell>
        </row>
        <row r="154">
          <cell r="A154">
            <v>37827</v>
          </cell>
          <cell r="B154">
            <v>3519.61</v>
          </cell>
        </row>
        <row r="155">
          <cell r="A155">
            <v>37830</v>
          </cell>
          <cell r="B155">
            <v>3509.94</v>
          </cell>
        </row>
        <row r="156">
          <cell r="A156">
            <v>37831</v>
          </cell>
          <cell r="B156">
            <v>3529.12</v>
          </cell>
        </row>
        <row r="157">
          <cell r="A157">
            <v>37833</v>
          </cell>
          <cell r="B157">
            <v>3522.49</v>
          </cell>
        </row>
        <row r="158">
          <cell r="A158">
            <v>37834</v>
          </cell>
          <cell r="B158">
            <v>3524.13</v>
          </cell>
        </row>
        <row r="159">
          <cell r="A159">
            <v>37837</v>
          </cell>
          <cell r="B159">
            <v>3518.07</v>
          </cell>
        </row>
        <row r="160">
          <cell r="A160">
            <v>37838</v>
          </cell>
          <cell r="B160">
            <v>3508</v>
          </cell>
        </row>
        <row r="161">
          <cell r="A161">
            <v>37839</v>
          </cell>
          <cell r="B161">
            <v>3526.39</v>
          </cell>
        </row>
        <row r="162">
          <cell r="A162">
            <v>37840</v>
          </cell>
          <cell r="B162">
            <v>3517.76</v>
          </cell>
        </row>
        <row r="163">
          <cell r="A163">
            <v>37841</v>
          </cell>
          <cell r="B163">
            <v>3532.65</v>
          </cell>
        </row>
        <row r="164">
          <cell r="A164">
            <v>37844</v>
          </cell>
          <cell r="B164">
            <v>3533.95</v>
          </cell>
        </row>
        <row r="165">
          <cell r="A165">
            <v>37845</v>
          </cell>
          <cell r="B165">
            <v>3532.95</v>
          </cell>
        </row>
        <row r="166">
          <cell r="A166">
            <v>37848</v>
          </cell>
          <cell r="B166">
            <v>3534.76</v>
          </cell>
        </row>
        <row r="167">
          <cell r="A167">
            <v>37851</v>
          </cell>
          <cell r="B167">
            <v>3557</v>
          </cell>
        </row>
        <row r="168">
          <cell r="A168">
            <v>37852</v>
          </cell>
          <cell r="B168">
            <v>3569.02</v>
          </cell>
        </row>
        <row r="169">
          <cell r="A169">
            <v>37855</v>
          </cell>
          <cell r="B169">
            <v>3567.86</v>
          </cell>
        </row>
        <row r="170">
          <cell r="A170">
            <v>37858</v>
          </cell>
          <cell r="B170">
            <v>3578.46</v>
          </cell>
        </row>
        <row r="171">
          <cell r="A171">
            <v>37859</v>
          </cell>
          <cell r="B171">
            <v>3619.91</v>
          </cell>
        </row>
        <row r="172">
          <cell r="A172">
            <v>37860</v>
          </cell>
          <cell r="B172">
            <v>3696.66</v>
          </cell>
        </row>
        <row r="173">
          <cell r="A173">
            <v>37861</v>
          </cell>
          <cell r="B173">
            <v>3704.66</v>
          </cell>
        </row>
        <row r="174">
          <cell r="A174">
            <v>37862</v>
          </cell>
          <cell r="B174">
            <v>3696.71</v>
          </cell>
        </row>
        <row r="175">
          <cell r="A175">
            <v>37865</v>
          </cell>
          <cell r="B175">
            <v>3717.63</v>
          </cell>
        </row>
        <row r="176">
          <cell r="A176">
            <v>37866</v>
          </cell>
          <cell r="B176">
            <v>3739.56</v>
          </cell>
        </row>
        <row r="177">
          <cell r="A177">
            <v>37867</v>
          </cell>
          <cell r="B177">
            <v>3797.32</v>
          </cell>
        </row>
        <row r="178">
          <cell r="A178">
            <v>37868</v>
          </cell>
          <cell r="B178">
            <v>3845.23</v>
          </cell>
        </row>
        <row r="179">
          <cell r="A179">
            <v>37869</v>
          </cell>
          <cell r="B179">
            <v>3866.18</v>
          </cell>
        </row>
        <row r="180">
          <cell r="A180">
            <v>37872</v>
          </cell>
          <cell r="B180">
            <v>3834.42</v>
          </cell>
        </row>
        <row r="181">
          <cell r="A181">
            <v>37873</v>
          </cell>
          <cell r="B181">
            <v>3825.71</v>
          </cell>
        </row>
        <row r="182">
          <cell r="A182">
            <v>37874</v>
          </cell>
          <cell r="B182">
            <v>3788.09</v>
          </cell>
        </row>
        <row r="183">
          <cell r="A183">
            <v>37875</v>
          </cell>
          <cell r="B183">
            <v>3801.67</v>
          </cell>
        </row>
        <row r="184">
          <cell r="A184">
            <v>37876</v>
          </cell>
          <cell r="B184">
            <v>3814.57</v>
          </cell>
        </row>
        <row r="185">
          <cell r="A185">
            <v>37879</v>
          </cell>
          <cell r="B185">
            <v>3833.16</v>
          </cell>
        </row>
        <row r="186">
          <cell r="A186">
            <v>37880</v>
          </cell>
          <cell r="B186">
            <v>3802.22</v>
          </cell>
        </row>
        <row r="187">
          <cell r="A187">
            <v>37881</v>
          </cell>
          <cell r="B187">
            <v>3806.07</v>
          </cell>
        </row>
        <row r="188">
          <cell r="A188">
            <v>37882</v>
          </cell>
          <cell r="B188">
            <v>3823.14</v>
          </cell>
        </row>
        <row r="189">
          <cell r="A189">
            <v>37883</v>
          </cell>
          <cell r="B189">
            <v>3801.35</v>
          </cell>
        </row>
        <row r="190">
          <cell r="A190">
            <v>37886</v>
          </cell>
          <cell r="B190">
            <v>3779.32</v>
          </cell>
        </row>
        <row r="191">
          <cell r="A191">
            <v>37887</v>
          </cell>
          <cell r="B191">
            <v>3704.36</v>
          </cell>
        </row>
        <row r="192">
          <cell r="A192">
            <v>37888</v>
          </cell>
          <cell r="B192">
            <v>3706.48</v>
          </cell>
        </row>
        <row r="193">
          <cell r="A193">
            <v>37889</v>
          </cell>
          <cell r="B193">
            <v>3737.15</v>
          </cell>
        </row>
        <row r="194">
          <cell r="A194">
            <v>37890</v>
          </cell>
          <cell r="B194">
            <v>3748.35</v>
          </cell>
        </row>
        <row r="195">
          <cell r="A195">
            <v>37893</v>
          </cell>
          <cell r="B195">
            <v>3753.07</v>
          </cell>
        </row>
        <row r="196">
          <cell r="A196">
            <v>37894</v>
          </cell>
          <cell r="B196">
            <v>3745.93</v>
          </cell>
        </row>
        <row r="197">
          <cell r="A197">
            <v>37895</v>
          </cell>
          <cell r="B197">
            <v>3749.68</v>
          </cell>
        </row>
        <row r="198">
          <cell r="A198">
            <v>37896</v>
          </cell>
          <cell r="B198">
            <v>3748.52</v>
          </cell>
        </row>
        <row r="199">
          <cell r="A199">
            <v>37897</v>
          </cell>
          <cell r="B199">
            <v>3773.04</v>
          </cell>
        </row>
        <row r="200">
          <cell r="A200">
            <v>37900</v>
          </cell>
          <cell r="B200">
            <v>3768.33</v>
          </cell>
        </row>
        <row r="201">
          <cell r="A201">
            <v>37901</v>
          </cell>
          <cell r="B201">
            <v>3757.41</v>
          </cell>
        </row>
        <row r="202">
          <cell r="A202">
            <v>37902</v>
          </cell>
          <cell r="B202">
            <v>3753.77</v>
          </cell>
        </row>
        <row r="203">
          <cell r="A203">
            <v>37903</v>
          </cell>
          <cell r="B203">
            <v>3739.06</v>
          </cell>
        </row>
        <row r="204">
          <cell r="A204">
            <v>37904</v>
          </cell>
          <cell r="B204">
            <v>3741.9</v>
          </cell>
        </row>
        <row r="205">
          <cell r="A205">
            <v>37907</v>
          </cell>
          <cell r="B205">
            <v>3741.29</v>
          </cell>
        </row>
        <row r="206">
          <cell r="A206">
            <v>37908</v>
          </cell>
          <cell r="B206">
            <v>3745.44</v>
          </cell>
        </row>
        <row r="207">
          <cell r="A207">
            <v>37909</v>
          </cell>
          <cell r="B207">
            <v>3744.06</v>
          </cell>
        </row>
        <row r="208">
          <cell r="A208">
            <v>37910</v>
          </cell>
          <cell r="B208">
            <v>3745.93</v>
          </cell>
        </row>
        <row r="209">
          <cell r="A209">
            <v>37911</v>
          </cell>
          <cell r="B209">
            <v>3735.67</v>
          </cell>
        </row>
        <row r="210">
          <cell r="A210">
            <v>37914</v>
          </cell>
          <cell r="B210">
            <v>3741.98</v>
          </cell>
        </row>
        <row r="211">
          <cell r="A211">
            <v>37915</v>
          </cell>
          <cell r="B211">
            <v>3737.77</v>
          </cell>
        </row>
        <row r="212">
          <cell r="A212">
            <v>37916</v>
          </cell>
          <cell r="B212">
            <v>3758.36</v>
          </cell>
        </row>
        <row r="213">
          <cell r="A213">
            <v>37917</v>
          </cell>
          <cell r="B213">
            <v>3770.82</v>
          </cell>
        </row>
        <row r="214">
          <cell r="A214">
            <v>37918</v>
          </cell>
          <cell r="B214">
            <v>3771.91</v>
          </cell>
        </row>
        <row r="215">
          <cell r="A215">
            <v>37921</v>
          </cell>
          <cell r="B215">
            <v>3772.77</v>
          </cell>
        </row>
        <row r="216">
          <cell r="A216">
            <v>37922</v>
          </cell>
          <cell r="B216">
            <v>3776.26</v>
          </cell>
        </row>
        <row r="217">
          <cell r="A217">
            <v>37923</v>
          </cell>
          <cell r="B217">
            <v>3784.89</v>
          </cell>
        </row>
        <row r="218">
          <cell r="A218">
            <v>37924</v>
          </cell>
          <cell r="B218">
            <v>3786.06</v>
          </cell>
        </row>
        <row r="219">
          <cell r="A219">
            <v>37925</v>
          </cell>
          <cell r="B219">
            <v>3787.88</v>
          </cell>
        </row>
        <row r="220">
          <cell r="A220">
            <v>37928</v>
          </cell>
          <cell r="B220">
            <v>3786.43</v>
          </cell>
        </row>
        <row r="221">
          <cell r="A221">
            <v>37929</v>
          </cell>
          <cell r="B221">
            <v>3802.42</v>
          </cell>
        </row>
        <row r="222">
          <cell r="A222">
            <v>37930</v>
          </cell>
          <cell r="B222">
            <v>3814.11</v>
          </cell>
        </row>
        <row r="223">
          <cell r="A223">
            <v>37932</v>
          </cell>
          <cell r="B223">
            <v>3824.38</v>
          </cell>
        </row>
        <row r="224">
          <cell r="A224">
            <v>37935</v>
          </cell>
          <cell r="B224">
            <v>3832.4</v>
          </cell>
        </row>
        <row r="225">
          <cell r="A225">
            <v>37936</v>
          </cell>
          <cell r="B225">
            <v>3840.55</v>
          </cell>
        </row>
        <row r="226">
          <cell r="A226">
            <v>37937</v>
          </cell>
          <cell r="B226">
            <v>3856.48</v>
          </cell>
        </row>
        <row r="227">
          <cell r="A227">
            <v>37938</v>
          </cell>
          <cell r="B227">
            <v>3862.7</v>
          </cell>
        </row>
        <row r="228">
          <cell r="A228">
            <v>37939</v>
          </cell>
          <cell r="B228">
            <v>3889.49</v>
          </cell>
        </row>
        <row r="229">
          <cell r="A229">
            <v>37942</v>
          </cell>
          <cell r="B229">
            <v>3868.42</v>
          </cell>
        </row>
        <row r="230">
          <cell r="A230">
            <v>37944</v>
          </cell>
          <cell r="B230">
            <v>3861.39</v>
          </cell>
        </row>
        <row r="231">
          <cell r="A231">
            <v>37945</v>
          </cell>
          <cell r="B231">
            <v>3842.41</v>
          </cell>
        </row>
        <row r="232">
          <cell r="A232">
            <v>37946</v>
          </cell>
          <cell r="B232">
            <v>3848.45</v>
          </cell>
        </row>
        <row r="233">
          <cell r="A233">
            <v>37949</v>
          </cell>
          <cell r="B233">
            <v>3864.04</v>
          </cell>
        </row>
        <row r="234">
          <cell r="A234">
            <v>37950</v>
          </cell>
          <cell r="B234">
            <v>3870.45</v>
          </cell>
        </row>
        <row r="235">
          <cell r="A235">
            <v>37953</v>
          </cell>
          <cell r="B235">
            <v>3861.25</v>
          </cell>
        </row>
        <row r="236">
          <cell r="A236">
            <v>37956</v>
          </cell>
          <cell r="B236">
            <v>3921.31</v>
          </cell>
        </row>
        <row r="237">
          <cell r="A237">
            <v>37957</v>
          </cell>
          <cell r="B237">
            <v>3934.11</v>
          </cell>
        </row>
        <row r="238">
          <cell r="A238">
            <v>37958</v>
          </cell>
          <cell r="B238">
            <v>3962.74</v>
          </cell>
        </row>
        <row r="239">
          <cell r="A239">
            <v>37959</v>
          </cell>
          <cell r="B239">
            <v>3967.17</v>
          </cell>
        </row>
        <row r="240">
          <cell r="A240">
            <v>37960</v>
          </cell>
          <cell r="B240">
            <v>3951.96</v>
          </cell>
        </row>
        <row r="241">
          <cell r="A241">
            <v>37963</v>
          </cell>
          <cell r="B241">
            <v>3949.64</v>
          </cell>
        </row>
        <row r="242">
          <cell r="A242">
            <v>37964</v>
          </cell>
          <cell r="B242">
            <v>3961.43</v>
          </cell>
        </row>
        <row r="243">
          <cell r="A243">
            <v>37965</v>
          </cell>
          <cell r="B243">
            <v>3976.58</v>
          </cell>
        </row>
        <row r="244">
          <cell r="A244">
            <v>37966</v>
          </cell>
          <cell r="B244">
            <v>3984.24</v>
          </cell>
        </row>
        <row r="245">
          <cell r="A245">
            <v>37967</v>
          </cell>
          <cell r="B245">
            <v>3985.13</v>
          </cell>
        </row>
        <row r="246">
          <cell r="A246">
            <v>37970</v>
          </cell>
          <cell r="B246">
            <v>3975.51</v>
          </cell>
        </row>
        <row r="247">
          <cell r="A247">
            <v>37971</v>
          </cell>
          <cell r="B247">
            <v>3973.29</v>
          </cell>
        </row>
        <row r="248">
          <cell r="A248">
            <v>37972</v>
          </cell>
          <cell r="B248">
            <v>3972.54</v>
          </cell>
        </row>
        <row r="249">
          <cell r="A249">
            <v>37973</v>
          </cell>
          <cell r="B249">
            <v>3976.65</v>
          </cell>
        </row>
        <row r="250">
          <cell r="A250">
            <v>37974</v>
          </cell>
          <cell r="B250">
            <v>3978.16</v>
          </cell>
        </row>
        <row r="251">
          <cell r="A251">
            <v>37977</v>
          </cell>
          <cell r="B251">
            <v>3973.01</v>
          </cell>
        </row>
        <row r="252">
          <cell r="A252">
            <v>37978</v>
          </cell>
          <cell r="B252">
            <v>3982.52</v>
          </cell>
        </row>
        <row r="253">
          <cell r="A253">
            <v>37979</v>
          </cell>
          <cell r="B253">
            <v>3977.2</v>
          </cell>
        </row>
        <row r="254">
          <cell r="A254">
            <v>37980</v>
          </cell>
          <cell r="B254">
            <v>3969.54</v>
          </cell>
        </row>
        <row r="255">
          <cell r="A255">
            <v>37981</v>
          </cell>
          <cell r="B255">
            <v>3959.01</v>
          </cell>
        </row>
        <row r="256">
          <cell r="A256">
            <v>37984</v>
          </cell>
          <cell r="B256">
            <v>3964.16</v>
          </cell>
        </row>
        <row r="257">
          <cell r="A257">
            <v>37985</v>
          </cell>
          <cell r="B257">
            <v>3936.14</v>
          </cell>
        </row>
        <row r="258">
          <cell r="A258">
            <v>37986</v>
          </cell>
          <cell r="B258">
            <v>3943.51</v>
          </cell>
        </row>
        <row r="259">
          <cell r="A259">
            <v>37988</v>
          </cell>
          <cell r="B259">
            <v>3945.58</v>
          </cell>
        </row>
        <row r="260">
          <cell r="A260">
            <v>37991</v>
          </cell>
          <cell r="B260">
            <v>3933.14</v>
          </cell>
        </row>
        <row r="261">
          <cell r="A261">
            <v>37992</v>
          </cell>
          <cell r="B261">
            <v>3936.29</v>
          </cell>
        </row>
        <row r="262">
          <cell r="A262">
            <v>37993</v>
          </cell>
          <cell r="B262">
            <v>3937.93</v>
          </cell>
        </row>
        <row r="263">
          <cell r="A263">
            <v>37994</v>
          </cell>
          <cell r="B263">
            <v>3943.31</v>
          </cell>
        </row>
        <row r="264">
          <cell r="A264">
            <v>37995</v>
          </cell>
          <cell r="B264">
            <v>3952.4</v>
          </cell>
        </row>
        <row r="265">
          <cell r="A265">
            <v>37998</v>
          </cell>
          <cell r="B265">
            <v>3944.32</v>
          </cell>
        </row>
        <row r="266">
          <cell r="A266">
            <v>37999</v>
          </cell>
          <cell r="B266">
            <v>3952.78</v>
          </cell>
        </row>
        <row r="267">
          <cell r="A267">
            <v>38000</v>
          </cell>
          <cell r="B267">
            <v>3964.85</v>
          </cell>
        </row>
        <row r="268">
          <cell r="A268">
            <v>38001</v>
          </cell>
          <cell r="B268">
            <v>3974.76</v>
          </cell>
        </row>
        <row r="269">
          <cell r="A269">
            <v>38002</v>
          </cell>
          <cell r="B269">
            <v>3978.95</v>
          </cell>
        </row>
        <row r="270">
          <cell r="A270">
            <v>38005</v>
          </cell>
          <cell r="B270">
            <v>3988.09</v>
          </cell>
        </row>
        <row r="271">
          <cell r="A271">
            <v>38006</v>
          </cell>
          <cell r="B271">
            <v>3996.11</v>
          </cell>
        </row>
        <row r="272">
          <cell r="A272">
            <v>38007</v>
          </cell>
          <cell r="B272">
            <v>4008.79</v>
          </cell>
        </row>
        <row r="273">
          <cell r="A273">
            <v>38008</v>
          </cell>
          <cell r="B273">
            <v>4046.1</v>
          </cell>
        </row>
        <row r="274">
          <cell r="A274">
            <v>38009</v>
          </cell>
          <cell r="B274">
            <v>4050.09</v>
          </cell>
        </row>
        <row r="275">
          <cell r="A275">
            <v>38012</v>
          </cell>
          <cell r="B275">
            <v>4063.23</v>
          </cell>
        </row>
        <row r="276">
          <cell r="A276">
            <v>38013</v>
          </cell>
          <cell r="B276">
            <v>4049.48</v>
          </cell>
        </row>
        <row r="277">
          <cell r="A277">
            <v>38014</v>
          </cell>
          <cell r="B277">
            <v>4066.84</v>
          </cell>
        </row>
        <row r="278">
          <cell r="A278">
            <v>38015</v>
          </cell>
          <cell r="B278">
            <v>4098.63</v>
          </cell>
        </row>
        <row r="279">
          <cell r="A279">
            <v>38016</v>
          </cell>
          <cell r="B279">
            <v>4115.93</v>
          </cell>
        </row>
        <row r="280">
          <cell r="A280">
            <v>38020</v>
          </cell>
          <cell r="B280">
            <v>4142.4399999999996</v>
          </cell>
        </row>
        <row r="281">
          <cell r="A281">
            <v>38021</v>
          </cell>
          <cell r="B281">
            <v>4150.95</v>
          </cell>
        </row>
        <row r="282">
          <cell r="A282">
            <v>38022</v>
          </cell>
          <cell r="B282">
            <v>4177.7700000000004</v>
          </cell>
        </row>
        <row r="283">
          <cell r="A283">
            <v>38023</v>
          </cell>
          <cell r="B283">
            <v>4204.67</v>
          </cell>
        </row>
        <row r="284">
          <cell r="A284">
            <v>38026</v>
          </cell>
          <cell r="B284">
            <v>4234.6400000000003</v>
          </cell>
        </row>
        <row r="285">
          <cell r="A285">
            <v>38027</v>
          </cell>
          <cell r="B285">
            <v>4247.8900000000003</v>
          </cell>
        </row>
        <row r="286">
          <cell r="A286">
            <v>38028</v>
          </cell>
          <cell r="B286">
            <v>4270.78</v>
          </cell>
        </row>
        <row r="287">
          <cell r="A287">
            <v>38029</v>
          </cell>
          <cell r="B287">
            <v>4301.6099999999997</v>
          </cell>
        </row>
        <row r="288">
          <cell r="A288">
            <v>38030</v>
          </cell>
          <cell r="B288">
            <v>4300.93</v>
          </cell>
        </row>
        <row r="289">
          <cell r="A289">
            <v>38033</v>
          </cell>
          <cell r="B289">
            <v>4281.87</v>
          </cell>
        </row>
        <row r="290">
          <cell r="A290">
            <v>38034</v>
          </cell>
          <cell r="B290">
            <v>4244.8599999999997</v>
          </cell>
        </row>
        <row r="291">
          <cell r="A291">
            <v>38035</v>
          </cell>
          <cell r="B291">
            <v>4231.7</v>
          </cell>
        </row>
        <row r="292">
          <cell r="A292">
            <v>38036</v>
          </cell>
          <cell r="B292">
            <v>4247.13</v>
          </cell>
        </row>
        <row r="293">
          <cell r="A293">
            <v>38037</v>
          </cell>
          <cell r="B293">
            <v>4240.91</v>
          </cell>
        </row>
        <row r="294">
          <cell r="A294">
            <v>38040</v>
          </cell>
          <cell r="B294">
            <v>4276.62</v>
          </cell>
        </row>
        <row r="295">
          <cell r="A295">
            <v>38041</v>
          </cell>
          <cell r="B295">
            <v>4323.7299999999996</v>
          </cell>
        </row>
        <row r="296">
          <cell r="A296">
            <v>38042</v>
          </cell>
          <cell r="B296">
            <v>4330.0200000000004</v>
          </cell>
        </row>
        <row r="297">
          <cell r="A297">
            <v>38043</v>
          </cell>
          <cell r="B297">
            <v>4352.13</v>
          </cell>
        </row>
        <row r="298">
          <cell r="A298">
            <v>38044</v>
          </cell>
          <cell r="B298">
            <v>4336.3999999999996</v>
          </cell>
        </row>
        <row r="299">
          <cell r="A299">
            <v>38047</v>
          </cell>
          <cell r="B299">
            <v>4350.3500000000004</v>
          </cell>
        </row>
        <row r="300">
          <cell r="A300">
            <v>38048</v>
          </cell>
          <cell r="B300">
            <v>4359.33</v>
          </cell>
        </row>
        <row r="301">
          <cell r="A301">
            <v>38049</v>
          </cell>
          <cell r="B301">
            <v>4378.6000000000004</v>
          </cell>
        </row>
        <row r="302">
          <cell r="A302">
            <v>38050</v>
          </cell>
          <cell r="B302">
            <v>4402.4399999999996</v>
          </cell>
        </row>
        <row r="303">
          <cell r="A303">
            <v>38051</v>
          </cell>
          <cell r="B303">
            <v>4409.37</v>
          </cell>
        </row>
        <row r="304">
          <cell r="A304">
            <v>38054</v>
          </cell>
          <cell r="B304">
            <v>4448.82</v>
          </cell>
        </row>
        <row r="305">
          <cell r="A305">
            <v>38055</v>
          </cell>
          <cell r="B305">
            <v>4477.78</v>
          </cell>
        </row>
        <row r="306">
          <cell r="A306">
            <v>38056</v>
          </cell>
          <cell r="B306">
            <v>4492.55</v>
          </cell>
        </row>
        <row r="307">
          <cell r="A307">
            <v>38057</v>
          </cell>
          <cell r="B307">
            <v>4509.8100000000004</v>
          </cell>
        </row>
        <row r="308">
          <cell r="A308">
            <v>38058</v>
          </cell>
          <cell r="B308">
            <v>4530.6899999999996</v>
          </cell>
        </row>
        <row r="309">
          <cell r="A309">
            <v>38061</v>
          </cell>
          <cell r="B309">
            <v>4535.22</v>
          </cell>
        </row>
        <row r="310">
          <cell r="A310">
            <v>38062</v>
          </cell>
          <cell r="B310">
            <v>4521.5600000000004</v>
          </cell>
        </row>
        <row r="311">
          <cell r="A311">
            <v>38063</v>
          </cell>
          <cell r="B311">
            <v>4484.2299999999996</v>
          </cell>
        </row>
        <row r="312">
          <cell r="A312">
            <v>38064</v>
          </cell>
          <cell r="B312">
            <v>4504.8100000000004</v>
          </cell>
        </row>
        <row r="313">
          <cell r="A313">
            <v>38065</v>
          </cell>
          <cell r="B313">
            <v>4541.6099999999997</v>
          </cell>
        </row>
        <row r="314">
          <cell r="A314">
            <v>38068</v>
          </cell>
          <cell r="B314">
            <v>4558.57</v>
          </cell>
        </row>
        <row r="315">
          <cell r="A315">
            <v>38069</v>
          </cell>
          <cell r="B315">
            <v>4525.24</v>
          </cell>
        </row>
        <row r="316">
          <cell r="A316">
            <v>38070</v>
          </cell>
          <cell r="B316">
            <v>4530.66</v>
          </cell>
        </row>
        <row r="317">
          <cell r="A317">
            <v>38071</v>
          </cell>
          <cell r="B317">
            <v>4516.84</v>
          </cell>
        </row>
        <row r="318">
          <cell r="A318">
            <v>38072</v>
          </cell>
          <cell r="B318">
            <v>4538.37</v>
          </cell>
        </row>
        <row r="319">
          <cell r="A319">
            <v>38075</v>
          </cell>
          <cell r="B319">
            <v>4517.96</v>
          </cell>
        </row>
        <row r="320">
          <cell r="A320">
            <v>38076</v>
          </cell>
          <cell r="B320">
            <v>4490.53</v>
          </cell>
        </row>
        <row r="321">
          <cell r="A321">
            <v>38077</v>
          </cell>
          <cell r="B321">
            <v>4473.3</v>
          </cell>
        </row>
        <row r="322">
          <cell r="A322">
            <v>38078</v>
          </cell>
          <cell r="B322">
            <v>4492.04</v>
          </cell>
        </row>
        <row r="323">
          <cell r="A323">
            <v>38079</v>
          </cell>
          <cell r="B323">
            <v>4503.3100000000004</v>
          </cell>
        </row>
        <row r="324">
          <cell r="A324">
            <v>38082</v>
          </cell>
          <cell r="B324">
            <v>4519.24</v>
          </cell>
        </row>
        <row r="325">
          <cell r="A325">
            <v>38083</v>
          </cell>
          <cell r="B325">
            <v>4499.37</v>
          </cell>
        </row>
        <row r="326">
          <cell r="A326">
            <v>38084</v>
          </cell>
          <cell r="B326">
            <v>4508.21</v>
          </cell>
        </row>
        <row r="327">
          <cell r="A327">
            <v>38085</v>
          </cell>
          <cell r="B327">
            <v>4504.75</v>
          </cell>
        </row>
        <row r="328">
          <cell r="A328">
            <v>38086</v>
          </cell>
          <cell r="B328">
            <v>4504.4399999999996</v>
          </cell>
        </row>
        <row r="329">
          <cell r="A329">
            <v>38089</v>
          </cell>
          <cell r="B329">
            <v>4535.58</v>
          </cell>
        </row>
        <row r="330">
          <cell r="A330">
            <v>38090</v>
          </cell>
          <cell r="B330">
            <v>4571.8599999999997</v>
          </cell>
        </row>
        <row r="331">
          <cell r="A331">
            <v>38091</v>
          </cell>
          <cell r="B331">
            <v>4579.6499999999996</v>
          </cell>
        </row>
        <row r="332">
          <cell r="A332">
            <v>38092</v>
          </cell>
          <cell r="B332">
            <v>4574.26</v>
          </cell>
        </row>
        <row r="333">
          <cell r="A333">
            <v>38093</v>
          </cell>
          <cell r="B333">
            <v>4591.49</v>
          </cell>
        </row>
        <row r="334">
          <cell r="A334">
            <v>38096</v>
          </cell>
          <cell r="B334">
            <v>4595.28</v>
          </cell>
        </row>
        <row r="335">
          <cell r="A335">
            <v>38097</v>
          </cell>
          <cell r="B335">
            <v>4599.5600000000004</v>
          </cell>
        </row>
        <row r="336">
          <cell r="A336">
            <v>38098</v>
          </cell>
          <cell r="B336">
            <v>4588.0200000000004</v>
          </cell>
        </row>
        <row r="337">
          <cell r="A337">
            <v>38099</v>
          </cell>
          <cell r="B337">
            <v>4560.6899999999996</v>
          </cell>
        </row>
        <row r="338">
          <cell r="A338">
            <v>38100</v>
          </cell>
          <cell r="B338">
            <v>4558.57</v>
          </cell>
        </row>
        <row r="339">
          <cell r="A339">
            <v>38103</v>
          </cell>
          <cell r="B339">
            <v>4555.26</v>
          </cell>
        </row>
        <row r="340">
          <cell r="A340">
            <v>38104</v>
          </cell>
          <cell r="B340">
            <v>4553.9799999999996</v>
          </cell>
        </row>
        <row r="341">
          <cell r="A341">
            <v>38105</v>
          </cell>
          <cell r="B341">
            <v>4563.18</v>
          </cell>
        </row>
        <row r="342">
          <cell r="A342">
            <v>38106</v>
          </cell>
          <cell r="B342">
            <v>4600.2299999999996</v>
          </cell>
        </row>
        <row r="343">
          <cell r="A343">
            <v>38107</v>
          </cell>
          <cell r="B343">
            <v>4620.91</v>
          </cell>
        </row>
        <row r="344">
          <cell r="A344">
            <v>38111</v>
          </cell>
          <cell r="B344">
            <v>4631.9399999999996</v>
          </cell>
        </row>
        <row r="345">
          <cell r="A345">
            <v>38112</v>
          </cell>
          <cell r="B345">
            <v>4621.1000000000004</v>
          </cell>
        </row>
        <row r="346">
          <cell r="A346">
            <v>38113</v>
          </cell>
          <cell r="B346">
            <v>4622.2</v>
          </cell>
        </row>
        <row r="347">
          <cell r="A347">
            <v>38114</v>
          </cell>
          <cell r="B347">
            <v>4623.8999999999996</v>
          </cell>
        </row>
        <row r="348">
          <cell r="A348">
            <v>38117</v>
          </cell>
          <cell r="B348">
            <v>4597.17</v>
          </cell>
        </row>
        <row r="349">
          <cell r="A349">
            <v>38118</v>
          </cell>
          <cell r="B349">
            <v>4567.6000000000004</v>
          </cell>
        </row>
        <row r="350">
          <cell r="A350">
            <v>38119</v>
          </cell>
          <cell r="B350">
            <v>4546.6499999999996</v>
          </cell>
        </row>
        <row r="351">
          <cell r="A351">
            <v>38120</v>
          </cell>
          <cell r="B351">
            <v>4548.58</v>
          </cell>
        </row>
        <row r="352">
          <cell r="A352">
            <v>38121</v>
          </cell>
          <cell r="B352">
            <v>4578.2</v>
          </cell>
        </row>
        <row r="353">
          <cell r="A353">
            <v>38124</v>
          </cell>
          <cell r="B353">
            <v>4453.24</v>
          </cell>
        </row>
        <row r="354">
          <cell r="A354">
            <v>38125</v>
          </cell>
          <cell r="B354">
            <v>4399.91</v>
          </cell>
        </row>
        <row r="355">
          <cell r="A355">
            <v>38126</v>
          </cell>
          <cell r="B355">
            <v>4455.1899999999996</v>
          </cell>
        </row>
        <row r="356">
          <cell r="A356">
            <v>38127</v>
          </cell>
          <cell r="B356">
            <v>4493.8999999999996</v>
          </cell>
        </row>
        <row r="357">
          <cell r="A357">
            <v>38128</v>
          </cell>
          <cell r="B357">
            <v>4515.03</v>
          </cell>
        </row>
        <row r="358">
          <cell r="A358">
            <v>38131</v>
          </cell>
          <cell r="B358">
            <v>4524.8500000000004</v>
          </cell>
        </row>
        <row r="359">
          <cell r="A359">
            <v>38132</v>
          </cell>
          <cell r="B359">
            <v>4540.74</v>
          </cell>
        </row>
        <row r="360">
          <cell r="A360">
            <v>38133</v>
          </cell>
          <cell r="B360">
            <v>4529.84</v>
          </cell>
        </row>
        <row r="361">
          <cell r="A361">
            <v>38134</v>
          </cell>
          <cell r="B361">
            <v>4536.01</v>
          </cell>
        </row>
        <row r="362">
          <cell r="A362">
            <v>38135</v>
          </cell>
          <cell r="B362">
            <v>4544.4399999999996</v>
          </cell>
        </row>
        <row r="363">
          <cell r="A363">
            <v>38138</v>
          </cell>
          <cell r="B363">
            <v>4544.78</v>
          </cell>
        </row>
        <row r="364">
          <cell r="A364">
            <v>38139</v>
          </cell>
          <cell r="B364">
            <v>4536.01</v>
          </cell>
        </row>
        <row r="365">
          <cell r="A365">
            <v>38140</v>
          </cell>
          <cell r="B365">
            <v>4549.43</v>
          </cell>
        </row>
        <row r="366">
          <cell r="A366">
            <v>38141</v>
          </cell>
          <cell r="B366">
            <v>4564.9399999999996</v>
          </cell>
        </row>
        <row r="367">
          <cell r="A367">
            <v>38142</v>
          </cell>
          <cell r="B367">
            <v>4598.3100000000004</v>
          </cell>
        </row>
        <row r="368">
          <cell r="A368">
            <v>38145</v>
          </cell>
          <cell r="B368">
            <v>4612.67</v>
          </cell>
        </row>
        <row r="369">
          <cell r="A369">
            <v>38146</v>
          </cell>
          <cell r="B369">
            <v>4603.55</v>
          </cell>
        </row>
        <row r="370">
          <cell r="A370">
            <v>38147</v>
          </cell>
          <cell r="B370">
            <v>4588.68</v>
          </cell>
        </row>
        <row r="371">
          <cell r="A371">
            <v>38148</v>
          </cell>
          <cell r="B371">
            <v>4586.7700000000004</v>
          </cell>
        </row>
        <row r="372">
          <cell r="A372">
            <v>38149</v>
          </cell>
          <cell r="B372">
            <v>4583.6000000000004</v>
          </cell>
        </row>
        <row r="373">
          <cell r="A373">
            <v>38152</v>
          </cell>
          <cell r="B373">
            <v>4572.71</v>
          </cell>
        </row>
        <row r="374">
          <cell r="A374">
            <v>38153</v>
          </cell>
          <cell r="B374">
            <v>4567.43</v>
          </cell>
        </row>
        <row r="375">
          <cell r="A375">
            <v>38154</v>
          </cell>
          <cell r="B375">
            <v>4545.53</v>
          </cell>
        </row>
        <row r="376">
          <cell r="A376">
            <v>38155</v>
          </cell>
          <cell r="B376">
            <v>4546.6899999999996</v>
          </cell>
        </row>
        <row r="377">
          <cell r="A377">
            <v>38156</v>
          </cell>
          <cell r="B377">
            <v>4568.6499999999996</v>
          </cell>
        </row>
        <row r="378">
          <cell r="A378">
            <v>38159</v>
          </cell>
          <cell r="B378">
            <v>4569.6499999999996</v>
          </cell>
        </row>
        <row r="379">
          <cell r="A379">
            <v>38160</v>
          </cell>
          <cell r="B379">
            <v>4540.0200000000004</v>
          </cell>
        </row>
        <row r="380">
          <cell r="A380">
            <v>38161</v>
          </cell>
          <cell r="B380">
            <v>4534.1899999999996</v>
          </cell>
        </row>
        <row r="381">
          <cell r="A381">
            <v>38162</v>
          </cell>
          <cell r="B381">
            <v>4541.45</v>
          </cell>
        </row>
        <row r="382">
          <cell r="A382">
            <v>38163</v>
          </cell>
          <cell r="B382">
            <v>4531.46</v>
          </cell>
        </row>
        <row r="383">
          <cell r="A383">
            <v>38166</v>
          </cell>
          <cell r="B383">
            <v>4497.8599999999997</v>
          </cell>
        </row>
        <row r="384">
          <cell r="A384">
            <v>38167</v>
          </cell>
          <cell r="B384">
            <v>4503.7</v>
          </cell>
        </row>
        <row r="385">
          <cell r="A385">
            <v>38168</v>
          </cell>
          <cell r="B385">
            <v>4498.88</v>
          </cell>
        </row>
        <row r="386">
          <cell r="A386">
            <v>38169</v>
          </cell>
          <cell r="B386">
            <v>4439.21</v>
          </cell>
        </row>
        <row r="387">
          <cell r="A387">
            <v>38170</v>
          </cell>
          <cell r="B387">
            <v>4446.1099999999997</v>
          </cell>
        </row>
        <row r="388">
          <cell r="A388">
            <v>38173</v>
          </cell>
          <cell r="B388">
            <v>4410.1099999999997</v>
          </cell>
        </row>
        <row r="389">
          <cell r="A389">
            <v>38174</v>
          </cell>
          <cell r="B389">
            <v>4418.84</v>
          </cell>
        </row>
        <row r="390">
          <cell r="A390">
            <v>38175</v>
          </cell>
          <cell r="B390">
            <v>4425.78</v>
          </cell>
        </row>
        <row r="391">
          <cell r="A391">
            <v>38176</v>
          </cell>
          <cell r="B391">
            <v>4448.6899999999996</v>
          </cell>
        </row>
        <row r="392">
          <cell r="A392">
            <v>38177</v>
          </cell>
          <cell r="B392">
            <v>4440.1499999999996</v>
          </cell>
        </row>
        <row r="393">
          <cell r="A393">
            <v>38180</v>
          </cell>
          <cell r="B393">
            <v>4432.2700000000004</v>
          </cell>
        </row>
        <row r="394">
          <cell r="A394">
            <v>38181</v>
          </cell>
          <cell r="B394">
            <v>4414.95</v>
          </cell>
        </row>
        <row r="395">
          <cell r="A395">
            <v>38182</v>
          </cell>
          <cell r="B395">
            <v>4438.68</v>
          </cell>
        </row>
        <row r="396">
          <cell r="A396">
            <v>38183</v>
          </cell>
          <cell r="B396">
            <v>4447.47</v>
          </cell>
        </row>
        <row r="397">
          <cell r="A397">
            <v>38184</v>
          </cell>
          <cell r="B397">
            <v>4442.18</v>
          </cell>
        </row>
        <row r="398">
          <cell r="A398">
            <v>38187</v>
          </cell>
          <cell r="B398">
            <v>4473</v>
          </cell>
        </row>
        <row r="399">
          <cell r="A399">
            <v>38188</v>
          </cell>
          <cell r="B399">
            <v>4477.05</v>
          </cell>
        </row>
        <row r="400">
          <cell r="A400">
            <v>38189</v>
          </cell>
          <cell r="B400">
            <v>4492.29</v>
          </cell>
        </row>
        <row r="401">
          <cell r="A401">
            <v>38190</v>
          </cell>
          <cell r="B401">
            <v>4502.71</v>
          </cell>
        </row>
        <row r="402">
          <cell r="A402">
            <v>38191</v>
          </cell>
          <cell r="B402">
            <v>4515.46</v>
          </cell>
        </row>
        <row r="403">
          <cell r="A403">
            <v>38194</v>
          </cell>
          <cell r="B403">
            <v>4518.6499999999996</v>
          </cell>
        </row>
        <row r="404">
          <cell r="A404">
            <v>38195</v>
          </cell>
          <cell r="B404">
            <v>4521.24</v>
          </cell>
        </row>
        <row r="405">
          <cell r="A405">
            <v>38196</v>
          </cell>
          <cell r="B405">
            <v>4531.0600000000004</v>
          </cell>
        </row>
        <row r="406">
          <cell r="A406">
            <v>38197</v>
          </cell>
          <cell r="B406">
            <v>4514.72</v>
          </cell>
        </row>
        <row r="407">
          <cell r="A407">
            <v>38201</v>
          </cell>
          <cell r="B407">
            <v>4532.24</v>
          </cell>
        </row>
        <row r="408">
          <cell r="A408">
            <v>38202</v>
          </cell>
          <cell r="B408">
            <v>4511.7</v>
          </cell>
        </row>
        <row r="409">
          <cell r="A409">
            <v>38203</v>
          </cell>
          <cell r="B409">
            <v>4510.4399999999996</v>
          </cell>
        </row>
        <row r="410">
          <cell r="A410">
            <v>38204</v>
          </cell>
          <cell r="B410">
            <v>4509.4799999999996</v>
          </cell>
        </row>
        <row r="411">
          <cell r="A411">
            <v>38205</v>
          </cell>
          <cell r="B411">
            <v>4503.88</v>
          </cell>
        </row>
        <row r="412">
          <cell r="A412">
            <v>38208</v>
          </cell>
          <cell r="B412">
            <v>4494.38</v>
          </cell>
        </row>
        <row r="413">
          <cell r="A413">
            <v>38209</v>
          </cell>
          <cell r="B413">
            <v>4503.1499999999996</v>
          </cell>
        </row>
        <row r="414">
          <cell r="A414">
            <v>38210</v>
          </cell>
          <cell r="B414">
            <v>4532.26</v>
          </cell>
        </row>
        <row r="415">
          <cell r="A415">
            <v>38211</v>
          </cell>
          <cell r="B415">
            <v>4530.0600000000004</v>
          </cell>
        </row>
        <row r="416">
          <cell r="A416">
            <v>38212</v>
          </cell>
          <cell r="B416">
            <v>4529.5200000000004</v>
          </cell>
        </row>
        <row r="417">
          <cell r="A417">
            <v>38215</v>
          </cell>
          <cell r="B417">
            <v>4535.68</v>
          </cell>
        </row>
        <row r="418">
          <cell r="A418">
            <v>38216</v>
          </cell>
          <cell r="B418">
            <v>4547.63</v>
          </cell>
        </row>
        <row r="419">
          <cell r="A419">
            <v>38217</v>
          </cell>
          <cell r="B419">
            <v>4550.34</v>
          </cell>
        </row>
        <row r="420">
          <cell r="A420">
            <v>38218</v>
          </cell>
          <cell r="B420">
            <v>4554.83</v>
          </cell>
        </row>
        <row r="421">
          <cell r="A421">
            <v>38222</v>
          </cell>
          <cell r="B421">
            <v>4557.47</v>
          </cell>
        </row>
        <row r="422">
          <cell r="A422">
            <v>38223</v>
          </cell>
          <cell r="B422">
            <v>4570.82</v>
          </cell>
        </row>
        <row r="423">
          <cell r="A423">
            <v>38224</v>
          </cell>
          <cell r="B423">
            <v>4571.3500000000004</v>
          </cell>
        </row>
        <row r="424">
          <cell r="A424">
            <v>38225</v>
          </cell>
          <cell r="B424">
            <v>4565.8599999999997</v>
          </cell>
        </row>
        <row r="425">
          <cell r="A425">
            <v>38226</v>
          </cell>
          <cell r="B425">
            <v>4580.8500000000004</v>
          </cell>
        </row>
        <row r="426">
          <cell r="A426">
            <v>38229</v>
          </cell>
          <cell r="B426">
            <v>4582.04</v>
          </cell>
        </row>
        <row r="427">
          <cell r="A427">
            <v>38230</v>
          </cell>
          <cell r="B427">
            <v>4580.4399999999996</v>
          </cell>
        </row>
        <row r="428">
          <cell r="A428">
            <v>38231</v>
          </cell>
          <cell r="B428">
            <v>4595.87</v>
          </cell>
        </row>
        <row r="429">
          <cell r="A429">
            <v>38232</v>
          </cell>
          <cell r="B429">
            <v>4593.43</v>
          </cell>
        </row>
        <row r="430">
          <cell r="A430">
            <v>38233</v>
          </cell>
          <cell r="B430">
            <v>4594.8900000000003</v>
          </cell>
        </row>
        <row r="431">
          <cell r="A431">
            <v>38236</v>
          </cell>
          <cell r="B431">
            <v>4590.58</v>
          </cell>
        </row>
        <row r="432">
          <cell r="A432">
            <v>38237</v>
          </cell>
          <cell r="B432">
            <v>4610.51</v>
          </cell>
        </row>
        <row r="433">
          <cell r="A433">
            <v>38238</v>
          </cell>
          <cell r="B433">
            <v>4638.09</v>
          </cell>
        </row>
        <row r="434">
          <cell r="A434">
            <v>38239</v>
          </cell>
          <cell r="B434">
            <v>4640.1499999999996</v>
          </cell>
        </row>
        <row r="435">
          <cell r="A435">
            <v>38240</v>
          </cell>
          <cell r="B435">
            <v>4649.41</v>
          </cell>
        </row>
        <row r="436">
          <cell r="A436">
            <v>38243</v>
          </cell>
          <cell r="B436">
            <v>4642.25</v>
          </cell>
        </row>
        <row r="437">
          <cell r="A437">
            <v>38244</v>
          </cell>
          <cell r="B437">
            <v>4638.96</v>
          </cell>
        </row>
        <row r="438">
          <cell r="A438">
            <v>38245</v>
          </cell>
          <cell r="B438">
            <v>4624.82</v>
          </cell>
        </row>
        <row r="439">
          <cell r="A439">
            <v>38246</v>
          </cell>
          <cell r="B439">
            <v>4616.59</v>
          </cell>
        </row>
        <row r="440">
          <cell r="A440">
            <v>38247</v>
          </cell>
          <cell r="B440">
            <v>4622.5200000000004</v>
          </cell>
        </row>
        <row r="441">
          <cell r="A441">
            <v>38250</v>
          </cell>
          <cell r="B441">
            <v>4625.82</v>
          </cell>
        </row>
        <row r="442">
          <cell r="A442">
            <v>38251</v>
          </cell>
          <cell r="B442">
            <v>4608.8</v>
          </cell>
        </row>
        <row r="443">
          <cell r="A443">
            <v>38252</v>
          </cell>
          <cell r="B443">
            <v>4594.05</v>
          </cell>
        </row>
        <row r="444">
          <cell r="A444">
            <v>38253</v>
          </cell>
          <cell r="B444">
            <v>4557.2299999999996</v>
          </cell>
        </row>
        <row r="445">
          <cell r="A445">
            <v>38254</v>
          </cell>
          <cell r="B445">
            <v>4495.74</v>
          </cell>
        </row>
        <row r="446">
          <cell r="A446">
            <v>38257</v>
          </cell>
          <cell r="B446">
            <v>4484.7700000000004</v>
          </cell>
        </row>
        <row r="447">
          <cell r="A447">
            <v>38258</v>
          </cell>
          <cell r="B447">
            <v>4457.66</v>
          </cell>
        </row>
        <row r="448">
          <cell r="A448">
            <v>38259</v>
          </cell>
          <cell r="B448">
            <v>4512.4399999999996</v>
          </cell>
        </row>
        <row r="449">
          <cell r="A449">
            <v>38260</v>
          </cell>
          <cell r="B449">
            <v>4510.17</v>
          </cell>
        </row>
        <row r="450">
          <cell r="A450">
            <v>38261</v>
          </cell>
          <cell r="B450">
            <v>4490.8100000000004</v>
          </cell>
        </row>
        <row r="451">
          <cell r="A451">
            <v>38264</v>
          </cell>
          <cell r="B451">
            <v>4452.22</v>
          </cell>
        </row>
        <row r="452">
          <cell r="A452">
            <v>38265</v>
          </cell>
          <cell r="B452">
            <v>4449.49</v>
          </cell>
        </row>
        <row r="453">
          <cell r="A453">
            <v>38266</v>
          </cell>
          <cell r="B453">
            <v>4445.66</v>
          </cell>
        </row>
        <row r="454">
          <cell r="A454">
            <v>38267</v>
          </cell>
          <cell r="B454">
            <v>4450.76</v>
          </cell>
        </row>
        <row r="455">
          <cell r="A455">
            <v>38268</v>
          </cell>
          <cell r="B455">
            <v>4443</v>
          </cell>
        </row>
        <row r="456">
          <cell r="A456">
            <v>38271</v>
          </cell>
          <cell r="B456">
            <v>4451.57</v>
          </cell>
        </row>
        <row r="457">
          <cell r="A457">
            <v>38272</v>
          </cell>
          <cell r="B457">
            <v>4434.09</v>
          </cell>
        </row>
        <row r="458">
          <cell r="A458">
            <v>38273</v>
          </cell>
          <cell r="B458">
            <v>4386.2299999999996</v>
          </cell>
        </row>
        <row r="459">
          <cell r="A459">
            <v>38274</v>
          </cell>
          <cell r="B459">
            <v>4264.12</v>
          </cell>
        </row>
        <row r="460">
          <cell r="A460">
            <v>38275</v>
          </cell>
          <cell r="B460">
            <v>4191.66</v>
          </cell>
        </row>
        <row r="461">
          <cell r="A461">
            <v>38278</v>
          </cell>
          <cell r="B461">
            <v>4202.66</v>
          </cell>
        </row>
        <row r="462">
          <cell r="A462">
            <v>38279</v>
          </cell>
          <cell r="B462">
            <v>4203.0200000000004</v>
          </cell>
        </row>
        <row r="463">
          <cell r="A463">
            <v>38280</v>
          </cell>
          <cell r="B463">
            <v>4179.6499999999996</v>
          </cell>
        </row>
        <row r="464">
          <cell r="A464">
            <v>38281</v>
          </cell>
          <cell r="B464">
            <v>4143.75</v>
          </cell>
        </row>
        <row r="465">
          <cell r="A465">
            <v>38282</v>
          </cell>
          <cell r="B465">
            <v>4050.32</v>
          </cell>
        </row>
        <row r="466">
          <cell r="A466">
            <v>38285</v>
          </cell>
          <cell r="B466">
            <v>4017.12</v>
          </cell>
        </row>
        <row r="467">
          <cell r="A467">
            <v>38286</v>
          </cell>
          <cell r="B467">
            <v>3980</v>
          </cell>
        </row>
        <row r="468">
          <cell r="A468">
            <v>38287</v>
          </cell>
          <cell r="B468">
            <v>3940.53</v>
          </cell>
        </row>
        <row r="469">
          <cell r="A469">
            <v>38288</v>
          </cell>
          <cell r="B469">
            <v>3855.09</v>
          </cell>
        </row>
        <row r="470">
          <cell r="A470">
            <v>38289</v>
          </cell>
          <cell r="B470">
            <v>3806.15</v>
          </cell>
        </row>
        <row r="471">
          <cell r="A471">
            <v>38292</v>
          </cell>
          <cell r="B471">
            <v>3934.31</v>
          </cell>
        </row>
        <row r="472">
          <cell r="A472">
            <v>38293</v>
          </cell>
          <cell r="B472">
            <v>4018.15</v>
          </cell>
        </row>
        <row r="473">
          <cell r="A473">
            <v>38294</v>
          </cell>
          <cell r="B473">
            <v>3992.43</v>
          </cell>
        </row>
        <row r="474">
          <cell r="A474">
            <v>38295</v>
          </cell>
          <cell r="B474">
            <v>3979.73</v>
          </cell>
        </row>
        <row r="475">
          <cell r="A475">
            <v>38296</v>
          </cell>
          <cell r="B475">
            <v>3985.97</v>
          </cell>
        </row>
        <row r="476">
          <cell r="A476">
            <v>38299</v>
          </cell>
          <cell r="B476">
            <v>4004.93</v>
          </cell>
        </row>
        <row r="477">
          <cell r="A477">
            <v>38300</v>
          </cell>
          <cell r="B477">
            <v>4023.84</v>
          </cell>
        </row>
        <row r="478">
          <cell r="A478">
            <v>38301</v>
          </cell>
          <cell r="B478">
            <v>4012.02</v>
          </cell>
        </row>
        <row r="479">
          <cell r="A479">
            <v>38302</v>
          </cell>
          <cell r="B479">
            <v>4013.22</v>
          </cell>
        </row>
        <row r="480">
          <cell r="A480">
            <v>38303</v>
          </cell>
          <cell r="B480">
            <v>4018.09</v>
          </cell>
        </row>
        <row r="481">
          <cell r="A481">
            <v>38307</v>
          </cell>
          <cell r="B481">
            <v>4008.2</v>
          </cell>
        </row>
        <row r="482">
          <cell r="A482">
            <v>38308</v>
          </cell>
          <cell r="B482">
            <v>3998.84</v>
          </cell>
        </row>
        <row r="483">
          <cell r="A483">
            <v>38310</v>
          </cell>
          <cell r="B483">
            <v>4001.23</v>
          </cell>
        </row>
        <row r="484">
          <cell r="A484">
            <v>38313</v>
          </cell>
          <cell r="B484">
            <v>3902.96</v>
          </cell>
        </row>
        <row r="485">
          <cell r="A485">
            <v>38314</v>
          </cell>
          <cell r="B485">
            <v>3881.75</v>
          </cell>
        </row>
        <row r="486">
          <cell r="A486">
            <v>38315</v>
          </cell>
          <cell r="B486">
            <v>3910.64</v>
          </cell>
        </row>
        <row r="487">
          <cell r="A487">
            <v>38316</v>
          </cell>
          <cell r="B487">
            <v>3927.7</v>
          </cell>
        </row>
        <row r="488">
          <cell r="A488">
            <v>38317</v>
          </cell>
          <cell r="B488">
            <v>3929.9</v>
          </cell>
        </row>
        <row r="489">
          <cell r="A489">
            <v>38320</v>
          </cell>
          <cell r="B489">
            <v>3929.36</v>
          </cell>
        </row>
        <row r="490">
          <cell r="A490">
            <v>38321</v>
          </cell>
          <cell r="B490">
            <v>3933.81</v>
          </cell>
        </row>
        <row r="491">
          <cell r="A491">
            <v>38322</v>
          </cell>
          <cell r="B491">
            <v>3966.3</v>
          </cell>
        </row>
        <row r="492">
          <cell r="A492">
            <v>38323</v>
          </cell>
          <cell r="B492">
            <v>3997.69</v>
          </cell>
        </row>
        <row r="493">
          <cell r="A493">
            <v>38324</v>
          </cell>
          <cell r="B493">
            <v>4027.28</v>
          </cell>
        </row>
        <row r="494">
          <cell r="A494">
            <v>38327</v>
          </cell>
          <cell r="B494">
            <v>4024.05</v>
          </cell>
        </row>
        <row r="495">
          <cell r="A495">
            <v>38328</v>
          </cell>
          <cell r="B495">
            <v>4056.09</v>
          </cell>
        </row>
        <row r="496">
          <cell r="A496">
            <v>38329</v>
          </cell>
          <cell r="B496">
            <v>4101.4799999999996</v>
          </cell>
        </row>
        <row r="497">
          <cell r="A497">
            <v>38330</v>
          </cell>
          <cell r="B497">
            <v>4130.8500000000004</v>
          </cell>
        </row>
        <row r="498">
          <cell r="A498">
            <v>38331</v>
          </cell>
          <cell r="B498">
            <v>4212.87</v>
          </cell>
          <cell r="C498">
            <v>3295.5</v>
          </cell>
        </row>
        <row r="499">
          <cell r="A499">
            <v>38334</v>
          </cell>
          <cell r="B499">
            <v>4345.46</v>
          </cell>
          <cell r="C499">
            <v>3398.44</v>
          </cell>
        </row>
        <row r="500">
          <cell r="A500">
            <v>38335</v>
          </cell>
          <cell r="B500">
            <v>4392.8100000000004</v>
          </cell>
          <cell r="C500">
            <v>3433</v>
          </cell>
        </row>
        <row r="501">
          <cell r="A501">
            <v>38336</v>
          </cell>
          <cell r="B501">
            <v>4378.8599999999997</v>
          </cell>
          <cell r="C501">
            <v>3417.75</v>
          </cell>
        </row>
        <row r="502">
          <cell r="A502">
            <v>38337</v>
          </cell>
          <cell r="B502">
            <v>4375.3900000000003</v>
          </cell>
          <cell r="C502">
            <v>3420.72</v>
          </cell>
        </row>
        <row r="503">
          <cell r="A503">
            <v>38338</v>
          </cell>
          <cell r="B503">
            <v>4413.08</v>
          </cell>
          <cell r="C503">
            <v>3442.48</v>
          </cell>
        </row>
        <row r="504">
          <cell r="A504">
            <v>38341</v>
          </cell>
          <cell r="B504">
            <v>4422.6899999999996</v>
          </cell>
          <cell r="C504">
            <v>3445.02</v>
          </cell>
        </row>
        <row r="505">
          <cell r="A505">
            <v>38342</v>
          </cell>
          <cell r="B505">
            <v>4426</v>
          </cell>
          <cell r="C505">
            <v>3449.75</v>
          </cell>
        </row>
        <row r="506">
          <cell r="A506">
            <v>38343</v>
          </cell>
          <cell r="B506">
            <v>4463.29</v>
          </cell>
          <cell r="C506">
            <v>3477.44</v>
          </cell>
        </row>
        <row r="507">
          <cell r="A507">
            <v>38344</v>
          </cell>
          <cell r="B507">
            <v>4449.6499999999996</v>
          </cell>
          <cell r="C507">
            <v>3465.6</v>
          </cell>
        </row>
        <row r="508">
          <cell r="A508">
            <v>38345</v>
          </cell>
          <cell r="B508">
            <v>4448.43</v>
          </cell>
          <cell r="C508">
            <v>3470.98</v>
          </cell>
        </row>
        <row r="509">
          <cell r="A509">
            <v>38348</v>
          </cell>
          <cell r="B509">
            <v>4461.3100000000004</v>
          </cell>
          <cell r="C509">
            <v>3477.71</v>
          </cell>
        </row>
        <row r="510">
          <cell r="A510">
            <v>38349</v>
          </cell>
          <cell r="B510">
            <v>4471.6099999999997</v>
          </cell>
          <cell r="C510">
            <v>3494.06</v>
          </cell>
        </row>
        <row r="511">
          <cell r="A511">
            <v>38350</v>
          </cell>
          <cell r="B511">
            <v>4480.05</v>
          </cell>
          <cell r="C511">
            <v>3489.54</v>
          </cell>
        </row>
        <row r="512">
          <cell r="A512">
            <v>38351</v>
          </cell>
          <cell r="B512">
            <v>4485.46</v>
          </cell>
          <cell r="C512">
            <v>3488.15</v>
          </cell>
        </row>
        <row r="513">
          <cell r="A513">
            <v>38352</v>
          </cell>
          <cell r="B513">
            <v>4521.9799999999996</v>
          </cell>
          <cell r="C513">
            <v>3522.38</v>
          </cell>
        </row>
        <row r="514">
          <cell r="A514">
            <v>38355</v>
          </cell>
          <cell r="B514">
            <v>4522.22</v>
          </cell>
          <cell r="C514">
            <v>3521.78</v>
          </cell>
        </row>
        <row r="515">
          <cell r="A515">
            <v>38356</v>
          </cell>
          <cell r="B515">
            <v>4493.99</v>
          </cell>
          <cell r="C515">
            <v>3497.11</v>
          </cell>
        </row>
        <row r="516">
          <cell r="A516">
            <v>38357</v>
          </cell>
          <cell r="B516">
            <v>4496.22</v>
          </cell>
          <cell r="C516">
            <v>3499.74</v>
          </cell>
        </row>
        <row r="517">
          <cell r="A517">
            <v>38358</v>
          </cell>
          <cell r="B517">
            <v>4489.4799999999996</v>
          </cell>
          <cell r="C517">
            <v>3494.7</v>
          </cell>
        </row>
        <row r="518">
          <cell r="A518">
            <v>38359</v>
          </cell>
          <cell r="B518">
            <v>4476.5</v>
          </cell>
          <cell r="C518">
            <v>3487.42</v>
          </cell>
        </row>
        <row r="519">
          <cell r="A519">
            <v>38362</v>
          </cell>
          <cell r="B519">
            <v>4488.72</v>
          </cell>
          <cell r="C519">
            <v>3493.11</v>
          </cell>
        </row>
        <row r="520">
          <cell r="A520">
            <v>38363</v>
          </cell>
          <cell r="B520">
            <v>4488.72</v>
          </cell>
          <cell r="C520">
            <v>3493.11</v>
          </cell>
        </row>
        <row r="521">
          <cell r="A521">
            <v>38364</v>
          </cell>
          <cell r="B521">
            <v>4487.6499999999996</v>
          </cell>
          <cell r="C521">
            <v>3486.45</v>
          </cell>
        </row>
        <row r="522">
          <cell r="A522">
            <v>38365</v>
          </cell>
          <cell r="B522">
            <v>4497.12</v>
          </cell>
          <cell r="C522">
            <v>3492.56</v>
          </cell>
        </row>
        <row r="523">
          <cell r="A523">
            <v>38366</v>
          </cell>
          <cell r="B523">
            <v>4502.26</v>
          </cell>
          <cell r="C523">
            <v>3499.3</v>
          </cell>
        </row>
        <row r="524">
          <cell r="A524">
            <v>38369</v>
          </cell>
          <cell r="B524">
            <v>4506.68</v>
          </cell>
          <cell r="C524">
            <v>3503.92</v>
          </cell>
        </row>
        <row r="525">
          <cell r="A525">
            <v>38370</v>
          </cell>
          <cell r="B525">
            <v>4527.1400000000003</v>
          </cell>
          <cell r="C525">
            <v>3523.2</v>
          </cell>
        </row>
        <row r="526">
          <cell r="A526">
            <v>38371</v>
          </cell>
          <cell r="B526">
            <v>4540.6899999999996</v>
          </cell>
          <cell r="C526">
            <v>3534.45</v>
          </cell>
        </row>
        <row r="527">
          <cell r="A527">
            <v>38372</v>
          </cell>
          <cell r="B527">
            <v>4543.6400000000003</v>
          </cell>
          <cell r="C527">
            <v>3540.7</v>
          </cell>
        </row>
        <row r="528">
          <cell r="A528">
            <v>38373</v>
          </cell>
          <cell r="B528">
            <v>4543.6400000000003</v>
          </cell>
          <cell r="C528">
            <v>3540.7</v>
          </cell>
        </row>
        <row r="529">
          <cell r="A529">
            <v>38376</v>
          </cell>
          <cell r="B529">
            <v>4537.47</v>
          </cell>
          <cell r="C529">
            <v>3535.43</v>
          </cell>
        </row>
        <row r="530">
          <cell r="A530">
            <v>38377</v>
          </cell>
          <cell r="B530">
            <v>4531.5200000000004</v>
          </cell>
          <cell r="C530">
            <v>3527.56</v>
          </cell>
        </row>
        <row r="531">
          <cell r="A531">
            <v>38378</v>
          </cell>
          <cell r="B531">
            <v>4524.68</v>
          </cell>
          <cell r="C531">
            <v>3518.99</v>
          </cell>
        </row>
        <row r="532">
          <cell r="A532">
            <v>38379</v>
          </cell>
          <cell r="B532">
            <v>4541.83</v>
          </cell>
          <cell r="C532">
            <v>3536.77</v>
          </cell>
        </row>
        <row r="533">
          <cell r="A533">
            <v>38380</v>
          </cell>
          <cell r="B533">
            <v>4559.57</v>
          </cell>
          <cell r="C533">
            <v>3547.59</v>
          </cell>
        </row>
        <row r="534">
          <cell r="A534">
            <v>38383</v>
          </cell>
          <cell r="B534">
            <v>4562.2700000000004</v>
          </cell>
          <cell r="C534">
            <v>3548.69</v>
          </cell>
        </row>
        <row r="535">
          <cell r="A535">
            <v>38384</v>
          </cell>
          <cell r="B535">
            <v>4565.95</v>
          </cell>
          <cell r="C535">
            <v>3551.25</v>
          </cell>
        </row>
        <row r="536">
          <cell r="A536">
            <v>38385</v>
          </cell>
          <cell r="B536">
            <v>4583.46</v>
          </cell>
          <cell r="C536">
            <v>3562.97</v>
          </cell>
        </row>
        <row r="537">
          <cell r="A537">
            <v>38386</v>
          </cell>
          <cell r="B537">
            <v>4599.63</v>
          </cell>
          <cell r="C537">
            <v>3577.01</v>
          </cell>
        </row>
        <row r="538">
          <cell r="A538">
            <v>38387</v>
          </cell>
          <cell r="B538">
            <v>4579.2299999999996</v>
          </cell>
          <cell r="C538">
            <v>3558.1</v>
          </cell>
        </row>
        <row r="539">
          <cell r="A539">
            <v>38390</v>
          </cell>
          <cell r="B539">
            <v>4590.6899999999996</v>
          </cell>
          <cell r="C539">
            <v>3566.86</v>
          </cell>
        </row>
        <row r="540">
          <cell r="A540">
            <v>38391</v>
          </cell>
          <cell r="B540">
            <v>4564.91</v>
          </cell>
          <cell r="C540">
            <v>3540.64</v>
          </cell>
        </row>
        <row r="541">
          <cell r="A541">
            <v>38392</v>
          </cell>
          <cell r="B541">
            <v>4565.07</v>
          </cell>
          <cell r="C541">
            <v>3541.52</v>
          </cell>
        </row>
        <row r="542">
          <cell r="A542">
            <v>38393</v>
          </cell>
          <cell r="B542">
            <v>4565.07</v>
          </cell>
          <cell r="C542">
            <v>3541.52</v>
          </cell>
        </row>
        <row r="543">
          <cell r="A543">
            <v>38394</v>
          </cell>
          <cell r="B543">
            <v>4573.92</v>
          </cell>
          <cell r="C543">
            <v>3548.59</v>
          </cell>
        </row>
        <row r="544">
          <cell r="A544">
            <v>38397</v>
          </cell>
          <cell r="B544">
            <v>4576.5600000000004</v>
          </cell>
          <cell r="C544">
            <v>3554.09</v>
          </cell>
        </row>
        <row r="545">
          <cell r="A545">
            <v>38398</v>
          </cell>
          <cell r="B545">
            <v>4576.55</v>
          </cell>
          <cell r="C545">
            <v>3552.91</v>
          </cell>
        </row>
        <row r="546">
          <cell r="A546">
            <v>38399</v>
          </cell>
          <cell r="B546">
            <v>4576.22</v>
          </cell>
          <cell r="C546">
            <v>3552.25</v>
          </cell>
        </row>
        <row r="547">
          <cell r="A547">
            <v>38400</v>
          </cell>
          <cell r="B547">
            <v>4573.63</v>
          </cell>
          <cell r="C547">
            <v>3548.81</v>
          </cell>
        </row>
        <row r="548">
          <cell r="A548">
            <v>38401</v>
          </cell>
          <cell r="B548">
            <v>4548.28</v>
          </cell>
          <cell r="C548">
            <v>3527.52</v>
          </cell>
        </row>
        <row r="549">
          <cell r="A549">
            <v>38404</v>
          </cell>
          <cell r="B549">
            <v>4563.8100000000004</v>
          </cell>
          <cell r="C549">
            <v>3539.29</v>
          </cell>
        </row>
        <row r="550">
          <cell r="A550">
            <v>38405</v>
          </cell>
          <cell r="B550">
            <v>4549.68</v>
          </cell>
          <cell r="C550">
            <v>3524.16</v>
          </cell>
        </row>
        <row r="551">
          <cell r="A551">
            <v>38406</v>
          </cell>
          <cell r="B551">
            <v>4483.4399999999996</v>
          </cell>
          <cell r="C551">
            <v>3467.88</v>
          </cell>
        </row>
        <row r="552">
          <cell r="A552">
            <v>38407</v>
          </cell>
          <cell r="B552">
            <v>4375.3999999999996</v>
          </cell>
          <cell r="C552">
            <v>3377.67</v>
          </cell>
        </row>
        <row r="553">
          <cell r="A553">
            <v>38408</v>
          </cell>
          <cell r="B553">
            <v>4461.03</v>
          </cell>
          <cell r="C553">
            <v>3450.16</v>
          </cell>
        </row>
        <row r="554">
          <cell r="A554">
            <v>38411</v>
          </cell>
          <cell r="B554">
            <v>4446.24</v>
          </cell>
          <cell r="C554">
            <v>3436.65</v>
          </cell>
        </row>
        <row r="555">
          <cell r="A555">
            <v>38412</v>
          </cell>
          <cell r="B555">
            <v>4456.8900000000003</v>
          </cell>
          <cell r="C555">
            <v>3447.98</v>
          </cell>
        </row>
        <row r="556">
          <cell r="A556">
            <v>38413</v>
          </cell>
          <cell r="B556">
            <v>4424.1099999999997</v>
          </cell>
          <cell r="C556">
            <v>3417.91</v>
          </cell>
        </row>
        <row r="557">
          <cell r="A557">
            <v>38414</v>
          </cell>
          <cell r="B557">
            <v>4444.76</v>
          </cell>
          <cell r="C557">
            <v>3436.45</v>
          </cell>
        </row>
        <row r="558">
          <cell r="A558">
            <v>38415</v>
          </cell>
          <cell r="B558">
            <v>4449.0600000000004</v>
          </cell>
          <cell r="C558">
            <v>3439.22</v>
          </cell>
        </row>
        <row r="559">
          <cell r="A559">
            <v>38418</v>
          </cell>
          <cell r="B559">
            <v>4429.45</v>
          </cell>
          <cell r="C559">
            <v>3424</v>
          </cell>
        </row>
        <row r="560">
          <cell r="A560">
            <v>38419</v>
          </cell>
          <cell r="B560">
            <v>4418.28</v>
          </cell>
          <cell r="C560">
            <v>3413.36</v>
          </cell>
        </row>
        <row r="561">
          <cell r="A561">
            <v>38420</v>
          </cell>
          <cell r="B561">
            <v>4398.46</v>
          </cell>
          <cell r="C561">
            <v>3397.99</v>
          </cell>
        </row>
        <row r="562">
          <cell r="A562">
            <v>38421</v>
          </cell>
          <cell r="B562">
            <v>4416</v>
          </cell>
          <cell r="C562">
            <v>3411.97</v>
          </cell>
        </row>
        <row r="563">
          <cell r="A563">
            <v>38422</v>
          </cell>
          <cell r="B563">
            <v>4449.53</v>
          </cell>
          <cell r="C563">
            <v>3439.69</v>
          </cell>
        </row>
        <row r="564">
          <cell r="A564">
            <v>38425</v>
          </cell>
          <cell r="B564">
            <v>4453.87</v>
          </cell>
          <cell r="C564">
            <v>3446.72</v>
          </cell>
        </row>
        <row r="565">
          <cell r="A565">
            <v>38426</v>
          </cell>
          <cell r="B565">
            <v>4470.21</v>
          </cell>
          <cell r="C565">
            <v>3461.08</v>
          </cell>
        </row>
        <row r="566">
          <cell r="A566">
            <v>38427</v>
          </cell>
          <cell r="B566">
            <v>4451.84</v>
          </cell>
          <cell r="C566">
            <v>3444.39</v>
          </cell>
        </row>
        <row r="567">
          <cell r="A567">
            <v>38428</v>
          </cell>
          <cell r="B567">
            <v>4442.7299999999996</v>
          </cell>
          <cell r="C567">
            <v>3435.44</v>
          </cell>
        </row>
        <row r="568">
          <cell r="A568">
            <v>38429</v>
          </cell>
          <cell r="B568">
            <v>4447.13</v>
          </cell>
          <cell r="C568">
            <v>3437.69</v>
          </cell>
        </row>
        <row r="569">
          <cell r="A569">
            <v>38432</v>
          </cell>
          <cell r="B569">
            <v>4462.8599999999997</v>
          </cell>
          <cell r="C569">
            <v>3451.27</v>
          </cell>
        </row>
        <row r="570">
          <cell r="A570">
            <v>38433</v>
          </cell>
          <cell r="B570">
            <v>4474.47</v>
          </cell>
          <cell r="C570">
            <v>3461.85</v>
          </cell>
        </row>
        <row r="571">
          <cell r="A571">
            <v>38434</v>
          </cell>
          <cell r="B571">
            <v>4470.45</v>
          </cell>
          <cell r="C571">
            <v>3455.59</v>
          </cell>
        </row>
        <row r="572">
          <cell r="A572">
            <v>38435</v>
          </cell>
          <cell r="B572">
            <v>4471.34</v>
          </cell>
          <cell r="C572">
            <v>3455.88</v>
          </cell>
        </row>
        <row r="573">
          <cell r="A573">
            <v>38436</v>
          </cell>
          <cell r="B573">
            <v>4469.3500000000004</v>
          </cell>
          <cell r="C573">
            <v>3455.58</v>
          </cell>
        </row>
        <row r="574">
          <cell r="A574">
            <v>38439</v>
          </cell>
          <cell r="B574">
            <v>4459.82</v>
          </cell>
          <cell r="C574">
            <v>3445.09</v>
          </cell>
        </row>
        <row r="575">
          <cell r="A575">
            <v>38440</v>
          </cell>
          <cell r="B575">
            <v>4446.8100000000004</v>
          </cell>
          <cell r="C575">
            <v>3433.78</v>
          </cell>
        </row>
        <row r="576">
          <cell r="A576">
            <v>38441</v>
          </cell>
          <cell r="B576">
            <v>4414.0600000000004</v>
          </cell>
          <cell r="C576">
            <v>3409.27</v>
          </cell>
        </row>
        <row r="577">
          <cell r="A577">
            <v>38442</v>
          </cell>
          <cell r="B577">
            <v>4385.6899999999996</v>
          </cell>
          <cell r="C577">
            <v>3386.22</v>
          </cell>
        </row>
        <row r="578">
          <cell r="A578">
            <v>38443</v>
          </cell>
          <cell r="B578">
            <v>4355.12</v>
          </cell>
          <cell r="C578">
            <v>3359.47</v>
          </cell>
        </row>
        <row r="579">
          <cell r="A579">
            <v>38446</v>
          </cell>
          <cell r="B579">
            <v>4352.67</v>
          </cell>
          <cell r="C579">
            <v>3359.59</v>
          </cell>
        </row>
        <row r="580">
          <cell r="A580">
            <v>38447</v>
          </cell>
          <cell r="B580">
            <v>4357.55</v>
          </cell>
          <cell r="C580">
            <v>3363.62</v>
          </cell>
        </row>
        <row r="581">
          <cell r="A581">
            <v>38448</v>
          </cell>
          <cell r="B581">
            <v>4364.91</v>
          </cell>
          <cell r="C581">
            <v>3370.23</v>
          </cell>
        </row>
        <row r="582">
          <cell r="A582">
            <v>38449</v>
          </cell>
          <cell r="B582">
            <v>4372.47</v>
          </cell>
          <cell r="C582">
            <v>3376.39</v>
          </cell>
        </row>
        <row r="583">
          <cell r="A583">
            <v>38450</v>
          </cell>
          <cell r="B583">
            <v>4378.3999999999996</v>
          </cell>
          <cell r="C583">
            <v>3381.23</v>
          </cell>
        </row>
        <row r="584">
          <cell r="A584">
            <v>38453</v>
          </cell>
          <cell r="B584">
            <v>4375.95</v>
          </cell>
          <cell r="C584">
            <v>3379.8</v>
          </cell>
        </row>
        <row r="585">
          <cell r="A585">
            <v>38454</v>
          </cell>
          <cell r="B585">
            <v>4389.24</v>
          </cell>
          <cell r="C585">
            <v>3386.79</v>
          </cell>
        </row>
        <row r="586">
          <cell r="A586">
            <v>38455</v>
          </cell>
          <cell r="B586">
            <v>4393.7299999999996</v>
          </cell>
          <cell r="C586">
            <v>3389.09</v>
          </cell>
        </row>
        <row r="587">
          <cell r="A587">
            <v>38456</v>
          </cell>
          <cell r="B587">
            <v>4408.6400000000003</v>
          </cell>
          <cell r="C587">
            <v>3403.09</v>
          </cell>
        </row>
        <row r="588">
          <cell r="A588">
            <v>38457</v>
          </cell>
          <cell r="B588">
            <v>4410.63</v>
          </cell>
          <cell r="C588">
            <v>3402.88</v>
          </cell>
        </row>
        <row r="589">
          <cell r="A589">
            <v>38460</v>
          </cell>
          <cell r="B589">
            <v>4410</v>
          </cell>
          <cell r="C589">
            <v>3401.91</v>
          </cell>
        </row>
        <row r="590">
          <cell r="A590">
            <v>38461</v>
          </cell>
          <cell r="B590">
            <v>4420.3900000000003</v>
          </cell>
          <cell r="C590">
            <v>3411.48</v>
          </cell>
        </row>
        <row r="591">
          <cell r="A591">
            <v>38462</v>
          </cell>
          <cell r="B591">
            <v>4439.33</v>
          </cell>
          <cell r="C591">
            <v>3423.69</v>
          </cell>
        </row>
        <row r="592">
          <cell r="A592">
            <v>38463</v>
          </cell>
          <cell r="B592">
            <v>4440.33</v>
          </cell>
          <cell r="C592">
            <v>3423.69</v>
          </cell>
        </row>
        <row r="593">
          <cell r="A593">
            <v>38464</v>
          </cell>
          <cell r="B593">
            <v>4439.33</v>
          </cell>
          <cell r="C593">
            <v>3423.69</v>
          </cell>
        </row>
        <row r="594">
          <cell r="A594">
            <v>38467</v>
          </cell>
          <cell r="B594">
            <v>4437.46</v>
          </cell>
          <cell r="C594">
            <v>3423.04</v>
          </cell>
        </row>
        <row r="595">
          <cell r="A595">
            <v>38468</v>
          </cell>
          <cell r="B595">
            <v>4435.6000000000004</v>
          </cell>
          <cell r="C595">
            <v>3422.06</v>
          </cell>
        </row>
        <row r="596">
          <cell r="A596">
            <v>38469</v>
          </cell>
          <cell r="B596">
            <v>4438.7</v>
          </cell>
          <cell r="C596">
            <v>3424.9</v>
          </cell>
        </row>
        <row r="597">
          <cell r="A597">
            <v>38470</v>
          </cell>
          <cell r="B597">
            <v>4457.38</v>
          </cell>
          <cell r="C597">
            <v>3435.76</v>
          </cell>
        </row>
        <row r="598">
          <cell r="A598">
            <v>38471</v>
          </cell>
          <cell r="B598">
            <v>4474.7</v>
          </cell>
          <cell r="C598">
            <v>3451.65</v>
          </cell>
        </row>
        <row r="599">
          <cell r="A599">
            <v>38474</v>
          </cell>
          <cell r="B599">
            <v>4496.21</v>
          </cell>
          <cell r="C599">
            <v>3469.57</v>
          </cell>
        </row>
        <row r="600">
          <cell r="A600">
            <v>38475</v>
          </cell>
          <cell r="B600">
            <v>4477.42</v>
          </cell>
          <cell r="C600">
            <v>3453.66</v>
          </cell>
        </row>
        <row r="601">
          <cell r="A601">
            <v>38476</v>
          </cell>
          <cell r="B601">
            <v>4462.43</v>
          </cell>
          <cell r="C601">
            <v>3444.1</v>
          </cell>
        </row>
        <row r="602">
          <cell r="A602">
            <v>38477</v>
          </cell>
          <cell r="B602">
            <v>4504.6899999999996</v>
          </cell>
          <cell r="C602">
            <v>3477.23</v>
          </cell>
        </row>
        <row r="603">
          <cell r="A603">
            <v>38478</v>
          </cell>
          <cell r="B603">
            <v>4523.1400000000003</v>
          </cell>
          <cell r="C603">
            <v>3491.25</v>
          </cell>
        </row>
        <row r="604">
          <cell r="A604">
            <v>38481</v>
          </cell>
          <cell r="B604">
            <v>4518.57</v>
          </cell>
          <cell r="C604">
            <v>3486.44</v>
          </cell>
        </row>
        <row r="605">
          <cell r="A605">
            <v>38482</v>
          </cell>
          <cell r="B605">
            <v>4535.41</v>
          </cell>
          <cell r="C605">
            <v>3499.33</v>
          </cell>
        </row>
        <row r="606">
          <cell r="A606">
            <v>38483</v>
          </cell>
          <cell r="B606">
            <v>4525.66</v>
          </cell>
          <cell r="C606">
            <v>3492.54</v>
          </cell>
        </row>
        <row r="607">
          <cell r="A607">
            <v>38484</v>
          </cell>
          <cell r="B607">
            <v>4514.4799999999996</v>
          </cell>
          <cell r="C607">
            <v>3481.18</v>
          </cell>
        </row>
        <row r="608">
          <cell r="A608">
            <v>38485</v>
          </cell>
          <cell r="B608">
            <v>4499.0200000000004</v>
          </cell>
          <cell r="C608">
            <v>3469.35</v>
          </cell>
        </row>
        <row r="609">
          <cell r="A609">
            <v>38488</v>
          </cell>
          <cell r="B609">
            <v>4486.03</v>
          </cell>
          <cell r="C609">
            <v>3457.9</v>
          </cell>
        </row>
        <row r="610">
          <cell r="A610">
            <v>38489</v>
          </cell>
          <cell r="B610">
            <v>4492.28</v>
          </cell>
          <cell r="C610">
            <v>3464.16</v>
          </cell>
        </row>
        <row r="611">
          <cell r="A611">
            <v>38490</v>
          </cell>
          <cell r="B611">
            <v>4501.22</v>
          </cell>
          <cell r="C611">
            <v>3475</v>
          </cell>
        </row>
        <row r="612">
          <cell r="A612">
            <v>38491</v>
          </cell>
          <cell r="B612">
            <v>4533.41</v>
          </cell>
          <cell r="C612">
            <v>3498.85</v>
          </cell>
        </row>
        <row r="613">
          <cell r="A613">
            <v>38492</v>
          </cell>
          <cell r="B613">
            <v>4532.3999999999996</v>
          </cell>
          <cell r="C613">
            <v>3497.88</v>
          </cell>
        </row>
        <row r="614">
          <cell r="A614">
            <v>38495</v>
          </cell>
          <cell r="B614">
            <v>4539.16</v>
          </cell>
          <cell r="C614">
            <v>3504.51</v>
          </cell>
        </row>
        <row r="615">
          <cell r="A615">
            <v>38496</v>
          </cell>
          <cell r="B615">
            <v>4555.93</v>
          </cell>
          <cell r="C615">
            <v>3519.48</v>
          </cell>
        </row>
        <row r="616">
          <cell r="A616">
            <v>38497</v>
          </cell>
          <cell r="B616">
            <v>4579.03</v>
          </cell>
          <cell r="C616">
            <v>3538.83</v>
          </cell>
        </row>
        <row r="617">
          <cell r="A617">
            <v>38498</v>
          </cell>
          <cell r="B617">
            <v>4583.6499999999996</v>
          </cell>
          <cell r="C617">
            <v>3545.21</v>
          </cell>
        </row>
        <row r="618">
          <cell r="A618">
            <v>38499</v>
          </cell>
          <cell r="B618">
            <v>4617.43</v>
          </cell>
          <cell r="C618">
            <v>3573.76</v>
          </cell>
        </row>
        <row r="619">
          <cell r="A619">
            <v>38502</v>
          </cell>
          <cell r="B619">
            <v>4647.79</v>
          </cell>
          <cell r="C619">
            <v>3595.68</v>
          </cell>
        </row>
        <row r="620">
          <cell r="A620">
            <v>38503</v>
          </cell>
          <cell r="B620">
            <v>4686.97</v>
          </cell>
          <cell r="C620">
            <v>3629.15</v>
          </cell>
        </row>
        <row r="621">
          <cell r="A621">
            <v>38504</v>
          </cell>
          <cell r="B621">
            <v>4686.2700000000004</v>
          </cell>
          <cell r="C621">
            <v>3628.75</v>
          </cell>
        </row>
        <row r="622">
          <cell r="A622">
            <v>38505</v>
          </cell>
          <cell r="B622">
            <v>4679.55</v>
          </cell>
          <cell r="C622">
            <v>3621.6</v>
          </cell>
        </row>
        <row r="623">
          <cell r="A623">
            <v>38506</v>
          </cell>
          <cell r="B623">
            <v>4632.6000000000004</v>
          </cell>
          <cell r="C623">
            <v>3580.22</v>
          </cell>
        </row>
        <row r="624">
          <cell r="A624">
            <v>38509</v>
          </cell>
          <cell r="B624">
            <v>4636.2700000000004</v>
          </cell>
          <cell r="C624">
            <v>3585.05</v>
          </cell>
        </row>
        <row r="625">
          <cell r="A625">
            <v>38510</v>
          </cell>
          <cell r="B625">
            <v>4635.58</v>
          </cell>
          <cell r="C625">
            <v>3586</v>
          </cell>
        </row>
        <row r="626">
          <cell r="A626">
            <v>38511</v>
          </cell>
          <cell r="B626">
            <v>4644.8599999999997</v>
          </cell>
          <cell r="C626">
            <v>3590.69</v>
          </cell>
        </row>
        <row r="627">
          <cell r="A627">
            <v>38512</v>
          </cell>
          <cell r="B627">
            <v>4635.3999999999996</v>
          </cell>
          <cell r="C627">
            <v>3582.9</v>
          </cell>
        </row>
        <row r="628">
          <cell r="A628">
            <v>38513</v>
          </cell>
          <cell r="B628">
            <v>4645.6099999999997</v>
          </cell>
          <cell r="C628">
            <v>3593.3</v>
          </cell>
        </row>
        <row r="629">
          <cell r="A629">
            <v>38516</v>
          </cell>
          <cell r="B629">
            <v>4629.51</v>
          </cell>
          <cell r="C629">
            <v>3579.29</v>
          </cell>
        </row>
        <row r="630">
          <cell r="A630">
            <v>38517</v>
          </cell>
          <cell r="B630">
            <v>4669.43</v>
          </cell>
          <cell r="C630">
            <v>3615.29</v>
          </cell>
        </row>
        <row r="631">
          <cell r="A631">
            <v>38518</v>
          </cell>
          <cell r="B631">
            <v>4654.34</v>
          </cell>
          <cell r="C631">
            <v>3610.63</v>
          </cell>
        </row>
        <row r="632">
          <cell r="A632">
            <v>38519</v>
          </cell>
          <cell r="B632">
            <v>4677.7299999999996</v>
          </cell>
          <cell r="C632">
            <v>3630.22</v>
          </cell>
        </row>
        <row r="633">
          <cell r="A633">
            <v>38520</v>
          </cell>
          <cell r="B633">
            <v>4672.8999999999996</v>
          </cell>
          <cell r="C633">
            <v>3627.41</v>
          </cell>
        </row>
        <row r="634">
          <cell r="A634">
            <v>38523</v>
          </cell>
          <cell r="B634">
            <v>4661.25</v>
          </cell>
          <cell r="C634">
            <v>3618.58</v>
          </cell>
        </row>
        <row r="635">
          <cell r="A635">
            <v>38524</v>
          </cell>
          <cell r="B635">
            <v>4657.8999999999996</v>
          </cell>
          <cell r="C635">
            <v>3616.85</v>
          </cell>
        </row>
        <row r="636">
          <cell r="A636">
            <v>38525</v>
          </cell>
          <cell r="B636">
            <v>4654.03</v>
          </cell>
          <cell r="C636">
            <v>3612.78</v>
          </cell>
        </row>
        <row r="637">
          <cell r="A637">
            <v>38526</v>
          </cell>
          <cell r="B637">
            <v>4637.82</v>
          </cell>
          <cell r="C637">
            <v>3599.66</v>
          </cell>
        </row>
        <row r="638">
          <cell r="A638">
            <v>38527</v>
          </cell>
          <cell r="B638">
            <v>4650.72</v>
          </cell>
          <cell r="C638">
            <v>3610.34</v>
          </cell>
        </row>
        <row r="639">
          <cell r="A639">
            <v>38530</v>
          </cell>
          <cell r="B639">
            <v>4668.01</v>
          </cell>
          <cell r="C639">
            <v>3625.06</v>
          </cell>
        </row>
        <row r="640">
          <cell r="A640">
            <v>38531</v>
          </cell>
          <cell r="B640">
            <v>4669.97</v>
          </cell>
          <cell r="C640">
            <v>3626.26</v>
          </cell>
        </row>
        <row r="641">
          <cell r="A641">
            <v>38532</v>
          </cell>
          <cell r="B641">
            <v>4662.12</v>
          </cell>
          <cell r="C641">
            <v>3619.95</v>
          </cell>
        </row>
        <row r="642">
          <cell r="A642">
            <v>38533</v>
          </cell>
          <cell r="B642">
            <v>4669.7</v>
          </cell>
          <cell r="C642">
            <v>3625.37</v>
          </cell>
        </row>
        <row r="643">
          <cell r="A643">
            <v>38534</v>
          </cell>
          <cell r="B643">
            <v>4643.8599999999997</v>
          </cell>
          <cell r="C643">
            <v>3612.22</v>
          </cell>
        </row>
        <row r="644">
          <cell r="A644">
            <v>38537</v>
          </cell>
          <cell r="B644">
            <v>4631.34</v>
          </cell>
          <cell r="C644">
            <v>3602.93</v>
          </cell>
        </row>
        <row r="645">
          <cell r="A645">
            <v>38538</v>
          </cell>
          <cell r="B645">
            <v>4626.1000000000004</v>
          </cell>
          <cell r="C645">
            <v>3598.33</v>
          </cell>
        </row>
        <row r="646">
          <cell r="A646">
            <v>38539</v>
          </cell>
          <cell r="B646">
            <v>4622.6400000000003</v>
          </cell>
          <cell r="C646">
            <v>3598.82</v>
          </cell>
        </row>
        <row r="647">
          <cell r="A647">
            <v>38540</v>
          </cell>
          <cell r="B647">
            <v>4620.66</v>
          </cell>
          <cell r="C647">
            <v>3597.34</v>
          </cell>
        </row>
        <row r="648">
          <cell r="A648">
            <v>38541</v>
          </cell>
          <cell r="B648">
            <v>4636</v>
          </cell>
          <cell r="C648">
            <v>3610.45</v>
          </cell>
        </row>
        <row r="649">
          <cell r="A649">
            <v>38544</v>
          </cell>
          <cell r="B649">
            <v>4639.46</v>
          </cell>
          <cell r="C649">
            <v>3613.41</v>
          </cell>
        </row>
        <row r="650">
          <cell r="A650">
            <v>38545</v>
          </cell>
          <cell r="B650">
            <v>4645.22</v>
          </cell>
          <cell r="C650">
            <v>3618.68</v>
          </cell>
        </row>
        <row r="651">
          <cell r="A651">
            <v>38546</v>
          </cell>
          <cell r="B651">
            <v>4653.93</v>
          </cell>
          <cell r="C651">
            <v>3625.9</v>
          </cell>
        </row>
        <row r="652">
          <cell r="A652">
            <v>38547</v>
          </cell>
          <cell r="B652">
            <v>4682.29</v>
          </cell>
          <cell r="C652">
            <v>3649.62</v>
          </cell>
        </row>
        <row r="653">
          <cell r="A653">
            <v>38548</v>
          </cell>
          <cell r="B653">
            <v>4689.68</v>
          </cell>
          <cell r="C653">
            <v>3653.19</v>
          </cell>
        </row>
        <row r="654">
          <cell r="A654">
            <v>38551</v>
          </cell>
          <cell r="B654">
            <v>4720.6400000000003</v>
          </cell>
          <cell r="C654">
            <v>3678.72</v>
          </cell>
        </row>
        <row r="655">
          <cell r="A655">
            <v>38552</v>
          </cell>
          <cell r="B655">
            <v>4759.1000000000004</v>
          </cell>
          <cell r="C655">
            <v>3708.33</v>
          </cell>
        </row>
        <row r="656">
          <cell r="A656">
            <v>38553</v>
          </cell>
          <cell r="B656">
            <v>4801.07</v>
          </cell>
          <cell r="C656">
            <v>3739.76</v>
          </cell>
        </row>
        <row r="657">
          <cell r="A657">
            <v>38554</v>
          </cell>
          <cell r="B657">
            <v>4884.55</v>
          </cell>
          <cell r="C657">
            <v>3807.43</v>
          </cell>
        </row>
        <row r="658">
          <cell r="A658">
            <v>38555</v>
          </cell>
          <cell r="B658">
            <v>4905.24</v>
          </cell>
          <cell r="C658">
            <v>3827.59</v>
          </cell>
        </row>
        <row r="659">
          <cell r="A659">
            <v>38558</v>
          </cell>
          <cell r="B659">
            <v>4878.16</v>
          </cell>
          <cell r="C659">
            <v>3801.4</v>
          </cell>
        </row>
        <row r="660">
          <cell r="A660">
            <v>38559</v>
          </cell>
          <cell r="B660">
            <v>4887.54</v>
          </cell>
          <cell r="C660">
            <v>3808.69</v>
          </cell>
        </row>
        <row r="661">
          <cell r="A661">
            <v>38560</v>
          </cell>
          <cell r="B661">
            <v>4884.7299999999996</v>
          </cell>
          <cell r="C661">
            <v>3805.49</v>
          </cell>
        </row>
        <row r="662">
          <cell r="A662">
            <v>38561</v>
          </cell>
          <cell r="B662">
            <v>4914.38</v>
          </cell>
          <cell r="C662">
            <v>3829.51</v>
          </cell>
        </row>
        <row r="663">
          <cell r="A663">
            <v>38562</v>
          </cell>
          <cell r="B663">
            <v>4902.46</v>
          </cell>
          <cell r="C663">
            <v>3820.13</v>
          </cell>
        </row>
        <row r="664">
          <cell r="A664">
            <v>38565</v>
          </cell>
          <cell r="B664">
            <v>4893.95</v>
          </cell>
          <cell r="C664">
            <v>3811.53</v>
          </cell>
        </row>
        <row r="665">
          <cell r="A665">
            <v>38566</v>
          </cell>
          <cell r="B665">
            <v>4894.1400000000003</v>
          </cell>
          <cell r="C665">
            <v>3811.14</v>
          </cell>
        </row>
        <row r="666">
          <cell r="A666">
            <v>38567</v>
          </cell>
          <cell r="B666">
            <v>4910.4399999999996</v>
          </cell>
          <cell r="C666">
            <v>3824.95</v>
          </cell>
        </row>
        <row r="667">
          <cell r="A667">
            <v>38568</v>
          </cell>
          <cell r="B667">
            <v>4937.7</v>
          </cell>
          <cell r="C667">
            <v>3846.17</v>
          </cell>
        </row>
        <row r="668">
          <cell r="A668">
            <v>38569</v>
          </cell>
          <cell r="B668">
            <v>4946.25</v>
          </cell>
          <cell r="C668">
            <v>3849.78</v>
          </cell>
        </row>
        <row r="669">
          <cell r="A669">
            <v>38572</v>
          </cell>
          <cell r="B669">
            <v>4954.7700000000004</v>
          </cell>
          <cell r="C669">
            <v>3859.79</v>
          </cell>
        </row>
        <row r="670">
          <cell r="A670">
            <v>38573</v>
          </cell>
          <cell r="B670">
            <v>4966.29</v>
          </cell>
          <cell r="C670">
            <v>3868.5</v>
          </cell>
        </row>
        <row r="671">
          <cell r="A671">
            <v>38574</v>
          </cell>
          <cell r="B671">
            <v>4983.18</v>
          </cell>
          <cell r="C671">
            <v>3882.49</v>
          </cell>
        </row>
        <row r="672">
          <cell r="A672">
            <v>38575</v>
          </cell>
          <cell r="B672">
            <v>4974.5200000000004</v>
          </cell>
          <cell r="C672">
            <v>3872.82</v>
          </cell>
        </row>
        <row r="673">
          <cell r="A673">
            <v>38576</v>
          </cell>
          <cell r="B673">
            <v>5008.13</v>
          </cell>
          <cell r="C673">
            <v>3889.68</v>
          </cell>
        </row>
        <row r="674">
          <cell r="A674">
            <v>38579</v>
          </cell>
          <cell r="B674">
            <v>5050.72</v>
          </cell>
          <cell r="C674">
            <v>3926.15</v>
          </cell>
        </row>
        <row r="675">
          <cell r="A675">
            <v>38580</v>
          </cell>
          <cell r="B675">
            <v>5078.63</v>
          </cell>
          <cell r="C675">
            <v>3940.03</v>
          </cell>
        </row>
        <row r="676">
          <cell r="A676">
            <v>38581</v>
          </cell>
          <cell r="B676">
            <v>5097.3100000000004</v>
          </cell>
          <cell r="C676">
            <v>3956.71</v>
          </cell>
        </row>
        <row r="677">
          <cell r="A677">
            <v>38582</v>
          </cell>
          <cell r="B677">
            <v>5125.71</v>
          </cell>
          <cell r="C677">
            <v>3969.1</v>
          </cell>
        </row>
        <row r="678">
          <cell r="A678">
            <v>38583</v>
          </cell>
          <cell r="B678">
            <v>5151.42</v>
          </cell>
          <cell r="C678">
            <v>3991.43</v>
          </cell>
        </row>
        <row r="679">
          <cell r="A679">
            <v>38586</v>
          </cell>
          <cell r="B679">
            <v>5162.7700000000004</v>
          </cell>
          <cell r="C679">
            <v>4002.28</v>
          </cell>
        </row>
        <row r="680">
          <cell r="A680">
            <v>38587</v>
          </cell>
          <cell r="B680">
            <v>5188.96</v>
          </cell>
          <cell r="C680">
            <v>4032.29</v>
          </cell>
        </row>
        <row r="681">
          <cell r="A681">
            <v>38588</v>
          </cell>
          <cell r="B681">
            <v>5196.3</v>
          </cell>
          <cell r="C681">
            <v>4048.28</v>
          </cell>
        </row>
        <row r="682">
          <cell r="A682">
            <v>38589</v>
          </cell>
          <cell r="B682">
            <v>5130.2</v>
          </cell>
          <cell r="C682">
            <v>3990.85</v>
          </cell>
        </row>
        <row r="683">
          <cell r="A683">
            <v>38590</v>
          </cell>
          <cell r="B683">
            <v>5043.05</v>
          </cell>
          <cell r="C683">
            <v>3926.61</v>
          </cell>
        </row>
        <row r="684">
          <cell r="A684">
            <v>38593</v>
          </cell>
          <cell r="B684">
            <v>5065.6899999999996</v>
          </cell>
          <cell r="C684">
            <v>3945.99</v>
          </cell>
        </row>
        <row r="685">
          <cell r="A685">
            <v>38594</v>
          </cell>
          <cell r="B685">
            <v>5075.12</v>
          </cell>
          <cell r="C685">
            <v>3948.04</v>
          </cell>
        </row>
        <row r="686">
          <cell r="A686">
            <v>38595</v>
          </cell>
          <cell r="B686">
            <v>5099.0200000000004</v>
          </cell>
          <cell r="C686">
            <v>3973.21</v>
          </cell>
        </row>
        <row r="687">
          <cell r="A687">
            <v>38596</v>
          </cell>
          <cell r="B687">
            <v>5098.29</v>
          </cell>
          <cell r="C687">
            <v>3966.01</v>
          </cell>
        </row>
        <row r="688">
          <cell r="A688">
            <v>38597</v>
          </cell>
          <cell r="B688">
            <v>5169.2</v>
          </cell>
          <cell r="C688">
            <v>4015.8</v>
          </cell>
        </row>
        <row r="689">
          <cell r="A689">
            <v>38600</v>
          </cell>
          <cell r="B689">
            <v>5212.03</v>
          </cell>
          <cell r="C689">
            <v>4051.61</v>
          </cell>
        </row>
        <row r="690">
          <cell r="A690">
            <v>38601</v>
          </cell>
          <cell r="B690">
            <v>5184.45</v>
          </cell>
          <cell r="C690">
            <v>4034.22</v>
          </cell>
        </row>
        <row r="691">
          <cell r="A691">
            <v>38602</v>
          </cell>
          <cell r="B691">
            <v>5115.6099999999997</v>
          </cell>
          <cell r="C691">
            <v>3974.52</v>
          </cell>
        </row>
        <row r="692">
          <cell r="A692">
            <v>38603</v>
          </cell>
          <cell r="B692">
            <v>5084.1499999999996</v>
          </cell>
          <cell r="C692">
            <v>3943.9</v>
          </cell>
        </row>
        <row r="693">
          <cell r="A693">
            <v>38604</v>
          </cell>
          <cell r="B693">
            <v>5096.87</v>
          </cell>
          <cell r="C693">
            <v>3963.18</v>
          </cell>
        </row>
        <row r="694">
          <cell r="A694">
            <v>38607</v>
          </cell>
          <cell r="B694">
            <v>5126.0200000000004</v>
          </cell>
          <cell r="C694">
            <v>3990.09</v>
          </cell>
        </row>
        <row r="695">
          <cell r="A695">
            <v>38608</v>
          </cell>
          <cell r="B695">
            <v>5166.6099999999997</v>
          </cell>
          <cell r="C695">
            <v>4018.66</v>
          </cell>
        </row>
        <row r="696">
          <cell r="A696">
            <v>38609</v>
          </cell>
          <cell r="B696">
            <v>5177.0200000000004</v>
          </cell>
          <cell r="C696">
            <v>4023.23</v>
          </cell>
        </row>
        <row r="697">
          <cell r="A697">
            <v>38610</v>
          </cell>
          <cell r="B697">
            <v>5187.82</v>
          </cell>
          <cell r="C697">
            <v>4037.81</v>
          </cell>
        </row>
        <row r="698">
          <cell r="A698">
            <v>38611</v>
          </cell>
          <cell r="B698">
            <v>5176.26</v>
          </cell>
          <cell r="C698">
            <v>4029.89</v>
          </cell>
        </row>
        <row r="699">
          <cell r="A699">
            <v>38614</v>
          </cell>
          <cell r="B699">
            <v>5179.25</v>
          </cell>
          <cell r="C699">
            <v>4032.32</v>
          </cell>
        </row>
        <row r="700">
          <cell r="A700">
            <v>38615</v>
          </cell>
          <cell r="B700">
            <v>5157.13</v>
          </cell>
          <cell r="C700">
            <v>4018.91</v>
          </cell>
        </row>
        <row r="701">
          <cell r="A701">
            <v>38616</v>
          </cell>
          <cell r="B701">
            <v>5148.1899999999996</v>
          </cell>
          <cell r="C701">
            <v>4015.43</v>
          </cell>
        </row>
        <row r="702">
          <cell r="A702">
            <v>38617</v>
          </cell>
          <cell r="B702">
            <v>5125.09</v>
          </cell>
          <cell r="C702">
            <v>4002.22</v>
          </cell>
        </row>
        <row r="703">
          <cell r="A703">
            <v>38618</v>
          </cell>
          <cell r="B703">
            <v>5084.68</v>
          </cell>
          <cell r="C703">
            <v>3971.55</v>
          </cell>
        </row>
        <row r="704">
          <cell r="A704">
            <v>38621</v>
          </cell>
          <cell r="B704">
            <v>5128.57</v>
          </cell>
          <cell r="C704">
            <v>4008.53</v>
          </cell>
        </row>
        <row r="705">
          <cell r="A705">
            <v>38622</v>
          </cell>
          <cell r="B705">
            <v>5125.78</v>
          </cell>
          <cell r="C705">
            <v>3999.58</v>
          </cell>
        </row>
        <row r="706">
          <cell r="A706">
            <v>38623</v>
          </cell>
          <cell r="B706">
            <v>5120.62</v>
          </cell>
          <cell r="C706">
            <v>3988.26</v>
          </cell>
        </row>
        <row r="707">
          <cell r="A707">
            <v>38624</v>
          </cell>
          <cell r="B707">
            <v>5111.09</v>
          </cell>
          <cell r="C707">
            <v>3977.46</v>
          </cell>
        </row>
        <row r="708">
          <cell r="A708">
            <v>38625</v>
          </cell>
          <cell r="B708">
            <v>5111.3900000000003</v>
          </cell>
          <cell r="C708">
            <v>3975.45</v>
          </cell>
        </row>
        <row r="709">
          <cell r="A709">
            <v>38628</v>
          </cell>
          <cell r="B709">
            <v>5117.78</v>
          </cell>
          <cell r="C709">
            <v>3981.87</v>
          </cell>
        </row>
        <row r="710">
          <cell r="A710">
            <v>38629</v>
          </cell>
          <cell r="B710">
            <v>5136.96</v>
          </cell>
          <cell r="C710">
            <v>3999.59</v>
          </cell>
        </row>
        <row r="711">
          <cell r="A711">
            <v>38630</v>
          </cell>
          <cell r="B711">
            <v>5138.1899999999996</v>
          </cell>
          <cell r="C711">
            <v>4001.26</v>
          </cell>
        </row>
        <row r="712">
          <cell r="A712">
            <v>38631</v>
          </cell>
          <cell r="B712">
            <v>5131.2299999999996</v>
          </cell>
          <cell r="C712">
            <v>3994.99</v>
          </cell>
        </row>
        <row r="713">
          <cell r="A713">
            <v>38632</v>
          </cell>
          <cell r="B713">
            <v>5137.38</v>
          </cell>
          <cell r="C713">
            <v>4001.45</v>
          </cell>
        </row>
        <row r="714">
          <cell r="A714">
            <v>38635</v>
          </cell>
          <cell r="B714">
            <v>5147.3500000000004</v>
          </cell>
          <cell r="C714">
            <v>4021.35</v>
          </cell>
        </row>
        <row r="715">
          <cell r="A715">
            <v>38636</v>
          </cell>
          <cell r="B715">
            <v>5168.4799999999996</v>
          </cell>
          <cell r="C715">
            <v>4031.97</v>
          </cell>
        </row>
        <row r="716">
          <cell r="A716">
            <v>38637</v>
          </cell>
          <cell r="B716">
            <v>5185.9799999999996</v>
          </cell>
          <cell r="C716">
            <v>4048.02</v>
          </cell>
        </row>
        <row r="717">
          <cell r="A717">
            <v>38638</v>
          </cell>
          <cell r="B717">
            <v>5194.26</v>
          </cell>
          <cell r="C717">
            <v>4054.88</v>
          </cell>
        </row>
        <row r="718">
          <cell r="A718">
            <v>38639</v>
          </cell>
          <cell r="B718">
            <v>5211.18</v>
          </cell>
          <cell r="C718">
            <v>4079.64</v>
          </cell>
        </row>
        <row r="719">
          <cell r="A719">
            <v>38642</v>
          </cell>
          <cell r="B719">
            <v>5229.3599999999997</v>
          </cell>
          <cell r="C719">
            <v>4094.22</v>
          </cell>
        </row>
        <row r="720">
          <cell r="A720">
            <v>38643</v>
          </cell>
          <cell r="B720">
            <v>5249.13</v>
          </cell>
          <cell r="C720">
            <v>4099.21</v>
          </cell>
        </row>
        <row r="721">
          <cell r="A721">
            <v>38644</v>
          </cell>
          <cell r="B721">
            <v>5238.09</v>
          </cell>
          <cell r="C721">
            <v>4090.25</v>
          </cell>
        </row>
        <row r="722">
          <cell r="A722">
            <v>38645</v>
          </cell>
          <cell r="B722">
            <v>5219.58</v>
          </cell>
          <cell r="C722">
            <v>4073.81</v>
          </cell>
        </row>
        <row r="723">
          <cell r="A723">
            <v>38646</v>
          </cell>
          <cell r="B723">
            <v>5205.42</v>
          </cell>
          <cell r="C723">
            <v>4060.54</v>
          </cell>
        </row>
        <row r="724">
          <cell r="A724">
            <v>38649</v>
          </cell>
          <cell r="B724">
            <v>5208.57</v>
          </cell>
          <cell r="C724">
            <v>4064.74</v>
          </cell>
        </row>
        <row r="725">
          <cell r="A725">
            <v>38650</v>
          </cell>
          <cell r="B725">
            <v>5217.45</v>
          </cell>
          <cell r="C725">
            <v>4071.8</v>
          </cell>
        </row>
        <row r="726">
          <cell r="A726">
            <v>38651</v>
          </cell>
          <cell r="B726">
            <v>5213.6899999999996</v>
          </cell>
          <cell r="C726">
            <v>4078.74</v>
          </cell>
        </row>
        <row r="727">
          <cell r="A727">
            <v>38652</v>
          </cell>
          <cell r="B727">
            <v>5236.24</v>
          </cell>
          <cell r="C727">
            <v>4098.59</v>
          </cell>
        </row>
        <row r="728">
          <cell r="A728">
            <v>38653</v>
          </cell>
          <cell r="B728">
            <v>5243.18</v>
          </cell>
          <cell r="C728">
            <v>4105.8</v>
          </cell>
        </row>
        <row r="729">
          <cell r="A729">
            <v>38656</v>
          </cell>
          <cell r="B729">
            <v>5278.51</v>
          </cell>
          <cell r="C729">
            <v>4140.53</v>
          </cell>
        </row>
      </sheetData>
      <sheetData sheetId="5"/>
      <sheetData sheetId="6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°2005"/>
      <sheetName val="EXECUT°SEPT-06"/>
      <sheetName val="analyse 2006-2007 recap"/>
      <sheetName val="SYNTHESE PREVSIS°2007"/>
      <sheetName val="BUDGET 2005-2006-2007"/>
      <sheetName val="capex 2007"/>
      <sheetName val="justif variat°budget"/>
      <sheetName val="ANALYSE SEPT-06"/>
      <sheetName val="SYNTHESE 2007"/>
      <sheetName val="capex"/>
      <sheetName val="euronext100"/>
      <sheetName val="Masi"/>
      <sheetName val="Casablanca"/>
      <sheetName val="Parisd"/>
      <sheetName val="Parise"/>
    </sheetNames>
    <sheetDataSet>
      <sheetData sheetId="0" refreshError="1">
        <row r="3">
          <cell r="B3" t="str">
            <v>LIBELLE</v>
          </cell>
          <cell r="C3" t="str">
            <v xml:space="preserve">BUDGET 2005 </v>
          </cell>
          <cell r="F3" t="str">
            <v>BUDGET 2006</v>
          </cell>
          <cell r="G3" t="str">
            <v>VARIATIONS %</v>
          </cell>
          <cell r="H3" t="str">
            <v>ECART</v>
          </cell>
          <cell r="I3" t="str">
            <v>VARIATIONS %</v>
          </cell>
        </row>
        <row r="4">
          <cell r="A4" t="str">
            <v>COMPTE</v>
          </cell>
          <cell r="C4" t="str">
            <v>DOTAT° INITIALE</v>
          </cell>
          <cell r="D4" t="str">
            <v>DOTAT°AP TRANSF</v>
          </cell>
          <cell r="E4" t="str">
            <v>EXECUT°AU 31/12</v>
          </cell>
          <cell r="F4" t="str">
            <v>PREVISIONS</v>
          </cell>
          <cell r="G4" t="str">
            <v>06 / 05</v>
          </cell>
          <cell r="H4" t="str">
            <v>EXECUT-DOTAT°</v>
          </cell>
          <cell r="I4" t="str">
            <v xml:space="preserve"> EXECUT°/ DOTAT°</v>
          </cell>
        </row>
        <row r="5">
          <cell r="B5" t="str">
            <v>LES RECETTES D'EXPLOITATION</v>
          </cell>
        </row>
        <row r="6">
          <cell r="A6" t="str">
            <v>Total 701400</v>
          </cell>
          <cell r="B6" t="str">
            <v>701 120   Ventes de matériel de télécom et d’accessoires dans l’UEMOA</v>
          </cell>
          <cell r="C6">
            <v>1053679000</v>
          </cell>
          <cell r="D6">
            <v>1053679000</v>
          </cell>
          <cell r="E6">
            <v>129913833</v>
          </cell>
          <cell r="F6">
            <v>1366925000</v>
          </cell>
          <cell r="G6">
            <v>0.29728788369133297</v>
          </cell>
          <cell r="H6">
            <v>-923765167</v>
          </cell>
          <cell r="I6">
            <v>0.12329545620630192</v>
          </cell>
        </row>
        <row r="7">
          <cell r="A7" t="str">
            <v>Total 706312</v>
          </cell>
          <cell r="B7" t="str">
            <v>701 122   Ventes de cartes SIM simpleS</v>
          </cell>
          <cell r="C7">
            <v>101688000</v>
          </cell>
          <cell r="D7">
            <v>101688000</v>
          </cell>
          <cell r="E7">
            <v>489327120</v>
          </cell>
          <cell r="F7">
            <v>84750000</v>
          </cell>
          <cell r="G7">
            <v>-0.16656832664621193</v>
          </cell>
          <cell r="H7">
            <v>387639120</v>
          </cell>
          <cell r="I7">
            <v>4.8120438989851309</v>
          </cell>
        </row>
        <row r="8">
          <cell r="F8">
            <v>0</v>
          </cell>
          <cell r="G8" t="e">
            <v>#DIV/0!</v>
          </cell>
          <cell r="I8">
            <v>0</v>
          </cell>
        </row>
        <row r="9">
          <cell r="B9" t="str">
            <v>TOTAL 701</v>
          </cell>
          <cell r="C9">
            <v>1155367000</v>
          </cell>
          <cell r="D9">
            <v>1155367000</v>
          </cell>
          <cell r="E9">
            <v>619240953</v>
          </cell>
          <cell r="F9">
            <v>1451675000</v>
          </cell>
          <cell r="G9">
            <v>0.2564622323469512</v>
          </cell>
          <cell r="H9">
            <v>-536126047</v>
          </cell>
          <cell r="I9">
            <v>0.53596904966127645</v>
          </cell>
        </row>
        <row r="10">
          <cell r="A10" t="str">
            <v>Total 706311</v>
          </cell>
          <cell r="B10" t="str">
            <v>705 150 connexion téléphone mobile</v>
          </cell>
          <cell r="C10">
            <v>333331000</v>
          </cell>
          <cell r="D10">
            <v>333331000</v>
          </cell>
          <cell r="E10">
            <v>11089623</v>
          </cell>
          <cell r="F10">
            <v>287887000</v>
          </cell>
          <cell r="G10">
            <v>-0.13633295433068032</v>
          </cell>
          <cell r="H10">
            <v>-322241377</v>
          </cell>
          <cell r="I10">
            <v>3.3269101883713188E-2</v>
          </cell>
        </row>
        <row r="11">
          <cell r="A11" t="str">
            <v>Total 706313</v>
          </cell>
          <cell r="B11" t="str">
            <v xml:space="preserve">705 151   Recettes de retard et de rétablissement  </v>
          </cell>
          <cell r="C11">
            <v>30000000</v>
          </cell>
          <cell r="D11">
            <v>30000000</v>
          </cell>
          <cell r="E11">
            <v>34329235</v>
          </cell>
          <cell r="F11">
            <v>40000000</v>
          </cell>
          <cell r="G11">
            <v>0.33333333333333331</v>
          </cell>
          <cell r="H11">
            <v>4329235</v>
          </cell>
          <cell r="I11">
            <v>1.1443078333333334</v>
          </cell>
        </row>
        <row r="12">
          <cell r="B12" t="str">
            <v>TOTAL 705</v>
          </cell>
          <cell r="C12">
            <v>363331000</v>
          </cell>
          <cell r="D12">
            <v>363331000</v>
          </cell>
          <cell r="E12">
            <v>45418858</v>
          </cell>
          <cell r="F12">
            <v>327887000</v>
          </cell>
          <cell r="G12">
            <v>-9.7552920064624266E-2</v>
          </cell>
          <cell r="H12">
            <v>-317912142</v>
          </cell>
          <cell r="I12">
            <v>0.12500683398884213</v>
          </cell>
        </row>
        <row r="13">
          <cell r="A13" t="str">
            <v>Total 706112</v>
          </cell>
          <cell r="B13" t="str">
            <v>706 161   Redevances d’abonnement</v>
          </cell>
          <cell r="C13">
            <v>821485000</v>
          </cell>
          <cell r="D13">
            <v>821485000</v>
          </cell>
          <cell r="E13">
            <v>1132043213</v>
          </cell>
          <cell r="F13">
            <v>1616605000</v>
          </cell>
          <cell r="G13">
            <v>0.96790568300090685</v>
          </cell>
          <cell r="H13">
            <v>310558213</v>
          </cell>
          <cell r="I13">
            <v>1.3780448979591837</v>
          </cell>
        </row>
        <row r="14">
          <cell r="A14" t="str">
            <v>Total 706111</v>
          </cell>
          <cell r="B14" t="str">
            <v xml:space="preserve">706 162   Recettes de communications GSM  </v>
          </cell>
          <cell r="C14">
            <v>2775360000</v>
          </cell>
          <cell r="D14">
            <v>2775360000</v>
          </cell>
          <cell r="E14">
            <v>3284223084</v>
          </cell>
          <cell r="F14">
            <v>3966375000</v>
          </cell>
          <cell r="G14">
            <v>0.42913892251815983</v>
          </cell>
          <cell r="H14">
            <v>508863084</v>
          </cell>
          <cell r="I14">
            <v>1.1833502983396749</v>
          </cell>
        </row>
        <row r="15">
          <cell r="A15" t="str">
            <v>Total 706169</v>
          </cell>
          <cell r="B15" t="str">
            <v>706 169   Recettes sur ventes de cartes nanan</v>
          </cell>
          <cell r="C15">
            <v>12303196000</v>
          </cell>
          <cell r="D15">
            <v>12303196000</v>
          </cell>
          <cell r="E15">
            <v>15307510179</v>
          </cell>
          <cell r="F15">
            <v>20517046600</v>
          </cell>
          <cell r="G15">
            <v>0.66761925925588761</v>
          </cell>
          <cell r="H15">
            <v>3004314179</v>
          </cell>
          <cell r="I15">
            <v>1.2441897356589295</v>
          </cell>
        </row>
        <row r="16">
          <cell r="A16" t="str">
            <v>Total 706200</v>
          </cell>
          <cell r="B16" t="str">
            <v xml:space="preserve">706 170   Quotes-parts roaming </v>
          </cell>
          <cell r="C16">
            <v>120000000</v>
          </cell>
          <cell r="D16">
            <v>120000000</v>
          </cell>
          <cell r="E16">
            <v>5558377</v>
          </cell>
          <cell r="F16">
            <v>500000000</v>
          </cell>
          <cell r="G16">
            <v>3.1666666666666665</v>
          </cell>
          <cell r="H16">
            <v>-114441623</v>
          </cell>
          <cell r="I16">
            <v>4.631980833333333E-2</v>
          </cell>
        </row>
        <row r="17">
          <cell r="A17" t="str">
            <v>Total 706182</v>
          </cell>
          <cell r="B17" t="str">
            <v>706 182   Recettes S M S</v>
          </cell>
          <cell r="C17">
            <v>30240000</v>
          </cell>
          <cell r="D17">
            <v>30240000</v>
          </cell>
          <cell r="E17">
            <v>20492208</v>
          </cell>
          <cell r="F17">
            <v>32940000</v>
          </cell>
          <cell r="G17">
            <v>8.9285714285714288E-2</v>
          </cell>
          <cell r="H17">
            <v>-9747792</v>
          </cell>
          <cell r="I17">
            <v>0.67765238095238101</v>
          </cell>
        </row>
        <row r="18">
          <cell r="A18" t="str">
            <v>Total 706400</v>
          </cell>
          <cell r="B18" t="str">
            <v>706 220   Recettes trafic arrivée d’interconnexion</v>
          </cell>
          <cell r="C18">
            <v>4721460000</v>
          </cell>
          <cell r="D18">
            <v>4721460000</v>
          </cell>
          <cell r="E18">
            <v>5382299400</v>
          </cell>
          <cell r="F18">
            <v>5744736600</v>
          </cell>
          <cell r="G18">
            <v>0.2167288508215679</v>
          </cell>
          <cell r="H18">
            <v>660839400</v>
          </cell>
          <cell r="I18">
            <v>1.1399650531827019</v>
          </cell>
        </row>
        <row r="19">
          <cell r="A19" t="str">
            <v>Total 706500</v>
          </cell>
          <cell r="B19" t="str">
            <v>706230 Recettes Co-localisation</v>
          </cell>
          <cell r="C19" t="str">
            <v>0</v>
          </cell>
          <cell r="D19" t="str">
            <v>0</v>
          </cell>
          <cell r="E19">
            <v>0</v>
          </cell>
          <cell r="F19">
            <v>100000000</v>
          </cell>
          <cell r="H19">
            <v>0</v>
          </cell>
          <cell r="I19">
            <v>0</v>
          </cell>
        </row>
        <row r="20">
          <cell r="B20" t="str">
            <v>TOTAL 706</v>
          </cell>
          <cell r="C20">
            <v>20771741000</v>
          </cell>
          <cell r="D20">
            <v>20771741000</v>
          </cell>
          <cell r="E20">
            <v>25132126461</v>
          </cell>
          <cell r="F20">
            <v>32477703200</v>
          </cell>
          <cell r="G20">
            <v>0.56355228962271386</v>
          </cell>
          <cell r="H20">
            <v>4360385461</v>
          </cell>
          <cell r="I20">
            <v>1.2099191137131933</v>
          </cell>
        </row>
        <row r="21">
          <cell r="A21" t="str">
            <v>Total 707330</v>
          </cell>
          <cell r="B21" t="str">
            <v>707 330 Location de postes mobiles</v>
          </cell>
          <cell r="C21">
            <v>400000</v>
          </cell>
          <cell r="D21">
            <v>400000</v>
          </cell>
          <cell r="E21">
            <v>0</v>
          </cell>
          <cell r="F21">
            <v>0</v>
          </cell>
          <cell r="G21">
            <v>-1</v>
          </cell>
          <cell r="H21">
            <v>-400000</v>
          </cell>
          <cell r="I21">
            <v>0</v>
          </cell>
        </row>
        <row r="22">
          <cell r="B22" t="str">
            <v>TOTAL CHAPITRE 70</v>
          </cell>
          <cell r="C22">
            <v>22290839000</v>
          </cell>
          <cell r="D22">
            <v>22290839000</v>
          </cell>
          <cell r="E22">
            <v>25796786272</v>
          </cell>
          <cell r="F22">
            <v>34257265200</v>
          </cell>
          <cell r="G22">
            <v>0.53683157462130515</v>
          </cell>
          <cell r="H22">
            <v>3505947272</v>
          </cell>
          <cell r="I22">
            <v>1.1572819790228623</v>
          </cell>
        </row>
        <row r="23">
          <cell r="A23" t="str">
            <v>Total 758300</v>
          </cell>
          <cell r="B23" t="str">
            <v>758300 Recettes sur dossiers d'appel d'offre</v>
          </cell>
          <cell r="C23" t="str">
            <v>0</v>
          </cell>
          <cell r="D23" t="str">
            <v>0</v>
          </cell>
          <cell r="E23">
            <v>0</v>
          </cell>
          <cell r="F23">
            <v>7000000</v>
          </cell>
          <cell r="H23">
            <v>0</v>
          </cell>
          <cell r="I23">
            <v>0</v>
          </cell>
        </row>
        <row r="24">
          <cell r="H24">
            <v>0</v>
          </cell>
          <cell r="I24">
            <v>0</v>
          </cell>
        </row>
        <row r="25">
          <cell r="B25" t="str">
            <v>TOTAL CHAPITRE 75</v>
          </cell>
          <cell r="C25" t="str">
            <v>0</v>
          </cell>
          <cell r="D25" t="str">
            <v>0</v>
          </cell>
          <cell r="E25">
            <v>0</v>
          </cell>
          <cell r="F25">
            <v>7000000</v>
          </cell>
          <cell r="H25">
            <v>0</v>
          </cell>
          <cell r="I25">
            <v>0</v>
          </cell>
        </row>
        <row r="26">
          <cell r="A26" t="str">
            <v>Total 781311</v>
          </cell>
          <cell r="B26" t="str">
            <v>781 311  Transfert de charges téléphone mobile</v>
          </cell>
          <cell r="C26">
            <v>25000000</v>
          </cell>
          <cell r="D26">
            <v>25000000</v>
          </cell>
          <cell r="E26">
            <v>183880399</v>
          </cell>
          <cell r="F26">
            <v>37500000</v>
          </cell>
          <cell r="G26">
            <v>0.5</v>
          </cell>
          <cell r="H26">
            <v>158880399</v>
          </cell>
          <cell r="I26">
            <v>7.3552159599999998</v>
          </cell>
        </row>
        <row r="27">
          <cell r="B27" t="str">
            <v>TOTAL GENERAL DES RECETTES D'EXPLOITATION</v>
          </cell>
          <cell r="C27">
            <v>22315839000</v>
          </cell>
          <cell r="D27">
            <v>22315839000</v>
          </cell>
          <cell r="E27">
            <v>25980666671</v>
          </cell>
          <cell r="F27">
            <v>34301765200</v>
          </cell>
          <cell r="G27">
            <v>0.53710399147439625</v>
          </cell>
          <cell r="H27">
            <v>3664827671</v>
          </cell>
          <cell r="I27">
            <v>1.1642254038039976</v>
          </cell>
        </row>
        <row r="29">
          <cell r="B29" t="str">
            <v>LES CHARGES D' EXPLOITATION</v>
          </cell>
        </row>
        <row r="30">
          <cell r="A30" t="str">
            <v>Total 601220</v>
          </cell>
          <cell r="B30" t="str">
            <v xml:space="preserve">601 220  Achats de marchandises hors UEMOA </v>
          </cell>
          <cell r="C30">
            <v>1722110000</v>
          </cell>
          <cell r="D30">
            <v>1722110000</v>
          </cell>
          <cell r="E30">
            <v>790058558</v>
          </cell>
          <cell r="F30">
            <v>2455000000</v>
          </cell>
          <cell r="G30">
            <v>0.42557676338909828</v>
          </cell>
          <cell r="H30">
            <v>932051442</v>
          </cell>
          <cell r="I30">
            <v>0.45877357311669986</v>
          </cell>
        </row>
        <row r="31">
          <cell r="B31" t="str">
            <v>TOTAL 601</v>
          </cell>
          <cell r="C31">
            <v>1722110000</v>
          </cell>
          <cell r="D31">
            <v>1722110000</v>
          </cell>
          <cell r="E31">
            <v>790058558</v>
          </cell>
          <cell r="F31">
            <v>2455000000</v>
          </cell>
          <cell r="G31">
            <v>0.42557676338909828</v>
          </cell>
          <cell r="H31">
            <v>932051442</v>
          </cell>
          <cell r="I31">
            <v>0.45877357311669986</v>
          </cell>
        </row>
        <row r="32">
          <cell r="A32" t="str">
            <v>Total 602112</v>
          </cell>
          <cell r="B32" t="str">
            <v>602 112 Achats d’imprimés</v>
          </cell>
          <cell r="C32">
            <v>12000000</v>
          </cell>
          <cell r="D32">
            <v>12000000</v>
          </cell>
          <cell r="E32">
            <v>12240626</v>
          </cell>
          <cell r="F32">
            <v>20000000</v>
          </cell>
          <cell r="G32">
            <v>0.66666666666666663</v>
          </cell>
          <cell r="H32">
            <v>-240626</v>
          </cell>
          <cell r="I32">
            <v>1.0200521666666666</v>
          </cell>
        </row>
        <row r="33">
          <cell r="A33" t="str">
            <v>Total 602142</v>
          </cell>
          <cell r="B33" t="str">
            <v xml:space="preserve">602 142 Achats de petites fournitures pour la  transmission </v>
          </cell>
          <cell r="C33">
            <v>10000000</v>
          </cell>
          <cell r="D33">
            <v>10000000</v>
          </cell>
          <cell r="E33">
            <v>10987100</v>
          </cell>
          <cell r="F33">
            <v>0</v>
          </cell>
          <cell r="G33">
            <v>-1</v>
          </cell>
          <cell r="H33">
            <v>-987100</v>
          </cell>
          <cell r="I33">
            <v>1.0987100000000001</v>
          </cell>
        </row>
        <row r="34">
          <cell r="A34" t="str">
            <v>Total 602152</v>
          </cell>
          <cell r="B34" t="str">
            <v>602 152  Achats de fournitures d'énergie dans l'UEMOA</v>
          </cell>
          <cell r="C34">
            <v>5000000</v>
          </cell>
          <cell r="D34">
            <v>5000000</v>
          </cell>
          <cell r="E34">
            <v>3831620</v>
          </cell>
          <cell r="F34">
            <v>5000000</v>
          </cell>
          <cell r="G34">
            <v>0</v>
          </cell>
          <cell r="H34">
            <v>1168380</v>
          </cell>
          <cell r="I34">
            <v>0.76632400000000001</v>
          </cell>
        </row>
        <row r="35">
          <cell r="A35" t="str">
            <v>Total 602182</v>
          </cell>
          <cell r="B35" t="str">
            <v xml:space="preserve">602 182 Equipements terminaux de lignes </v>
          </cell>
          <cell r="C35">
            <v>1500000</v>
          </cell>
          <cell r="D35">
            <v>1500000</v>
          </cell>
          <cell r="E35">
            <v>0</v>
          </cell>
          <cell r="F35">
            <v>0</v>
          </cell>
          <cell r="G35">
            <v>-1</v>
          </cell>
          <cell r="H35">
            <v>1500000</v>
          </cell>
          <cell r="I35">
            <v>0</v>
          </cell>
        </row>
        <row r="36">
          <cell r="A36" t="str">
            <v>Total 602232</v>
          </cell>
          <cell r="B36" t="str">
            <v>602 232 Pièces de rechange et accessoires de commutation</v>
          </cell>
          <cell r="C36">
            <v>20000000</v>
          </cell>
          <cell r="D36">
            <v>10000000</v>
          </cell>
          <cell r="E36">
            <v>0</v>
          </cell>
          <cell r="F36">
            <v>20000000</v>
          </cell>
          <cell r="G36">
            <v>0</v>
          </cell>
          <cell r="H36">
            <v>10000000</v>
          </cell>
          <cell r="I36">
            <v>0</v>
          </cell>
        </row>
        <row r="37">
          <cell r="A37" t="str">
            <v>Total 602242</v>
          </cell>
          <cell r="B37" t="str">
            <v>602 242  Pièces de rechange et accessoires de transmission</v>
          </cell>
          <cell r="C37">
            <v>60000000</v>
          </cell>
          <cell r="D37">
            <v>85500000</v>
          </cell>
          <cell r="E37">
            <v>51886477</v>
          </cell>
          <cell r="F37">
            <v>100000000</v>
          </cell>
          <cell r="G37">
            <v>0.66666666666666663</v>
          </cell>
          <cell r="H37">
            <v>33613523</v>
          </cell>
          <cell r="I37">
            <v>0.60685938011695906</v>
          </cell>
        </row>
        <row r="38">
          <cell r="A38" t="str">
            <v>Total 602252</v>
          </cell>
          <cell r="B38" t="str">
            <v>602 252  Pièces de rechange et accessoires de d'énergie</v>
          </cell>
          <cell r="C38">
            <v>50000000</v>
          </cell>
          <cell r="D38">
            <v>34500000</v>
          </cell>
          <cell r="E38">
            <v>26885807</v>
          </cell>
          <cell r="F38">
            <v>120000000</v>
          </cell>
          <cell r="G38">
            <v>1.4</v>
          </cell>
          <cell r="H38">
            <v>7614193</v>
          </cell>
          <cell r="I38">
            <v>0.77929875362318846</v>
          </cell>
        </row>
        <row r="39">
          <cell r="A39" t="str">
            <v>Total 602292</v>
          </cell>
          <cell r="B39" t="str">
            <v xml:space="preserve">602 292 Achats de cartes nanan </v>
          </cell>
          <cell r="C39">
            <v>762777000</v>
          </cell>
          <cell r="D39">
            <v>762777000</v>
          </cell>
          <cell r="E39">
            <v>812087176</v>
          </cell>
          <cell r="F39">
            <v>1177500000</v>
          </cell>
          <cell r="G39">
            <v>0.54370150122512872</v>
          </cell>
          <cell r="H39">
            <v>-49310176</v>
          </cell>
          <cell r="I39">
            <v>1.0646455989102974</v>
          </cell>
        </row>
        <row r="40">
          <cell r="B40" t="str">
            <v>TOTAL 602</v>
          </cell>
          <cell r="C40">
            <v>921277000</v>
          </cell>
          <cell r="D40">
            <v>921277000</v>
          </cell>
          <cell r="E40">
            <v>917918806</v>
          </cell>
          <cell r="F40">
            <v>1442500000</v>
          </cell>
          <cell r="G40">
            <v>0.565761437656644</v>
          </cell>
          <cell r="H40">
            <v>3358194</v>
          </cell>
          <cell r="I40">
            <v>0.99635484875884239</v>
          </cell>
        </row>
        <row r="41">
          <cell r="A41" t="str">
            <v>Total 604112</v>
          </cell>
          <cell r="B41" t="str">
            <v xml:space="preserve">604 112 achats de consommables informatiques  </v>
          </cell>
          <cell r="C41">
            <v>20000000</v>
          </cell>
          <cell r="D41">
            <v>20000000</v>
          </cell>
          <cell r="E41">
            <v>9786069</v>
          </cell>
          <cell r="F41">
            <v>15000000</v>
          </cell>
          <cell r="G41">
            <v>-0.25</v>
          </cell>
          <cell r="H41">
            <v>10213931</v>
          </cell>
          <cell r="I41">
            <v>0.48930344999999997</v>
          </cell>
        </row>
        <row r="42">
          <cell r="A42" t="str">
            <v>Total 604132</v>
          </cell>
          <cell r="B42" t="str">
            <v>604 132  Achats de pièces de rechanges pour véhicules</v>
          </cell>
          <cell r="C42">
            <v>10000000</v>
          </cell>
          <cell r="D42">
            <v>10000000</v>
          </cell>
          <cell r="E42">
            <v>1696120</v>
          </cell>
          <cell r="F42">
            <v>10000000</v>
          </cell>
          <cell r="G42">
            <v>0</v>
          </cell>
          <cell r="H42">
            <v>8303880</v>
          </cell>
          <cell r="I42">
            <v>0.16961200000000001</v>
          </cell>
        </row>
        <row r="43">
          <cell r="A43" t="str">
            <v>Total 604152</v>
          </cell>
          <cell r="B43" t="str">
            <v>604 152  Achats de carburant</v>
          </cell>
          <cell r="C43">
            <v>54636000</v>
          </cell>
          <cell r="D43">
            <v>54636000</v>
          </cell>
          <cell r="E43">
            <v>19714714</v>
          </cell>
          <cell r="F43">
            <v>121176000</v>
          </cell>
          <cell r="G43">
            <v>1.2178783219855041</v>
          </cell>
          <cell r="H43">
            <v>34921286</v>
          </cell>
          <cell r="I43">
            <v>0.36083743319423089</v>
          </cell>
        </row>
        <row r="44">
          <cell r="A44" t="str">
            <v>Total 604162</v>
          </cell>
          <cell r="B44" t="str">
            <v>604 162 Achats de lubrifiant</v>
          </cell>
          <cell r="C44">
            <v>3000000</v>
          </cell>
          <cell r="D44">
            <v>3000000</v>
          </cell>
          <cell r="E44">
            <v>407266</v>
          </cell>
          <cell r="F44">
            <v>30000000</v>
          </cell>
          <cell r="G44">
            <v>9</v>
          </cell>
          <cell r="H44">
            <v>2592734</v>
          </cell>
          <cell r="I44">
            <v>0.13575533333333334</v>
          </cell>
        </row>
        <row r="45">
          <cell r="A45" t="str">
            <v>Total 604320</v>
          </cell>
          <cell r="B45" t="str">
            <v>604 320  Achats de produits d'entretien</v>
          </cell>
          <cell r="C45">
            <v>1000000</v>
          </cell>
          <cell r="D45">
            <v>1000000</v>
          </cell>
          <cell r="E45">
            <v>6000</v>
          </cell>
          <cell r="F45">
            <v>500000</v>
          </cell>
          <cell r="G45">
            <v>-0.5</v>
          </cell>
          <cell r="H45">
            <v>994000</v>
          </cell>
          <cell r="I45">
            <v>6.0000000000000001E-3</v>
          </cell>
        </row>
        <row r="46">
          <cell r="A46" t="str">
            <v>Total 604720</v>
          </cell>
          <cell r="B46" t="str">
            <v xml:space="preserve">604 720 Achats de fournitures de bureau                </v>
          </cell>
          <cell r="C46">
            <v>25000000</v>
          </cell>
          <cell r="D46">
            <v>25000000</v>
          </cell>
          <cell r="E46">
            <v>10664300</v>
          </cell>
          <cell r="F46">
            <v>15000000</v>
          </cell>
          <cell r="G46">
            <v>-0.4</v>
          </cell>
          <cell r="H46">
            <v>14335700</v>
          </cell>
          <cell r="I46">
            <v>0.42657200000000001</v>
          </cell>
        </row>
        <row r="47">
          <cell r="B47" t="str">
            <v>TOTAL 604</v>
          </cell>
          <cell r="C47">
            <v>113636000</v>
          </cell>
          <cell r="D47">
            <v>113636000</v>
          </cell>
          <cell r="E47">
            <v>42274469</v>
          </cell>
          <cell r="F47">
            <v>191676000</v>
          </cell>
          <cell r="G47">
            <v>0.68675419761343237</v>
          </cell>
          <cell r="H47">
            <v>71361531</v>
          </cell>
          <cell r="I47">
            <v>0.37201651765285648</v>
          </cell>
        </row>
        <row r="48">
          <cell r="A48" t="str">
            <v>Total 605120</v>
          </cell>
          <cell r="B48" t="str">
            <v>605 120 Achats d'eau</v>
          </cell>
          <cell r="C48">
            <v>6000000</v>
          </cell>
          <cell r="D48">
            <v>6000000</v>
          </cell>
          <cell r="E48">
            <v>1498825</v>
          </cell>
          <cell r="F48">
            <v>7000000</v>
          </cell>
          <cell r="G48">
            <v>0.16666666666666666</v>
          </cell>
          <cell r="H48">
            <v>4501175</v>
          </cell>
          <cell r="I48">
            <v>0.24980416666666666</v>
          </cell>
        </row>
        <row r="49">
          <cell r="A49" t="str">
            <v>Total 605220</v>
          </cell>
          <cell r="B49" t="str">
            <v>605 220  Achats d'électricité</v>
          </cell>
          <cell r="C49">
            <v>100000000</v>
          </cell>
          <cell r="D49">
            <v>100000000</v>
          </cell>
          <cell r="E49">
            <v>116609593</v>
          </cell>
          <cell r="F49">
            <v>150000000</v>
          </cell>
          <cell r="G49">
            <v>0.5</v>
          </cell>
          <cell r="H49">
            <v>-16609593</v>
          </cell>
          <cell r="I49">
            <v>1.16609593</v>
          </cell>
        </row>
        <row r="50">
          <cell r="A50" t="str">
            <v>Total 605620</v>
          </cell>
          <cell r="B50" t="str">
            <v xml:space="preserve">605 620  Achats de petit matériel et outillage  </v>
          </cell>
          <cell r="C50">
            <v>5500000</v>
          </cell>
          <cell r="D50">
            <v>5500000</v>
          </cell>
          <cell r="E50">
            <v>2187040</v>
          </cell>
          <cell r="F50">
            <v>18650000</v>
          </cell>
          <cell r="G50">
            <v>2.3909090909090911</v>
          </cell>
          <cell r="H50">
            <v>3312960</v>
          </cell>
          <cell r="I50">
            <v>0.39764363636363637</v>
          </cell>
        </row>
        <row r="51">
          <cell r="A51" t="str">
            <v>Total 605732</v>
          </cell>
          <cell r="B51" t="str">
            <v>605 732 Quote - part d'interconnexion</v>
          </cell>
          <cell r="C51">
            <v>3031500000</v>
          </cell>
          <cell r="D51">
            <v>3031500000</v>
          </cell>
          <cell r="E51">
            <v>3509015936</v>
          </cell>
          <cell r="F51">
            <v>2787680636</v>
          </cell>
          <cell r="G51">
            <v>-8.0428620814778168E-2</v>
          </cell>
          <cell r="H51">
            <v>-477515936</v>
          </cell>
          <cell r="I51">
            <v>1.1575180392544944</v>
          </cell>
        </row>
        <row r="52">
          <cell r="A52" t="str">
            <v>Total 605812</v>
          </cell>
          <cell r="B52" t="str">
            <v>605 812  Achats de vêtements de travail</v>
          </cell>
          <cell r="C52">
            <v>20000000</v>
          </cell>
          <cell r="D52">
            <v>20000000</v>
          </cell>
          <cell r="E52">
            <v>104000</v>
          </cell>
          <cell r="F52">
            <v>46100000</v>
          </cell>
          <cell r="G52">
            <v>1.3049999999999999</v>
          </cell>
          <cell r="H52">
            <v>19896000</v>
          </cell>
          <cell r="I52">
            <v>5.1999999999999998E-3</v>
          </cell>
        </row>
        <row r="53">
          <cell r="A53" t="str">
            <v>Total 605822</v>
          </cell>
          <cell r="B53" t="str">
            <v>605 822  Achats travaux et équipements</v>
          </cell>
          <cell r="C53">
            <v>229350000</v>
          </cell>
          <cell r="D53">
            <v>229350000</v>
          </cell>
          <cell r="E53">
            <v>143960054</v>
          </cell>
          <cell r="F53">
            <v>294850000</v>
          </cell>
          <cell r="G53">
            <v>0.28558971005014172</v>
          </cell>
          <cell r="H53">
            <v>85389946</v>
          </cell>
          <cell r="I53">
            <v>0.62768717680401132</v>
          </cell>
        </row>
        <row r="54">
          <cell r="A54" t="str">
            <v>Total 605882</v>
          </cell>
          <cell r="B54" t="str">
            <v>605 882 Achats autres materiels non stockables</v>
          </cell>
          <cell r="C54">
            <v>1500000</v>
          </cell>
          <cell r="D54">
            <v>1500000</v>
          </cell>
          <cell r="E54">
            <v>0</v>
          </cell>
          <cell r="F54">
            <v>0</v>
          </cell>
          <cell r="G54">
            <v>-1</v>
          </cell>
          <cell r="H54">
            <v>1500000</v>
          </cell>
          <cell r="I54">
            <v>0</v>
          </cell>
        </row>
        <row r="55">
          <cell r="B55" t="str">
            <v>TOTAL 605</v>
          </cell>
          <cell r="C55">
            <v>3393850000</v>
          </cell>
          <cell r="D55">
            <v>3393850000</v>
          </cell>
          <cell r="E55">
            <v>3773375448</v>
          </cell>
          <cell r="F55">
            <v>3304280636</v>
          </cell>
          <cell r="G55">
            <v>-2.6391668459124593E-2</v>
          </cell>
          <cell r="H55">
            <v>-379525448</v>
          </cell>
          <cell r="I55">
            <v>1.1118274078111878</v>
          </cell>
        </row>
        <row r="56">
          <cell r="B56" t="str">
            <v>TOTAL CHAPITRE 60</v>
          </cell>
          <cell r="C56">
            <v>6150873000</v>
          </cell>
          <cell r="D56">
            <v>6150873000</v>
          </cell>
          <cell r="E56">
            <v>5523627281</v>
          </cell>
          <cell r="F56">
            <v>7393456636</v>
          </cell>
          <cell r="G56">
            <v>0.20201744305239272</v>
          </cell>
          <cell r="H56">
            <v>627245719</v>
          </cell>
          <cell r="I56">
            <v>0.8980233018955196</v>
          </cell>
        </row>
        <row r="57">
          <cell r="A57" t="str">
            <v>Total 614120</v>
          </cell>
          <cell r="B57" t="str">
            <v xml:space="preserve">614 120 Transport de personnel à l’intérieur </v>
          </cell>
          <cell r="C57">
            <v>100000</v>
          </cell>
          <cell r="D57">
            <v>100000</v>
          </cell>
          <cell r="E57">
            <v>0</v>
          </cell>
          <cell r="F57">
            <v>0</v>
          </cell>
          <cell r="G57">
            <v>-1</v>
          </cell>
          <cell r="H57">
            <v>100000</v>
          </cell>
          <cell r="I57">
            <v>0</v>
          </cell>
        </row>
        <row r="58">
          <cell r="A58" t="str">
            <v>Total 614220</v>
          </cell>
          <cell r="B58" t="str">
            <v xml:space="preserve">614 220  Transport de personnel à l’extérieur </v>
          </cell>
          <cell r="C58">
            <v>51810000</v>
          </cell>
          <cell r="D58">
            <v>51810000</v>
          </cell>
          <cell r="E58">
            <v>17858600</v>
          </cell>
          <cell r="F58">
            <v>38390000</v>
          </cell>
          <cell r="G58">
            <v>-0.25902335456475584</v>
          </cell>
          <cell r="H58">
            <v>33951400</v>
          </cell>
          <cell r="I58">
            <v>0.34469407450299172</v>
          </cell>
        </row>
        <row r="59">
          <cell r="A59" t="str">
            <v>Total 616200</v>
          </cell>
          <cell r="B59" t="str">
            <v xml:space="preserve">616 200  Transport de plis           </v>
          </cell>
          <cell r="C59">
            <v>20000000</v>
          </cell>
          <cell r="D59">
            <v>20000000</v>
          </cell>
          <cell r="E59">
            <v>13155416</v>
          </cell>
          <cell r="F59">
            <v>13500000</v>
          </cell>
          <cell r="G59">
            <v>-0.32500000000000001</v>
          </cell>
          <cell r="H59">
            <v>6844584</v>
          </cell>
          <cell r="I59">
            <v>0.65777079999999999</v>
          </cell>
        </row>
        <row r="60">
          <cell r="A60" t="str">
            <v>Total 618200</v>
          </cell>
          <cell r="B60" t="str">
            <v>618200  Autres frais de transport</v>
          </cell>
          <cell r="C60">
            <v>30000000</v>
          </cell>
          <cell r="D60">
            <v>30000000</v>
          </cell>
          <cell r="E60">
            <v>4703573</v>
          </cell>
          <cell r="F60">
            <v>30000000</v>
          </cell>
          <cell r="G60">
            <v>0</v>
          </cell>
          <cell r="H60">
            <v>25296427</v>
          </cell>
          <cell r="I60">
            <v>0.15678576666666666</v>
          </cell>
        </row>
        <row r="61">
          <cell r="B61" t="str">
            <v>TOTAL CHAPITRE 61</v>
          </cell>
          <cell r="C61">
            <v>101910000</v>
          </cell>
          <cell r="D61">
            <v>101910000</v>
          </cell>
          <cell r="E61">
            <v>35717589</v>
          </cell>
          <cell r="F61">
            <v>81890000</v>
          </cell>
          <cell r="G61">
            <v>-0.19644784613874988</v>
          </cell>
          <cell r="H61">
            <v>66192411</v>
          </cell>
          <cell r="I61">
            <v>0.35048168972622901</v>
          </cell>
        </row>
        <row r="62">
          <cell r="A62" t="str">
            <v>Total 622220</v>
          </cell>
          <cell r="B62" t="str">
            <v>622 220 Locations de bâtiments administratifs et commerciaux</v>
          </cell>
          <cell r="C62">
            <v>75972000</v>
          </cell>
          <cell r="D62">
            <v>75972000</v>
          </cell>
          <cell r="E62">
            <v>82216544</v>
          </cell>
          <cell r="F62">
            <v>96444000</v>
          </cell>
          <cell r="G62">
            <v>0.26946769862580949</v>
          </cell>
          <cell r="H62">
            <v>-6244544</v>
          </cell>
          <cell r="I62">
            <v>1.0821953351234666</v>
          </cell>
        </row>
        <row r="63">
          <cell r="A63" t="str">
            <v>Total 622802</v>
          </cell>
          <cell r="B63" t="str">
            <v>622 802  Locations et charges locatives diverses</v>
          </cell>
          <cell r="C63">
            <v>1577611000</v>
          </cell>
          <cell r="D63">
            <v>1286611000</v>
          </cell>
          <cell r="E63">
            <v>1109071534</v>
          </cell>
          <cell r="F63">
            <v>902563000</v>
          </cell>
          <cell r="G63">
            <v>-0.4278925539946159</v>
          </cell>
          <cell r="H63">
            <v>177539466</v>
          </cell>
          <cell r="I63">
            <v>0.86200998903320425</v>
          </cell>
        </row>
        <row r="64">
          <cell r="A64" t="str">
            <v>Total 622830</v>
          </cell>
          <cell r="B64" t="str">
            <v xml:space="preserve">622 830 Redevances d’accès GSM </v>
          </cell>
          <cell r="C64">
            <v>62200000</v>
          </cell>
          <cell r="D64">
            <v>62200000</v>
          </cell>
          <cell r="E64">
            <v>125063887</v>
          </cell>
          <cell r="F64">
            <v>150000000</v>
          </cell>
          <cell r="G64">
            <v>1.4115755627009647</v>
          </cell>
          <cell r="H64">
            <v>-62863887</v>
          </cell>
          <cell r="I64">
            <v>2.0106734244372992</v>
          </cell>
        </row>
        <row r="65">
          <cell r="B65" t="str">
            <v>TOTAL 622</v>
          </cell>
          <cell r="C65">
            <v>1715783000</v>
          </cell>
          <cell r="D65">
            <v>1424783000</v>
          </cell>
          <cell r="E65">
            <v>1316351965</v>
          </cell>
          <cell r="F65">
            <v>1149007000</v>
          </cell>
          <cell r="G65">
            <v>-0.33033081689234595</v>
          </cell>
          <cell r="H65">
            <v>108431035</v>
          </cell>
          <cell r="I65">
            <v>0.92389645651302688</v>
          </cell>
        </row>
        <row r="66">
          <cell r="A66" t="str">
            <v>Total 624112</v>
          </cell>
          <cell r="B66" t="str">
            <v xml:space="preserve">624 112 Entretien et réparation des bâtiments </v>
          </cell>
          <cell r="C66">
            <v>3000000</v>
          </cell>
          <cell r="D66">
            <v>3000000</v>
          </cell>
          <cell r="E66">
            <v>6278486</v>
          </cell>
          <cell r="F66">
            <v>3000000</v>
          </cell>
          <cell r="G66">
            <v>0</v>
          </cell>
          <cell r="H66">
            <v>-3278486</v>
          </cell>
          <cell r="I66">
            <v>2.0928286666666667</v>
          </cell>
        </row>
        <row r="67">
          <cell r="A67" t="str">
            <v>Total 624122</v>
          </cell>
          <cell r="B67" t="str">
            <v>624 122  Entretient et réparation des installations télécoms</v>
          </cell>
          <cell r="C67">
            <v>30000000</v>
          </cell>
          <cell r="D67">
            <v>30000000</v>
          </cell>
          <cell r="E67">
            <v>17018464</v>
          </cell>
          <cell r="F67">
            <v>30000000</v>
          </cell>
          <cell r="G67">
            <v>0</v>
          </cell>
          <cell r="H67">
            <v>12981536</v>
          </cell>
          <cell r="I67">
            <v>0.56728213333333333</v>
          </cell>
        </row>
        <row r="68">
          <cell r="A68" t="str">
            <v>Total 624132</v>
          </cell>
          <cell r="B68" t="str">
            <v xml:space="preserve">624 132 Entretien et réparation des installations d’énergie </v>
          </cell>
          <cell r="C68">
            <v>5000000</v>
          </cell>
          <cell r="D68">
            <v>5000000</v>
          </cell>
          <cell r="E68">
            <v>2947829</v>
          </cell>
          <cell r="F68">
            <v>54600000</v>
          </cell>
          <cell r="G68">
            <v>9.92</v>
          </cell>
          <cell r="H68">
            <v>2052171</v>
          </cell>
          <cell r="I68">
            <v>0.58956580000000003</v>
          </cell>
        </row>
        <row r="69">
          <cell r="A69" t="str">
            <v>Total 624152</v>
          </cell>
          <cell r="B69" t="str">
            <v>624 152  Entretien de terrain</v>
          </cell>
          <cell r="C69">
            <v>5000000</v>
          </cell>
          <cell r="D69">
            <v>4000000</v>
          </cell>
          <cell r="E69">
            <v>1800000</v>
          </cell>
          <cell r="F69">
            <v>5000000</v>
          </cell>
          <cell r="G69">
            <v>0</v>
          </cell>
          <cell r="H69">
            <v>2200000</v>
          </cell>
          <cell r="I69">
            <v>0.45</v>
          </cell>
        </row>
        <row r="70">
          <cell r="A70" t="str">
            <v>Total 624212</v>
          </cell>
          <cell r="B70" t="str">
            <v xml:space="preserve">624 212 Entretien et réparation du matériel de transport </v>
          </cell>
          <cell r="C70">
            <v>600000</v>
          </cell>
          <cell r="D70">
            <v>1600000</v>
          </cell>
          <cell r="E70">
            <v>2521831</v>
          </cell>
          <cell r="F70">
            <v>3000000</v>
          </cell>
          <cell r="G70">
            <v>4</v>
          </cell>
          <cell r="H70">
            <v>-921831</v>
          </cell>
          <cell r="I70">
            <v>1.5761443749999999</v>
          </cell>
        </row>
        <row r="71">
          <cell r="A71" t="str">
            <v>Total 624222</v>
          </cell>
          <cell r="B71" t="str">
            <v xml:space="preserve">624 222  entretien et réparation du matériel de bureau </v>
          </cell>
          <cell r="C71">
            <v>1500000</v>
          </cell>
          <cell r="D71">
            <v>1917500</v>
          </cell>
          <cell r="E71">
            <v>1085500</v>
          </cell>
          <cell r="F71">
            <v>1500000</v>
          </cell>
          <cell r="G71">
            <v>0</v>
          </cell>
          <cell r="H71">
            <v>832000</v>
          </cell>
          <cell r="I71">
            <v>0.56610169491525419</v>
          </cell>
        </row>
        <row r="72">
          <cell r="A72" t="str">
            <v>Total 624232</v>
          </cell>
          <cell r="B72" t="str">
            <v xml:space="preserve">624 232  entretien et réparation du mobilier de bureau </v>
          </cell>
          <cell r="C72">
            <v>1000000</v>
          </cell>
          <cell r="D72">
            <v>1000000</v>
          </cell>
          <cell r="E72">
            <v>427500</v>
          </cell>
          <cell r="F72">
            <v>1000000</v>
          </cell>
          <cell r="G72">
            <v>0</v>
          </cell>
          <cell r="H72">
            <v>572500</v>
          </cell>
          <cell r="I72">
            <v>0.42749999999999999</v>
          </cell>
        </row>
        <row r="73">
          <cell r="A73" t="str">
            <v>Total 624242</v>
          </cell>
          <cell r="B73" t="str">
            <v xml:space="preserve">624 242  entretien et réparation du matériel informatique </v>
          </cell>
          <cell r="C73">
            <v>2000000</v>
          </cell>
          <cell r="D73">
            <v>2000000</v>
          </cell>
          <cell r="E73">
            <v>155000</v>
          </cell>
          <cell r="F73">
            <v>18000000</v>
          </cell>
          <cell r="G73">
            <v>8</v>
          </cell>
          <cell r="H73">
            <v>1845000</v>
          </cell>
          <cell r="I73">
            <v>7.7499999999999999E-2</v>
          </cell>
        </row>
        <row r="74">
          <cell r="A74" t="str">
            <v>Total 624282</v>
          </cell>
          <cell r="B74" t="str">
            <v xml:space="preserve">624 282  autre entretien réparation de bien mobilier  </v>
          </cell>
          <cell r="C74">
            <v>500000</v>
          </cell>
          <cell r="D74">
            <v>500000</v>
          </cell>
          <cell r="E74">
            <v>0</v>
          </cell>
          <cell r="F74">
            <v>500000</v>
          </cell>
          <cell r="G74">
            <v>0</v>
          </cell>
          <cell r="H74">
            <v>500000</v>
          </cell>
          <cell r="I74">
            <v>0</v>
          </cell>
        </row>
        <row r="75">
          <cell r="A75" t="str">
            <v>Total 624312</v>
          </cell>
          <cell r="B75" t="str">
            <v xml:space="preserve">624 312  maintenances matériel et installations télécoms  </v>
          </cell>
          <cell r="C75">
            <v>862000000</v>
          </cell>
          <cell r="D75">
            <v>862000000</v>
          </cell>
          <cell r="E75">
            <v>568742678</v>
          </cell>
          <cell r="F75">
            <v>977000000</v>
          </cell>
          <cell r="G75">
            <v>0.13341067285382829</v>
          </cell>
          <cell r="H75">
            <v>293257322</v>
          </cell>
          <cell r="I75">
            <v>0.65979429002320189</v>
          </cell>
        </row>
        <row r="76">
          <cell r="A76" t="str">
            <v>Total 624332</v>
          </cell>
          <cell r="B76" t="str">
            <v>624 332 maintenance  des installations informatiques</v>
          </cell>
          <cell r="C76">
            <v>20000000</v>
          </cell>
          <cell r="D76">
            <v>20000000</v>
          </cell>
          <cell r="E76">
            <v>13779600</v>
          </cell>
          <cell r="F76">
            <v>17000000</v>
          </cell>
          <cell r="G76">
            <v>-0.15</v>
          </cell>
          <cell r="H76">
            <v>6220400</v>
          </cell>
          <cell r="I76">
            <v>0.68898000000000004</v>
          </cell>
        </row>
        <row r="77">
          <cell r="B77" t="str">
            <v>TOTAL 624</v>
          </cell>
          <cell r="C77">
            <v>930600000</v>
          </cell>
          <cell r="D77">
            <v>931017500</v>
          </cell>
          <cell r="E77">
            <v>614756888</v>
          </cell>
          <cell r="F77">
            <v>1110600000</v>
          </cell>
          <cell r="G77">
            <v>0.19342359767891681</v>
          </cell>
          <cell r="H77">
            <v>316260612</v>
          </cell>
          <cell r="I77">
            <v>0.6603064797385656</v>
          </cell>
        </row>
        <row r="78">
          <cell r="A78" t="str">
            <v>Total 625112</v>
          </cell>
          <cell r="B78" t="str">
            <v>625 112 assurances bâtiments, installations et équipements télécoms</v>
          </cell>
          <cell r="C78">
            <v>40000000</v>
          </cell>
          <cell r="D78">
            <v>40000000</v>
          </cell>
          <cell r="E78">
            <v>27767664</v>
          </cell>
          <cell r="F78">
            <v>40000000</v>
          </cell>
          <cell r="G78">
            <v>0</v>
          </cell>
          <cell r="H78">
            <v>12232336</v>
          </cell>
          <cell r="I78">
            <v>0.69419160000000002</v>
          </cell>
        </row>
        <row r="79">
          <cell r="A79" t="str">
            <v>Total 625133</v>
          </cell>
          <cell r="B79" t="str">
            <v>625 133  assurances véhicules</v>
          </cell>
          <cell r="C79">
            <v>4000000</v>
          </cell>
          <cell r="D79">
            <v>4000000</v>
          </cell>
          <cell r="E79">
            <v>2782708</v>
          </cell>
          <cell r="F79">
            <v>3000000</v>
          </cell>
          <cell r="G79">
            <v>-0.25</v>
          </cell>
          <cell r="H79">
            <v>1217292</v>
          </cell>
          <cell r="I79">
            <v>0.69567699999999999</v>
          </cell>
        </row>
        <row r="80">
          <cell r="A80" t="str">
            <v>Total 625142</v>
          </cell>
          <cell r="B80" t="str">
            <v xml:space="preserve">625 142 assurance des stocks </v>
          </cell>
          <cell r="C80">
            <v>2500000</v>
          </cell>
          <cell r="D80">
            <v>2500000</v>
          </cell>
          <cell r="E80">
            <v>0</v>
          </cell>
          <cell r="F80">
            <v>2500000</v>
          </cell>
          <cell r="G80">
            <v>0</v>
          </cell>
          <cell r="H80">
            <v>2500000</v>
          </cell>
          <cell r="I80">
            <v>0</v>
          </cell>
        </row>
        <row r="81">
          <cell r="B81" t="str">
            <v>TOTAL 625</v>
          </cell>
          <cell r="C81">
            <v>46500000</v>
          </cell>
          <cell r="D81">
            <v>46500000</v>
          </cell>
          <cell r="E81">
            <v>30550372</v>
          </cell>
          <cell r="F81">
            <v>45500000</v>
          </cell>
          <cell r="G81">
            <v>-2.1505376344086023E-2</v>
          </cell>
          <cell r="H81">
            <v>15949628</v>
          </cell>
          <cell r="I81">
            <v>0.65699724731182796</v>
          </cell>
        </row>
        <row r="82">
          <cell r="A82" t="str">
            <v>Total 626520</v>
          </cell>
          <cell r="B82" t="str">
            <v xml:space="preserve">626 520  documentation générale                            </v>
          </cell>
          <cell r="C82">
            <v>2192000</v>
          </cell>
          <cell r="D82">
            <v>2192000</v>
          </cell>
          <cell r="E82">
            <v>1578678</v>
          </cell>
          <cell r="F82">
            <v>1343600</v>
          </cell>
          <cell r="G82">
            <v>-0.38704379562043795</v>
          </cell>
          <cell r="H82">
            <v>613322</v>
          </cell>
          <cell r="I82">
            <v>0.72019981751824813</v>
          </cell>
        </row>
        <row r="83">
          <cell r="A83" t="str">
            <v>Total 626620</v>
          </cell>
          <cell r="B83" t="str">
            <v xml:space="preserve">626 620  documentation technique </v>
          </cell>
          <cell r="C83">
            <v>500000</v>
          </cell>
          <cell r="D83">
            <v>500000</v>
          </cell>
          <cell r="E83">
            <v>0</v>
          </cell>
          <cell r="F83">
            <v>1500000</v>
          </cell>
          <cell r="G83">
            <v>2</v>
          </cell>
          <cell r="H83">
            <v>500000</v>
          </cell>
          <cell r="I83">
            <v>0</v>
          </cell>
        </row>
        <row r="84">
          <cell r="B84" t="str">
            <v>TOTAL 626</v>
          </cell>
          <cell r="C84">
            <v>2692000</v>
          </cell>
          <cell r="D84">
            <v>2692000</v>
          </cell>
          <cell r="E84">
            <v>1578678</v>
          </cell>
          <cell r="F84">
            <v>2843600</v>
          </cell>
          <cell r="G84">
            <v>5.6315007429420506E-2</v>
          </cell>
          <cell r="H84">
            <v>1113322</v>
          </cell>
          <cell r="I84">
            <v>0.58643313521545315</v>
          </cell>
        </row>
        <row r="85">
          <cell r="A85" t="str">
            <v>Total 627120</v>
          </cell>
          <cell r="B85" t="str">
            <v xml:space="preserve">627 120  annonces et insertions  </v>
          </cell>
          <cell r="C85">
            <v>389500000</v>
          </cell>
          <cell r="D85">
            <v>389500000</v>
          </cell>
          <cell r="E85">
            <v>191470489</v>
          </cell>
          <cell r="F85">
            <v>600000000</v>
          </cell>
          <cell r="G85">
            <v>0.54043645699614895</v>
          </cell>
          <cell r="H85">
            <v>198029511</v>
          </cell>
          <cell r="I85">
            <v>0.49158020282413351</v>
          </cell>
        </row>
        <row r="86">
          <cell r="A86" t="str">
            <v>Total 627220</v>
          </cell>
          <cell r="B86" t="str">
            <v>627 220  catalogues, imprimés publicitaires</v>
          </cell>
          <cell r="C86">
            <v>50000000</v>
          </cell>
          <cell r="D86">
            <v>50000000</v>
          </cell>
          <cell r="E86">
            <v>214000</v>
          </cell>
          <cell r="F86">
            <v>53400000</v>
          </cell>
          <cell r="G86">
            <v>6.8000000000000005E-2</v>
          </cell>
          <cell r="H86">
            <v>49786000</v>
          </cell>
          <cell r="I86">
            <v>4.28E-3</v>
          </cell>
        </row>
        <row r="87">
          <cell r="A87" t="str">
            <v>Total 627420</v>
          </cell>
          <cell r="B87" t="str">
            <v>627 420  foires et expositions</v>
          </cell>
          <cell r="C87">
            <v>40000000</v>
          </cell>
          <cell r="D87">
            <v>40000000</v>
          </cell>
          <cell r="E87">
            <v>5097300</v>
          </cell>
          <cell r="F87">
            <v>40000000</v>
          </cell>
          <cell r="G87">
            <v>0</v>
          </cell>
          <cell r="H87">
            <v>34902700</v>
          </cell>
          <cell r="I87">
            <v>0.1274325</v>
          </cell>
        </row>
        <row r="88">
          <cell r="A88" t="str">
            <v>Total 627520</v>
          </cell>
          <cell r="B88" t="str">
            <v>627 520 dons</v>
          </cell>
          <cell r="C88" t="str">
            <v>0</v>
          </cell>
          <cell r="D88">
            <v>0</v>
          </cell>
          <cell r="E88">
            <v>0</v>
          </cell>
          <cell r="F88">
            <v>49483900</v>
          </cell>
          <cell r="H88">
            <v>0</v>
          </cell>
          <cell r="I88">
            <v>0</v>
          </cell>
        </row>
        <row r="89">
          <cell r="A89" t="str">
            <v>Total 627550</v>
          </cell>
          <cell r="B89" t="str">
            <v>627 550 sponsoring</v>
          </cell>
          <cell r="C89" t="str">
            <v>0</v>
          </cell>
          <cell r="D89">
            <v>0</v>
          </cell>
          <cell r="E89">
            <v>0</v>
          </cell>
          <cell r="F89">
            <v>40000000</v>
          </cell>
          <cell r="H89">
            <v>0</v>
          </cell>
          <cell r="I89">
            <v>0</v>
          </cell>
        </row>
        <row r="90">
          <cell r="A90" t="str">
            <v>Total 627620</v>
          </cell>
          <cell r="B90" t="str">
            <v xml:space="preserve">627 620  cadeaux à la clientèle </v>
          </cell>
          <cell r="C90">
            <v>40000000</v>
          </cell>
          <cell r="D90">
            <v>40000000</v>
          </cell>
          <cell r="E90">
            <v>1600000</v>
          </cell>
          <cell r="F90">
            <v>40000000</v>
          </cell>
          <cell r="G90">
            <v>0</v>
          </cell>
          <cell r="H90">
            <v>38400000</v>
          </cell>
          <cell r="I90">
            <v>0.04</v>
          </cell>
        </row>
        <row r="91">
          <cell r="A91" t="str">
            <v>Total 627820</v>
          </cell>
          <cell r="B91" t="str">
            <v xml:space="preserve">627 820  autres charges de publicité et de relations publiques  </v>
          </cell>
          <cell r="C91">
            <v>250000000</v>
          </cell>
          <cell r="D91">
            <v>250000000</v>
          </cell>
          <cell r="E91">
            <v>274360428</v>
          </cell>
          <cell r="F91">
            <v>350000000</v>
          </cell>
          <cell r="G91">
            <v>0.4</v>
          </cell>
          <cell r="H91">
            <v>-24360428</v>
          </cell>
          <cell r="I91">
            <v>1.097441712</v>
          </cell>
        </row>
        <row r="92">
          <cell r="A92" t="str">
            <v>Total 627900</v>
          </cell>
          <cell r="B92">
            <v>627900</v>
          </cell>
          <cell r="D92">
            <v>0</v>
          </cell>
          <cell r="E92">
            <v>0</v>
          </cell>
          <cell r="F92">
            <v>40000000</v>
          </cell>
          <cell r="H92">
            <v>0</v>
          </cell>
          <cell r="I92">
            <v>0</v>
          </cell>
        </row>
        <row r="93">
          <cell r="B93" t="str">
            <v xml:space="preserve">TOTAL 627 </v>
          </cell>
          <cell r="C93">
            <v>769500000</v>
          </cell>
          <cell r="D93">
            <v>769500000</v>
          </cell>
          <cell r="E93">
            <v>472742217</v>
          </cell>
          <cell r="F93">
            <v>1212883900</v>
          </cell>
          <cell r="G93">
            <v>0.57619740090968163</v>
          </cell>
          <cell r="H93">
            <v>296757783</v>
          </cell>
          <cell r="I93">
            <v>0.61434985964912281</v>
          </cell>
        </row>
        <row r="94">
          <cell r="A94" t="str">
            <v>Total 628112</v>
          </cell>
          <cell r="B94" t="str">
            <v xml:space="preserve">628 112 frais de téléphone fixe </v>
          </cell>
          <cell r="C94">
            <v>40000000</v>
          </cell>
          <cell r="D94">
            <v>65000000</v>
          </cell>
          <cell r="E94">
            <v>103427035</v>
          </cell>
          <cell r="F94">
            <v>65000000</v>
          </cell>
          <cell r="G94">
            <v>0.625</v>
          </cell>
          <cell r="H94">
            <v>-38427035</v>
          </cell>
          <cell r="I94">
            <v>1.5911851538461539</v>
          </cell>
        </row>
        <row r="95">
          <cell r="A95" t="str">
            <v>Total 628114</v>
          </cell>
          <cell r="B95" t="str">
            <v xml:space="preserve">628 114 frais de téléphone mobile </v>
          </cell>
          <cell r="C95">
            <v>25000000</v>
          </cell>
          <cell r="D95">
            <v>85000000</v>
          </cell>
          <cell r="E95">
            <v>183880399</v>
          </cell>
          <cell r="F95">
            <v>37500000</v>
          </cell>
          <cell r="G95">
            <v>0.5</v>
          </cell>
          <cell r="H95">
            <v>-98880399</v>
          </cell>
          <cell r="I95">
            <v>2.1632988117647058</v>
          </cell>
        </row>
        <row r="96">
          <cell r="A96" t="str">
            <v>Total 628400</v>
          </cell>
          <cell r="B96" t="str">
            <v>628 400 frais de connexion à l'internet</v>
          </cell>
          <cell r="C96">
            <v>1000000</v>
          </cell>
          <cell r="D96">
            <v>1000000</v>
          </cell>
          <cell r="E96">
            <v>0</v>
          </cell>
          <cell r="F96">
            <v>28800000</v>
          </cell>
          <cell r="G96">
            <v>27.8</v>
          </cell>
          <cell r="H96">
            <v>1000000</v>
          </cell>
          <cell r="I96">
            <v>0</v>
          </cell>
        </row>
        <row r="97">
          <cell r="A97" t="str">
            <v>Total 628820</v>
          </cell>
          <cell r="B97" t="str">
            <v>628820 autres frais de télécommunication</v>
          </cell>
          <cell r="E97">
            <v>0</v>
          </cell>
          <cell r="F97">
            <v>7000000</v>
          </cell>
          <cell r="H97">
            <v>0</v>
          </cell>
          <cell r="I97">
            <v>0</v>
          </cell>
        </row>
        <row r="98">
          <cell r="B98" t="str">
            <v>TOTAL 628</v>
          </cell>
          <cell r="C98">
            <v>66000000</v>
          </cell>
          <cell r="D98">
            <v>151000000</v>
          </cell>
          <cell r="E98">
            <v>287307434</v>
          </cell>
          <cell r="F98">
            <v>138300000</v>
          </cell>
          <cell r="G98">
            <v>1.0954545454545455</v>
          </cell>
          <cell r="H98">
            <v>-136307434</v>
          </cell>
          <cell r="I98">
            <v>1.9026982384105959</v>
          </cell>
        </row>
        <row r="99">
          <cell r="B99" t="str">
            <v>TOTAL CHAPITRE 62</v>
          </cell>
          <cell r="C99">
            <v>3531075000</v>
          </cell>
          <cell r="D99">
            <v>3325492500</v>
          </cell>
          <cell r="E99">
            <v>2723287554</v>
          </cell>
          <cell r="F99">
            <v>3659134500</v>
          </cell>
          <cell r="G99">
            <v>3.6266434442768843E-2</v>
          </cell>
          <cell r="H99">
            <v>602204946</v>
          </cell>
          <cell r="I99">
            <v>0.8189125532533903</v>
          </cell>
        </row>
        <row r="100">
          <cell r="A100" t="str">
            <v>Total 631820</v>
          </cell>
          <cell r="B100" t="str">
            <v xml:space="preserve">631 820  autres frais bancaires </v>
          </cell>
          <cell r="C100">
            <v>19200000</v>
          </cell>
          <cell r="D100">
            <v>19200000</v>
          </cell>
          <cell r="E100">
            <v>33391657</v>
          </cell>
          <cell r="F100">
            <v>20000000</v>
          </cell>
          <cell r="G100">
            <v>4.1666666666666664E-2</v>
          </cell>
          <cell r="H100">
            <v>-14191657</v>
          </cell>
          <cell r="I100">
            <v>1.7391488020833332</v>
          </cell>
        </row>
        <row r="101">
          <cell r="B101" t="str">
            <v>TOTAL 631</v>
          </cell>
          <cell r="C101">
            <v>19200000</v>
          </cell>
          <cell r="D101">
            <v>19200000</v>
          </cell>
          <cell r="E101">
            <v>33391657</v>
          </cell>
          <cell r="F101">
            <v>20000000</v>
          </cell>
          <cell r="G101">
            <v>4.1666666666666664E-2</v>
          </cell>
          <cell r="H101">
            <v>-14191657</v>
          </cell>
          <cell r="I101">
            <v>1.7391488020833332</v>
          </cell>
        </row>
        <row r="102">
          <cell r="A102" t="str">
            <v>Total 632220</v>
          </cell>
          <cell r="B102" t="str">
            <v xml:space="preserve">632 220 commissions et courtages sur vente  </v>
          </cell>
          <cell r="C102">
            <v>10000000</v>
          </cell>
          <cell r="D102">
            <v>187000000</v>
          </cell>
          <cell r="E102">
            <v>137326305</v>
          </cell>
          <cell r="F102">
            <v>144989400</v>
          </cell>
          <cell r="G102">
            <v>13.498939999999999</v>
          </cell>
          <cell r="H102">
            <v>49673695</v>
          </cell>
          <cell r="I102">
            <v>0.73436526737967911</v>
          </cell>
        </row>
        <row r="103">
          <cell r="A103" t="str">
            <v>Total 632412</v>
          </cell>
          <cell r="B103" t="str">
            <v xml:space="preserve">632 412 honoraires d'avocats &amp; conseils juridiques </v>
          </cell>
          <cell r="C103">
            <v>126000000</v>
          </cell>
          <cell r="D103">
            <v>200000000</v>
          </cell>
          <cell r="E103">
            <v>200000000</v>
          </cell>
          <cell r="F103">
            <v>20000000</v>
          </cell>
          <cell r="G103">
            <v>-0.84126984126984128</v>
          </cell>
          <cell r="H103">
            <v>0</v>
          </cell>
          <cell r="I103">
            <v>1</v>
          </cell>
        </row>
        <row r="104">
          <cell r="A104" t="str">
            <v>Total 632422</v>
          </cell>
          <cell r="B104" t="str">
            <v xml:space="preserve">632 422  honoraires audits &amp; conseils </v>
          </cell>
          <cell r="C104">
            <v>165550000</v>
          </cell>
          <cell r="D104">
            <v>265550000</v>
          </cell>
          <cell r="E104">
            <v>243385887</v>
          </cell>
          <cell r="F104">
            <v>119500000</v>
          </cell>
          <cell r="G104">
            <v>-0.27816369676834796</v>
          </cell>
          <cell r="H104">
            <v>22164113</v>
          </cell>
          <cell r="I104">
            <v>0.9165350668424026</v>
          </cell>
        </row>
        <row r="105">
          <cell r="A105" t="str">
            <v>Total 632820</v>
          </cell>
          <cell r="B105" t="str">
            <v xml:space="preserve">632 820 divers autres honoraires </v>
          </cell>
          <cell r="C105">
            <v>40000000</v>
          </cell>
          <cell r="D105">
            <v>40000000</v>
          </cell>
          <cell r="E105">
            <v>11334248</v>
          </cell>
          <cell r="F105">
            <v>254457900</v>
          </cell>
          <cell r="G105">
            <v>5.3614474999999997</v>
          </cell>
          <cell r="H105">
            <v>28665752</v>
          </cell>
          <cell r="I105">
            <v>0.2833562</v>
          </cell>
        </row>
        <row r="106">
          <cell r="B106" t="str">
            <v>TOTAL 632</v>
          </cell>
          <cell r="C106">
            <v>341550000</v>
          </cell>
          <cell r="D106">
            <v>692550000</v>
          </cell>
          <cell r="E106">
            <v>592046440</v>
          </cell>
          <cell r="F106">
            <v>538947300</v>
          </cell>
          <cell r="G106">
            <v>0.57794554238032503</v>
          </cell>
          <cell r="H106">
            <v>100503560</v>
          </cell>
          <cell r="I106">
            <v>0.85487898346689772</v>
          </cell>
        </row>
        <row r="107">
          <cell r="A107" t="str">
            <v>Total 633120</v>
          </cell>
          <cell r="B107" t="str">
            <v xml:space="preserve">633 120  bourses de stages et de formations  </v>
          </cell>
          <cell r="C107">
            <v>34200000</v>
          </cell>
          <cell r="D107">
            <v>34200000</v>
          </cell>
          <cell r="E107">
            <v>34813781</v>
          </cell>
          <cell r="F107">
            <v>32560000</v>
          </cell>
          <cell r="G107">
            <v>-4.7953216374269005E-2</v>
          </cell>
          <cell r="H107">
            <v>-613781</v>
          </cell>
          <cell r="I107">
            <v>1.0179468128654972</v>
          </cell>
        </row>
        <row r="108">
          <cell r="A108" t="str">
            <v>Total 633220</v>
          </cell>
          <cell r="B108" t="str">
            <v xml:space="preserve">633 220  frais de formation </v>
          </cell>
          <cell r="C108">
            <v>46650000</v>
          </cell>
          <cell r="D108">
            <v>46650000</v>
          </cell>
          <cell r="E108">
            <v>24408283</v>
          </cell>
          <cell r="F108">
            <v>70355000</v>
          </cell>
          <cell r="G108">
            <v>0.50814576634512321</v>
          </cell>
          <cell r="H108">
            <v>22241717</v>
          </cell>
          <cell r="I108">
            <v>0.52322150053590566</v>
          </cell>
        </row>
        <row r="109">
          <cell r="A109" t="str">
            <v>Total 633820</v>
          </cell>
          <cell r="B109" t="str">
            <v xml:space="preserve">633 820  autres frais de formation </v>
          </cell>
          <cell r="C109">
            <v>3012000</v>
          </cell>
          <cell r="D109">
            <v>3012000</v>
          </cell>
          <cell r="E109">
            <v>1747120</v>
          </cell>
          <cell r="F109">
            <v>4947000</v>
          </cell>
          <cell r="G109">
            <v>0.64243027888446214</v>
          </cell>
          <cell r="H109">
            <v>1264880</v>
          </cell>
          <cell r="I109">
            <v>0.58005312084993355</v>
          </cell>
        </row>
        <row r="110">
          <cell r="B110" t="str">
            <v>TOTAL 633</v>
          </cell>
          <cell r="C110">
            <v>83862000</v>
          </cell>
          <cell r="D110">
            <v>83862000</v>
          </cell>
          <cell r="E110">
            <v>60969184</v>
          </cell>
          <cell r="F110">
            <v>107862000</v>
          </cell>
          <cell r="G110">
            <v>0.28618444587536668</v>
          </cell>
          <cell r="H110">
            <v>22892816</v>
          </cell>
          <cell r="I110">
            <v>0.72701800577138631</v>
          </cell>
        </row>
        <row r="111">
          <cell r="A111" t="str">
            <v>Total 634312</v>
          </cell>
          <cell r="B111" t="str">
            <v>634 312  redevances pour logiciels</v>
          </cell>
          <cell r="C111">
            <v>5000000</v>
          </cell>
          <cell r="D111">
            <v>5000000</v>
          </cell>
          <cell r="E111">
            <v>5430000</v>
          </cell>
          <cell r="F111">
            <v>5500000</v>
          </cell>
          <cell r="G111">
            <v>0.1</v>
          </cell>
          <cell r="H111">
            <v>-430000</v>
          </cell>
          <cell r="I111">
            <v>1.0860000000000001</v>
          </cell>
        </row>
        <row r="112">
          <cell r="A112" t="str">
            <v>Total 634332</v>
          </cell>
          <cell r="B112" t="str">
            <v xml:space="preserve">634 332  redevances des opérateurs exclusifs </v>
          </cell>
          <cell r="C112">
            <v>479750000</v>
          </cell>
          <cell r="D112">
            <v>479750000</v>
          </cell>
          <cell r="E112">
            <v>809554927</v>
          </cell>
          <cell r="F112">
            <v>727550000</v>
          </cell>
          <cell r="G112">
            <v>0.51651902032308494</v>
          </cell>
          <cell r="H112">
            <v>-329804927</v>
          </cell>
          <cell r="I112">
            <v>1.6874516456487754</v>
          </cell>
        </row>
        <row r="113">
          <cell r="B113" t="str">
            <v xml:space="preserve">TOTAL 634 </v>
          </cell>
          <cell r="C113">
            <v>484750000</v>
          </cell>
          <cell r="D113">
            <v>484750000</v>
          </cell>
          <cell r="E113">
            <v>814984927</v>
          </cell>
          <cell r="F113">
            <v>733050000</v>
          </cell>
          <cell r="G113">
            <v>0.51222279525528625</v>
          </cell>
          <cell r="H113">
            <v>-330234927</v>
          </cell>
          <cell r="I113">
            <v>1.6812479154203197</v>
          </cell>
        </row>
        <row r="114">
          <cell r="A114" t="str">
            <v>Total 635122</v>
          </cell>
          <cell r="B114" t="str">
            <v xml:space="preserve">635 122  cotisation organismes internationaux  </v>
          </cell>
          <cell r="C114">
            <v>6000000</v>
          </cell>
          <cell r="D114">
            <v>6000000</v>
          </cell>
          <cell r="E114">
            <v>0</v>
          </cell>
          <cell r="F114">
            <v>6000000</v>
          </cell>
          <cell r="G114">
            <v>0</v>
          </cell>
          <cell r="H114">
            <v>6000000</v>
          </cell>
          <cell r="I114">
            <v>0</v>
          </cell>
        </row>
        <row r="115">
          <cell r="B115" t="str">
            <v>TOTAL 635</v>
          </cell>
          <cell r="C115">
            <v>6000000</v>
          </cell>
          <cell r="D115">
            <v>6000000</v>
          </cell>
          <cell r="E115">
            <v>0</v>
          </cell>
          <cell r="F115">
            <v>6000000</v>
          </cell>
          <cell r="G115">
            <v>0</v>
          </cell>
          <cell r="H115">
            <v>6000000</v>
          </cell>
          <cell r="I115">
            <v>0</v>
          </cell>
        </row>
        <row r="116">
          <cell r="A116" t="str">
            <v>Total 637112</v>
          </cell>
          <cell r="B116" t="str">
            <v xml:space="preserve">637112  rémunération pour nettoyage </v>
          </cell>
          <cell r="C116">
            <v>10902000</v>
          </cell>
          <cell r="D116">
            <v>10902000</v>
          </cell>
          <cell r="E116">
            <v>8915592</v>
          </cell>
          <cell r="F116">
            <v>19902000</v>
          </cell>
          <cell r="G116">
            <v>0.82553659878921304</v>
          </cell>
          <cell r="H116">
            <v>1986408</v>
          </cell>
          <cell r="I116">
            <v>0.81779416620803524</v>
          </cell>
        </row>
        <row r="117">
          <cell r="A117" t="str">
            <v>Total 637122</v>
          </cell>
          <cell r="B117" t="str">
            <v xml:space="preserve">637 122  rémunération pour gardiennage  </v>
          </cell>
          <cell r="C117">
            <v>48792000</v>
          </cell>
          <cell r="D117">
            <v>48792000</v>
          </cell>
          <cell r="E117">
            <v>23661038</v>
          </cell>
          <cell r="F117">
            <v>100800000</v>
          </cell>
          <cell r="G117">
            <v>1.0659124446630595</v>
          </cell>
          <cell r="H117">
            <v>25130962</v>
          </cell>
          <cell r="I117">
            <v>0.48493683390719788</v>
          </cell>
        </row>
        <row r="118">
          <cell r="A118" t="str">
            <v>Total 637182</v>
          </cell>
          <cell r="B118" t="str">
            <v xml:space="preserve">637 182  autres rémunérations </v>
          </cell>
          <cell r="C118">
            <v>33700000</v>
          </cell>
          <cell r="D118">
            <v>33700000</v>
          </cell>
          <cell r="E118">
            <v>35830106</v>
          </cell>
          <cell r="F118">
            <v>20200000</v>
          </cell>
          <cell r="G118">
            <v>-0.40059347181008903</v>
          </cell>
          <cell r="H118">
            <v>-2130106</v>
          </cell>
          <cell r="I118">
            <v>1.0632078931750741</v>
          </cell>
        </row>
        <row r="119">
          <cell r="B119" t="str">
            <v>TOTAL 637</v>
          </cell>
          <cell r="C119">
            <v>93394000</v>
          </cell>
          <cell r="D119">
            <v>93394000</v>
          </cell>
          <cell r="E119">
            <v>68406736</v>
          </cell>
          <cell r="F119">
            <v>140902000</v>
          </cell>
          <cell r="G119">
            <v>0.50868364134740984</v>
          </cell>
          <cell r="H119">
            <v>24987264</v>
          </cell>
          <cell r="I119">
            <v>0.73245321969291388</v>
          </cell>
        </row>
        <row r="120">
          <cell r="A120" t="str">
            <v>Total 638110</v>
          </cell>
          <cell r="B120" t="str">
            <v>638 110 frais de recrutement du personnel</v>
          </cell>
          <cell r="C120">
            <v>500000</v>
          </cell>
          <cell r="D120">
            <v>500000</v>
          </cell>
          <cell r="E120">
            <v>490000</v>
          </cell>
          <cell r="F120">
            <v>2000000</v>
          </cell>
          <cell r="G120">
            <v>3</v>
          </cell>
          <cell r="H120">
            <v>10000</v>
          </cell>
          <cell r="I120">
            <v>0.98</v>
          </cell>
        </row>
        <row r="121">
          <cell r="A121" t="str">
            <v>Total 638310</v>
          </cell>
          <cell r="B121" t="str">
            <v xml:space="preserve">638 310 frais de réceptions </v>
          </cell>
          <cell r="C121">
            <v>10000000</v>
          </cell>
          <cell r="D121">
            <v>10000000</v>
          </cell>
          <cell r="E121">
            <v>10391085</v>
          </cell>
          <cell r="F121">
            <v>28000000</v>
          </cell>
          <cell r="G121">
            <v>1.8</v>
          </cell>
          <cell r="H121">
            <v>-391085</v>
          </cell>
          <cell r="I121">
            <v>1.0391085</v>
          </cell>
        </row>
        <row r="122">
          <cell r="A122" t="str">
            <v>Total 638411</v>
          </cell>
          <cell r="B122" t="str">
            <v xml:space="preserve">638 411 frais de missions à l'intérieur                                       </v>
          </cell>
          <cell r="C122">
            <v>17224000</v>
          </cell>
          <cell r="D122">
            <v>10224000</v>
          </cell>
          <cell r="E122">
            <v>16033515</v>
          </cell>
          <cell r="F122">
            <v>35776000</v>
          </cell>
          <cell r="G122">
            <v>1.0771017185322806</v>
          </cell>
          <cell r="H122">
            <v>-5809515</v>
          </cell>
          <cell r="I122">
            <v>1.5682232981220656</v>
          </cell>
        </row>
        <row r="123">
          <cell r="A123" t="str">
            <v>Total 638421</v>
          </cell>
          <cell r="B123" t="str">
            <v xml:space="preserve">638 421 frais de missions à l'extérieur      </v>
          </cell>
          <cell r="C123">
            <v>17740000</v>
          </cell>
          <cell r="D123">
            <v>24740000</v>
          </cell>
          <cell r="E123">
            <v>18614631</v>
          </cell>
          <cell r="F123">
            <v>17800000</v>
          </cell>
          <cell r="G123">
            <v>3.3821871476888386E-3</v>
          </cell>
          <cell r="H123">
            <v>6125369</v>
          </cell>
          <cell r="I123">
            <v>0.75241030719482616</v>
          </cell>
        </row>
        <row r="124">
          <cell r="A124" t="str">
            <v>Total 638431</v>
          </cell>
          <cell r="B124" t="str">
            <v xml:space="preserve">638 431 frais d'hébergement </v>
          </cell>
          <cell r="C124">
            <v>30000000</v>
          </cell>
          <cell r="D124">
            <v>30000000</v>
          </cell>
          <cell r="E124">
            <v>2359621</v>
          </cell>
          <cell r="F124">
            <v>40000000</v>
          </cell>
          <cell r="G124">
            <v>0.33333333333333331</v>
          </cell>
          <cell r="H124">
            <v>27640379</v>
          </cell>
          <cell r="I124">
            <v>7.8654033333333331E-2</v>
          </cell>
        </row>
        <row r="125">
          <cell r="A125" t="str">
            <v>Total 638441</v>
          </cell>
          <cell r="B125" t="str">
            <v xml:space="preserve">638 441 caisse de menues dépenses  </v>
          </cell>
          <cell r="C125">
            <v>7200000</v>
          </cell>
          <cell r="D125">
            <v>7200000</v>
          </cell>
          <cell r="E125">
            <v>4163503</v>
          </cell>
          <cell r="F125">
            <v>8400000</v>
          </cell>
          <cell r="G125">
            <v>0.16666666666666666</v>
          </cell>
          <cell r="H125">
            <v>3036497</v>
          </cell>
          <cell r="I125">
            <v>0.57826430555555552</v>
          </cell>
        </row>
        <row r="126">
          <cell r="B126" t="str">
            <v>TOTAL 638</v>
          </cell>
          <cell r="C126">
            <v>82664000</v>
          </cell>
          <cell r="D126">
            <v>82664000</v>
          </cell>
          <cell r="E126">
            <v>52052355</v>
          </cell>
          <cell r="F126">
            <v>131976000</v>
          </cell>
          <cell r="G126">
            <v>0.59653537210877772</v>
          </cell>
          <cell r="H126">
            <v>30611645</v>
          </cell>
          <cell r="I126">
            <v>0.62968589712571377</v>
          </cell>
        </row>
        <row r="127">
          <cell r="B127" t="str">
            <v>TOTAL CHAPITRE 63</v>
          </cell>
          <cell r="C127">
            <v>1111420000</v>
          </cell>
          <cell r="D127">
            <v>1462420000</v>
          </cell>
          <cell r="E127">
            <v>1621851299</v>
          </cell>
          <cell r="F127">
            <v>1678737300</v>
          </cell>
          <cell r="G127">
            <v>0.51044366666066832</v>
          </cell>
          <cell r="H127">
            <v>-159431299</v>
          </cell>
          <cell r="I127">
            <v>1.1090188174395865</v>
          </cell>
        </row>
        <row r="128">
          <cell r="A128" t="str">
            <v>Total 641210</v>
          </cell>
          <cell r="B128" t="str">
            <v xml:space="preserve">641 210 patentes,  licences &amp; taxes annexes </v>
          </cell>
          <cell r="C128">
            <v>30000000</v>
          </cell>
          <cell r="D128">
            <v>30000000</v>
          </cell>
          <cell r="E128">
            <v>370400</v>
          </cell>
          <cell r="F128">
            <v>10000000</v>
          </cell>
          <cell r="G128">
            <v>-0.66666666666666663</v>
          </cell>
          <cell r="H128">
            <v>29629600</v>
          </cell>
          <cell r="I128">
            <v>1.2346666666666667E-2</v>
          </cell>
        </row>
        <row r="129">
          <cell r="A129" t="str">
            <v>Total 641820</v>
          </cell>
          <cell r="B129" t="str">
            <v xml:space="preserve">641 820 droits de douanes </v>
          </cell>
          <cell r="C129">
            <v>7500000</v>
          </cell>
          <cell r="D129">
            <v>7500000</v>
          </cell>
          <cell r="E129">
            <v>2133608</v>
          </cell>
          <cell r="F129">
            <v>6000000</v>
          </cell>
          <cell r="G129">
            <v>-0.2</v>
          </cell>
          <cell r="H129">
            <v>5366392</v>
          </cell>
          <cell r="I129">
            <v>0.28448106666666667</v>
          </cell>
        </row>
        <row r="130">
          <cell r="B130" t="str">
            <v>TOTAL 641</v>
          </cell>
          <cell r="C130">
            <v>37500000</v>
          </cell>
          <cell r="D130">
            <v>37500000</v>
          </cell>
          <cell r="E130">
            <v>2504008</v>
          </cell>
          <cell r="F130">
            <v>16000000</v>
          </cell>
          <cell r="G130">
            <v>-0.57333333333333336</v>
          </cell>
          <cell r="H130">
            <v>34995992</v>
          </cell>
          <cell r="I130">
            <v>6.6773546666666669E-2</v>
          </cell>
        </row>
        <row r="131">
          <cell r="A131" t="str">
            <v>Total 646210</v>
          </cell>
          <cell r="B131" t="str">
            <v xml:space="preserve">646 210 droits de timbres </v>
          </cell>
          <cell r="C131">
            <v>1000000</v>
          </cell>
          <cell r="D131">
            <v>1000000</v>
          </cell>
          <cell r="E131">
            <v>558300</v>
          </cell>
          <cell r="F131">
            <v>2000000</v>
          </cell>
          <cell r="G131">
            <v>1</v>
          </cell>
          <cell r="H131">
            <v>441700</v>
          </cell>
          <cell r="I131">
            <v>0.55830000000000002</v>
          </cell>
        </row>
        <row r="132">
          <cell r="A132" t="str">
            <v>Total 646510</v>
          </cell>
          <cell r="B132" t="str">
            <v>646 510 frais d'enregistrement</v>
          </cell>
          <cell r="C132">
            <v>145000000</v>
          </cell>
          <cell r="D132">
            <v>0</v>
          </cell>
          <cell r="E132">
            <v>0</v>
          </cell>
          <cell r="F132">
            <v>1000000</v>
          </cell>
          <cell r="G132">
            <v>-0.99310344827586206</v>
          </cell>
          <cell r="H132">
            <v>0</v>
          </cell>
          <cell r="I132">
            <v>0</v>
          </cell>
        </row>
        <row r="133">
          <cell r="B133" t="str">
            <v>TOTAL 646</v>
          </cell>
          <cell r="C133">
            <v>146000000</v>
          </cell>
          <cell r="D133">
            <v>1000000</v>
          </cell>
          <cell r="E133">
            <v>558300</v>
          </cell>
          <cell r="F133">
            <v>3000000</v>
          </cell>
          <cell r="G133">
            <v>-0.97945205479452058</v>
          </cell>
          <cell r="H133">
            <v>441700</v>
          </cell>
          <cell r="I133">
            <v>0.55830000000000002</v>
          </cell>
        </row>
        <row r="134">
          <cell r="B134" t="str">
            <v>TOTAL CHAPITRE 64</v>
          </cell>
          <cell r="C134">
            <v>183500000</v>
          </cell>
          <cell r="D134">
            <v>38500000</v>
          </cell>
          <cell r="E134">
            <v>3062308</v>
          </cell>
          <cell r="F134">
            <v>19000000</v>
          </cell>
          <cell r="G134">
            <v>-0.89645776566757496</v>
          </cell>
          <cell r="H134">
            <v>35437692</v>
          </cell>
          <cell r="I134">
            <v>7.9540467532467532E-2</v>
          </cell>
        </row>
        <row r="135">
          <cell r="A135" t="str">
            <v>Total 658210</v>
          </cell>
          <cell r="B135" t="str">
            <v>658 210 indemnités des administrateurs</v>
          </cell>
          <cell r="C135">
            <v>0</v>
          </cell>
          <cell r="D135">
            <v>0</v>
          </cell>
          <cell r="E135">
            <v>0</v>
          </cell>
          <cell r="F135">
            <v>3600000</v>
          </cell>
          <cell r="H135">
            <v>0</v>
          </cell>
          <cell r="I135">
            <v>0</v>
          </cell>
        </row>
        <row r="136">
          <cell r="A136" t="str">
            <v>Total 658220</v>
          </cell>
          <cell r="B136" t="str">
            <v>658 220 autres indemnités</v>
          </cell>
          <cell r="C136">
            <v>0</v>
          </cell>
          <cell r="D136">
            <v>0</v>
          </cell>
          <cell r="E136">
            <v>0</v>
          </cell>
          <cell r="F136">
            <v>900000</v>
          </cell>
          <cell r="H136">
            <v>0</v>
          </cell>
          <cell r="I136">
            <v>0</v>
          </cell>
        </row>
        <row r="137">
          <cell r="A137" t="str">
            <v>Total 658321</v>
          </cell>
          <cell r="B137" t="str">
            <v xml:space="preserve">658 321  mécénat organismes &amp; association </v>
          </cell>
          <cell r="C137">
            <v>40000000</v>
          </cell>
          <cell r="D137">
            <v>40000000</v>
          </cell>
          <cell r="E137">
            <v>36958476</v>
          </cell>
          <cell r="F137">
            <v>60000000</v>
          </cell>
          <cell r="G137">
            <v>0.5</v>
          </cell>
          <cell r="H137">
            <v>3041524</v>
          </cell>
          <cell r="I137">
            <v>0.9239619</v>
          </cell>
        </row>
        <row r="138">
          <cell r="A138" t="str">
            <v>Total 658381</v>
          </cell>
          <cell r="B138" t="str">
            <v xml:space="preserve">658 381 mécénat autres </v>
          </cell>
          <cell r="C138">
            <v>79250000</v>
          </cell>
          <cell r="D138">
            <v>79250000</v>
          </cell>
          <cell r="E138">
            <v>73507484</v>
          </cell>
          <cell r="F138">
            <v>0</v>
          </cell>
          <cell r="G138">
            <v>-1</v>
          </cell>
          <cell r="H138">
            <v>5742516</v>
          </cell>
          <cell r="I138">
            <v>0.92753923028391172</v>
          </cell>
        </row>
        <row r="139">
          <cell r="B139" t="str">
            <v>TOTAL 658</v>
          </cell>
          <cell r="C139">
            <v>119250000</v>
          </cell>
          <cell r="D139">
            <v>119250000</v>
          </cell>
          <cell r="E139">
            <v>110465960</v>
          </cell>
          <cell r="F139">
            <v>64500000</v>
          </cell>
          <cell r="G139">
            <v>-0.45911949685534592</v>
          </cell>
          <cell r="H139">
            <v>8784040</v>
          </cell>
          <cell r="I139">
            <v>0.92633928721174008</v>
          </cell>
        </row>
        <row r="140">
          <cell r="A140" t="str">
            <v>Total 659410</v>
          </cell>
          <cell r="B140" t="str">
            <v xml:space="preserve">659 410 charges provisionnées sur créance </v>
          </cell>
          <cell r="C140">
            <v>120000000</v>
          </cell>
          <cell r="D140">
            <v>120000000</v>
          </cell>
          <cell r="E140">
            <v>387845290</v>
          </cell>
          <cell r="F140">
            <v>50000000</v>
          </cell>
          <cell r="G140">
            <v>-0.58333333333333337</v>
          </cell>
          <cell r="H140">
            <v>-267845290</v>
          </cell>
          <cell r="I140">
            <v>3.2320440833333333</v>
          </cell>
        </row>
        <row r="141">
          <cell r="B141" t="str">
            <v>TOTAL 659</v>
          </cell>
          <cell r="C141">
            <v>120000000</v>
          </cell>
          <cell r="D141">
            <v>120000000</v>
          </cell>
          <cell r="E141">
            <v>387845290</v>
          </cell>
          <cell r="F141">
            <v>50000000</v>
          </cell>
          <cell r="G141">
            <v>-0.58333333333333337</v>
          </cell>
          <cell r="H141">
            <v>-267845290</v>
          </cell>
          <cell r="I141">
            <v>3.2320440833333333</v>
          </cell>
        </row>
        <row r="142">
          <cell r="B142" t="str">
            <v>TOTAL CHAPITRE 65</v>
          </cell>
          <cell r="C142">
            <v>239250000</v>
          </cell>
          <cell r="D142">
            <v>239250000</v>
          </cell>
          <cell r="E142">
            <v>498311250</v>
          </cell>
          <cell r="F142">
            <v>114500000</v>
          </cell>
          <cell r="G142">
            <v>-0.5214211076280042</v>
          </cell>
          <cell r="H142">
            <v>-259061250</v>
          </cell>
          <cell r="I142">
            <v>2.0828056426332289</v>
          </cell>
        </row>
        <row r="143">
          <cell r="A143" t="str">
            <v>Total 661110</v>
          </cell>
          <cell r="B143" t="str">
            <v>661 110 salaires de base</v>
          </cell>
          <cell r="C143">
            <v>229509000</v>
          </cell>
          <cell r="D143">
            <v>301839000</v>
          </cell>
          <cell r="E143">
            <v>277599726</v>
          </cell>
          <cell r="F143">
            <v>297310800</v>
          </cell>
          <cell r="G143">
            <v>0.29542109459759747</v>
          </cell>
          <cell r="H143">
            <v>24239274</v>
          </cell>
          <cell r="I143">
            <v>0.91969469154085459</v>
          </cell>
        </row>
        <row r="144">
          <cell r="A144" t="str">
            <v>Total 661210</v>
          </cell>
          <cell r="B144" t="str">
            <v>661 210 primes de productivité</v>
          </cell>
          <cell r="C144">
            <v>43204000</v>
          </cell>
          <cell r="E144">
            <v>0</v>
          </cell>
          <cell r="F144">
            <v>50507200</v>
          </cell>
          <cell r="G144">
            <v>0.16903990371261921</v>
          </cell>
          <cell r="H144">
            <v>0</v>
          </cell>
          <cell r="I144">
            <v>0</v>
          </cell>
        </row>
        <row r="145">
          <cell r="A145" t="str">
            <v>Total 661220</v>
          </cell>
          <cell r="B145" t="str">
            <v>661 220 primes de gratification</v>
          </cell>
          <cell r="C145">
            <v>19126000</v>
          </cell>
          <cell r="E145">
            <v>0</v>
          </cell>
          <cell r="F145">
            <v>24775900</v>
          </cell>
          <cell r="G145">
            <v>0.29540416187388896</v>
          </cell>
          <cell r="H145">
            <v>0</v>
          </cell>
          <cell r="I145">
            <v>0</v>
          </cell>
        </row>
        <row r="146">
          <cell r="A146" t="str">
            <v>Total 661810</v>
          </cell>
          <cell r="B146" t="str">
            <v>661 810 heures supplémentaires</v>
          </cell>
          <cell r="C146">
            <v>10000000</v>
          </cell>
          <cell r="E146">
            <v>0</v>
          </cell>
          <cell r="F146">
            <v>10000000</v>
          </cell>
          <cell r="G146">
            <v>0</v>
          </cell>
          <cell r="H146">
            <v>0</v>
          </cell>
          <cell r="I146">
            <v>0</v>
          </cell>
        </row>
        <row r="147">
          <cell r="B147" t="str">
            <v xml:space="preserve">TOTAL 661 </v>
          </cell>
          <cell r="C147">
            <v>301839000</v>
          </cell>
          <cell r="D147">
            <v>301839000</v>
          </cell>
          <cell r="E147">
            <v>277599726</v>
          </cell>
          <cell r="F147">
            <v>382593900</v>
          </cell>
          <cell r="G147">
            <v>0.26754296164511543</v>
          </cell>
          <cell r="H147">
            <v>24239274</v>
          </cell>
          <cell r="I147">
            <v>0.91969469154085459</v>
          </cell>
        </row>
        <row r="148">
          <cell r="A148" t="str">
            <v>Total 663100</v>
          </cell>
          <cell r="B148" t="str">
            <v xml:space="preserve">663 100 indemnités de logement </v>
          </cell>
          <cell r="C148">
            <v>37860000</v>
          </cell>
          <cell r="D148">
            <v>69056000</v>
          </cell>
          <cell r="E148">
            <v>90953333</v>
          </cell>
          <cell r="F148">
            <v>53010000</v>
          </cell>
          <cell r="G148">
            <v>0.40015847860538828</v>
          </cell>
          <cell r="H148">
            <v>-21897333</v>
          </cell>
          <cell r="I148">
            <v>1.3170952994670992</v>
          </cell>
        </row>
        <row r="149">
          <cell r="A149" t="str">
            <v>Total 663810</v>
          </cell>
          <cell r="B149" t="str">
            <v>663 810 indemnités de transport</v>
          </cell>
          <cell r="C149">
            <v>21296000</v>
          </cell>
          <cell r="F149">
            <v>28275000</v>
          </cell>
          <cell r="G149">
            <v>0.32771412471825695</v>
          </cell>
          <cell r="H149">
            <v>0</v>
          </cell>
          <cell r="I149">
            <v>0</v>
          </cell>
        </row>
        <row r="150">
          <cell r="A150" t="str">
            <v>Total 663820</v>
          </cell>
          <cell r="B150" t="str">
            <v>663 820 indemnités de responsabilité</v>
          </cell>
          <cell r="C150">
            <v>9900000</v>
          </cell>
          <cell r="F150">
            <v>10620000</v>
          </cell>
          <cell r="G150">
            <v>7.2727272727272724E-2</v>
          </cell>
          <cell r="H150">
            <v>0</v>
          </cell>
          <cell r="I150">
            <v>0</v>
          </cell>
        </row>
        <row r="151">
          <cell r="B151" t="str">
            <v>TOTAL 663</v>
          </cell>
          <cell r="C151">
            <v>69056000</v>
          </cell>
          <cell r="D151">
            <v>69056000</v>
          </cell>
          <cell r="E151">
            <v>90953333</v>
          </cell>
          <cell r="F151">
            <v>91905000</v>
          </cell>
          <cell r="G151">
            <v>0.330876390176089</v>
          </cell>
          <cell r="H151">
            <v>-21897333</v>
          </cell>
          <cell r="I151">
            <v>1.3170952994670992</v>
          </cell>
        </row>
        <row r="152">
          <cell r="A152" t="str">
            <v>Total 664110</v>
          </cell>
          <cell r="B152" t="str">
            <v>664 110 allocations familiales</v>
          </cell>
          <cell r="C152">
            <v>252000</v>
          </cell>
          <cell r="F152">
            <v>216000</v>
          </cell>
          <cell r="G152">
            <v>-0.14285714285714285</v>
          </cell>
          <cell r="H152">
            <v>0</v>
          </cell>
          <cell r="I152">
            <v>0</v>
          </cell>
        </row>
        <row r="153">
          <cell r="A153" t="str">
            <v>Total 664120</v>
          </cell>
          <cell r="B153" t="str">
            <v>664 120 cotisations carfo</v>
          </cell>
          <cell r="C153">
            <v>4648000</v>
          </cell>
          <cell r="F153">
            <v>4373900</v>
          </cell>
          <cell r="G153">
            <v>-5.8971600688468157E-2</v>
          </cell>
          <cell r="H153">
            <v>0</v>
          </cell>
          <cell r="I153">
            <v>0</v>
          </cell>
        </row>
        <row r="154">
          <cell r="A154" t="str">
            <v>Total 664130</v>
          </cell>
          <cell r="B154" t="str">
            <v>664 130 cotisations cnss</v>
          </cell>
          <cell r="C154">
            <v>36820000</v>
          </cell>
          <cell r="D154">
            <v>61720000</v>
          </cell>
          <cell r="E154">
            <v>45093648</v>
          </cell>
          <cell r="F154">
            <v>51135400</v>
          </cell>
          <cell r="G154">
            <v>0.38879413362303095</v>
          </cell>
          <cell r="H154">
            <v>16626352</v>
          </cell>
          <cell r="I154">
            <v>0.73061646143875569</v>
          </cell>
        </row>
        <row r="155">
          <cell r="A155" t="str">
            <v>Total 664140</v>
          </cell>
          <cell r="B155" t="str">
            <v>664 140 capital décès</v>
          </cell>
          <cell r="C155">
            <v>10000000</v>
          </cell>
          <cell r="F155">
            <v>1000000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 t="str">
            <v>Total 664180</v>
          </cell>
          <cell r="B156" t="str">
            <v>664 180 autres dépenses sociales</v>
          </cell>
          <cell r="C156">
            <v>10000000</v>
          </cell>
          <cell r="F156">
            <v>5000000</v>
          </cell>
          <cell r="G156">
            <v>-0.5</v>
          </cell>
          <cell r="H156">
            <v>0</v>
          </cell>
          <cell r="I156">
            <v>0</v>
          </cell>
        </row>
        <row r="157">
          <cell r="B157" t="str">
            <v>TOTAL 664</v>
          </cell>
          <cell r="C157">
            <v>61720000</v>
          </cell>
          <cell r="D157">
            <v>61720000</v>
          </cell>
          <cell r="E157">
            <v>45093648</v>
          </cell>
          <cell r="F157">
            <v>70725300</v>
          </cell>
          <cell r="G157">
            <v>0.1459057031756319</v>
          </cell>
          <cell r="H157">
            <v>16626352</v>
          </cell>
          <cell r="I157">
            <v>0.73061646143875569</v>
          </cell>
        </row>
        <row r="158">
          <cell r="A158" t="str">
            <v>Total 668300</v>
          </cell>
          <cell r="B158" t="str">
            <v>668 300 versements autres œuvres sociales</v>
          </cell>
          <cell r="C158">
            <v>1000000</v>
          </cell>
          <cell r="F158">
            <v>2000000</v>
          </cell>
          <cell r="G158">
            <v>1</v>
          </cell>
          <cell r="H158">
            <v>0</v>
          </cell>
          <cell r="I158">
            <v>0</v>
          </cell>
        </row>
        <row r="159">
          <cell r="A159" t="str">
            <v>Total 668410</v>
          </cell>
          <cell r="B159" t="str">
            <v>668 410 frais médicaux</v>
          </cell>
          <cell r="C159">
            <v>24900000</v>
          </cell>
          <cell r="D159">
            <v>29212000</v>
          </cell>
          <cell r="E159">
            <v>19369197</v>
          </cell>
          <cell r="F159">
            <v>37100000</v>
          </cell>
          <cell r="G159">
            <v>0.48995983935742971</v>
          </cell>
          <cell r="H159">
            <v>9842803</v>
          </cell>
          <cell r="I159">
            <v>0.66305617554429686</v>
          </cell>
        </row>
        <row r="160">
          <cell r="A160" t="str">
            <v>Total 668420</v>
          </cell>
          <cell r="B160" t="str">
            <v>668 420 visites médicales</v>
          </cell>
          <cell r="C160">
            <v>312000</v>
          </cell>
          <cell r="F160">
            <v>448000</v>
          </cell>
          <cell r="G160">
            <v>0.4358974358974359</v>
          </cell>
          <cell r="H160">
            <v>0</v>
          </cell>
          <cell r="I160">
            <v>0</v>
          </cell>
        </row>
        <row r="161">
          <cell r="A161" t="str">
            <v>Total 668430</v>
          </cell>
          <cell r="B161" t="str">
            <v>668 430 cotisations médecine du travail</v>
          </cell>
          <cell r="C161">
            <v>3000000</v>
          </cell>
          <cell r="F161">
            <v>3000000</v>
          </cell>
          <cell r="G161">
            <v>0</v>
          </cell>
          <cell r="H161">
            <v>0</v>
          </cell>
          <cell r="I161">
            <v>0</v>
          </cell>
        </row>
        <row r="162">
          <cell r="B162" t="str">
            <v>TOTAL 668</v>
          </cell>
          <cell r="C162">
            <v>29212000</v>
          </cell>
          <cell r="D162">
            <v>29212000</v>
          </cell>
          <cell r="E162">
            <v>19369197</v>
          </cell>
          <cell r="F162">
            <v>42548000</v>
          </cell>
          <cell r="G162">
            <v>0.45652471587019033</v>
          </cell>
          <cell r="H162">
            <v>9842803</v>
          </cell>
          <cell r="I162">
            <v>0.66305617554429686</v>
          </cell>
        </row>
        <row r="163">
          <cell r="B163" t="str">
            <v>TOTAL CHAPITRE 66</v>
          </cell>
          <cell r="C163">
            <v>461827000</v>
          </cell>
          <cell r="D163">
            <v>461827000</v>
          </cell>
          <cell r="E163">
            <v>433015904</v>
          </cell>
          <cell r="F163">
            <v>587772200</v>
          </cell>
          <cell r="G163">
            <v>0.27271077697925844</v>
          </cell>
          <cell r="H163">
            <v>28811096</v>
          </cell>
          <cell r="I163">
            <v>0.93761495971435194</v>
          </cell>
        </row>
        <row r="164">
          <cell r="A164" t="str">
            <v>Total 671200</v>
          </cell>
          <cell r="B164" t="str">
            <v xml:space="preserve">671 200 intérêts emprunts obligataires  </v>
          </cell>
          <cell r="C164">
            <v>429000000</v>
          </cell>
          <cell r="D164">
            <v>429000000</v>
          </cell>
          <cell r="E164">
            <v>286752632</v>
          </cell>
          <cell r="F164">
            <v>535652000</v>
          </cell>
          <cell r="G164">
            <v>0.24860606060606061</v>
          </cell>
          <cell r="H164">
            <v>142247368</v>
          </cell>
          <cell r="I164">
            <v>0.6684210536130536</v>
          </cell>
        </row>
        <row r="165">
          <cell r="A165" t="str">
            <v>Total 671211</v>
          </cell>
          <cell r="B165" t="str">
            <v xml:space="preserve">671 211 intérêts emprunts intérieurs </v>
          </cell>
          <cell r="C165">
            <v>737595000</v>
          </cell>
          <cell r="D165">
            <v>737595000</v>
          </cell>
          <cell r="E165">
            <v>474819656</v>
          </cell>
          <cell r="F165">
            <v>173377500</v>
          </cell>
          <cell r="G165">
            <v>-0.76494214304598052</v>
          </cell>
          <cell r="H165">
            <v>262775344</v>
          </cell>
          <cell r="I165">
            <v>0.64374033988842116</v>
          </cell>
        </row>
        <row r="166">
          <cell r="B166" t="str">
            <v>TOTAL CHAPITRE 67</v>
          </cell>
          <cell r="C166">
            <v>1166595000</v>
          </cell>
          <cell r="D166">
            <v>1166595000</v>
          </cell>
          <cell r="E166">
            <v>761572288</v>
          </cell>
          <cell r="F166">
            <v>709029500</v>
          </cell>
          <cell r="G166">
            <v>-0.39222309370432756</v>
          </cell>
          <cell r="H166">
            <v>405022712</v>
          </cell>
          <cell r="I166">
            <v>0.65281634843283232</v>
          </cell>
        </row>
        <row r="167">
          <cell r="A167" t="str">
            <v>Total 681320</v>
          </cell>
          <cell r="B167" t="str">
            <v>681 320 dot. aux amort. des immob. Incorporelles et corporelles</v>
          </cell>
          <cell r="C167">
            <v>5200000000</v>
          </cell>
          <cell r="D167">
            <v>5200000000</v>
          </cell>
          <cell r="E167">
            <v>7389741564</v>
          </cell>
          <cell r="F167">
            <v>7900000000</v>
          </cell>
          <cell r="G167">
            <v>0.51923076923076927</v>
          </cell>
          <cell r="H167">
            <v>-2189741564</v>
          </cell>
          <cell r="I167">
            <v>1.421104146923077</v>
          </cell>
        </row>
        <row r="168">
          <cell r="B168" t="str">
            <v>TOTAL CHAPITRE 68</v>
          </cell>
          <cell r="C168">
            <v>5200000000</v>
          </cell>
          <cell r="D168">
            <v>5200000000</v>
          </cell>
          <cell r="E168">
            <v>7389741564</v>
          </cell>
          <cell r="F168">
            <v>7900000000</v>
          </cell>
          <cell r="G168">
            <v>0.51923076923076927</v>
          </cell>
          <cell r="H168">
            <v>-2189741564</v>
          </cell>
          <cell r="I168">
            <v>1.421104146923077</v>
          </cell>
        </row>
        <row r="169">
          <cell r="B169" t="str">
            <v>TOTAL général des dépenses d'exploitation</v>
          </cell>
          <cell r="C169">
            <v>18146450000</v>
          </cell>
          <cell r="D169">
            <v>18146867500</v>
          </cell>
          <cell r="E169">
            <v>18990187037</v>
          </cell>
          <cell r="F169">
            <v>22143520136</v>
          </cell>
          <cell r="G169">
            <v>0.22026733250856229</v>
          </cell>
          <cell r="H169">
            <v>-843319537</v>
          </cell>
          <cell r="I169">
            <v>1.0464719069007364</v>
          </cell>
        </row>
        <row r="170">
          <cell r="B170" t="str">
            <v xml:space="preserve"> </v>
          </cell>
        </row>
        <row r="171">
          <cell r="B171" t="str">
            <v>excédent des produits d'exploitation</v>
          </cell>
          <cell r="C171">
            <v>4169389000</v>
          </cell>
          <cell r="D171">
            <v>4168971500</v>
          </cell>
          <cell r="E171">
            <v>6990479634</v>
          </cell>
          <cell r="F171">
            <v>12158245064</v>
          </cell>
          <cell r="G171">
            <v>1.9160735695326101</v>
          </cell>
          <cell r="H171">
            <v>-2821508134</v>
          </cell>
          <cell r="I171">
            <v>1.676787580342058</v>
          </cell>
        </row>
        <row r="172">
          <cell r="B172" t="str">
            <v xml:space="preserve"> </v>
          </cell>
        </row>
        <row r="173">
          <cell r="B173" t="str">
            <v xml:space="preserve">ii  budget d'investissement                      </v>
          </cell>
          <cell r="H173">
            <v>0</v>
          </cell>
          <cell r="I173">
            <v>0</v>
          </cell>
        </row>
        <row r="174">
          <cell r="B174" t="str">
            <v>ii - 1 recettes en capital</v>
          </cell>
          <cell r="H174">
            <v>0</v>
          </cell>
          <cell r="I174">
            <v>0</v>
          </cell>
        </row>
        <row r="175">
          <cell r="A175" t="str">
            <v>Total 102100</v>
          </cell>
          <cell r="B175" t="str">
            <v xml:space="preserve">102 100 dotation initiale </v>
          </cell>
          <cell r="C175">
            <v>350000000</v>
          </cell>
          <cell r="D175">
            <v>350000000</v>
          </cell>
          <cell r="E175">
            <v>350000000</v>
          </cell>
          <cell r="F175">
            <v>0</v>
          </cell>
          <cell r="G175">
            <v>-1</v>
          </cell>
          <cell r="H175">
            <v>0</v>
          </cell>
          <cell r="I175">
            <v>1</v>
          </cell>
        </row>
        <row r="176">
          <cell r="B176" t="str">
            <v xml:space="preserve">    </v>
          </cell>
          <cell r="H176">
            <v>0</v>
          </cell>
          <cell r="I176">
            <v>0</v>
          </cell>
        </row>
        <row r="177">
          <cell r="A177" t="str">
            <v>Total 131000</v>
          </cell>
          <cell r="B177" t="str">
            <v>131 000 affectation du resultat net d'exploitation</v>
          </cell>
          <cell r="C177">
            <v>3613100000</v>
          </cell>
          <cell r="D177">
            <v>3613100000</v>
          </cell>
          <cell r="E177">
            <v>1921782975</v>
          </cell>
          <cell r="F177">
            <v>1917919000</v>
          </cell>
          <cell r="G177">
            <v>-0.46917633057485264</v>
          </cell>
          <cell r="H177">
            <v>1691317025</v>
          </cell>
          <cell r="I177">
            <v>0.5318931042595002</v>
          </cell>
        </row>
        <row r="178">
          <cell r="B178" t="str">
            <v xml:space="preserve"> </v>
          </cell>
          <cell r="H178">
            <v>0</v>
          </cell>
          <cell r="I178">
            <v>0</v>
          </cell>
        </row>
        <row r="179">
          <cell r="A179" t="str">
            <v>Total 165100</v>
          </cell>
          <cell r="B179" t="str">
            <v>165 100 dépôts et cautionnements reçus</v>
          </cell>
          <cell r="C179">
            <v>80000000</v>
          </cell>
          <cell r="D179">
            <v>80000000</v>
          </cell>
          <cell r="E179">
            <v>107520295</v>
          </cell>
          <cell r="F179">
            <v>100000000</v>
          </cell>
          <cell r="G179">
            <v>0.25</v>
          </cell>
          <cell r="H179">
            <v>-27520295</v>
          </cell>
          <cell r="I179">
            <v>1.3440036875000001</v>
          </cell>
        </row>
        <row r="180">
          <cell r="B180" t="str">
            <v xml:space="preserve"> </v>
          </cell>
          <cell r="H180">
            <v>0</v>
          </cell>
          <cell r="I180">
            <v>0</v>
          </cell>
        </row>
        <row r="181">
          <cell r="A181" t="str">
            <v>Total 280000</v>
          </cell>
          <cell r="B181" t="str">
            <v xml:space="preserve"> 280 000 reserves d'investissements</v>
          </cell>
          <cell r="C181">
            <v>5200000000</v>
          </cell>
          <cell r="D181">
            <v>5200000000</v>
          </cell>
          <cell r="E181">
            <v>7389741564</v>
          </cell>
          <cell r="F181">
            <v>7900000000</v>
          </cell>
          <cell r="G181">
            <v>0.51923076923076927</v>
          </cell>
          <cell r="H181">
            <v>-2189741564</v>
          </cell>
          <cell r="I181">
            <v>1.421104146923077</v>
          </cell>
        </row>
        <row r="182">
          <cell r="B182" t="str">
            <v xml:space="preserve"> </v>
          </cell>
          <cell r="H182">
            <v>0</v>
          </cell>
          <cell r="I182">
            <v>0</v>
          </cell>
        </row>
        <row r="183">
          <cell r="A183" t="str">
            <v>Total 161110</v>
          </cell>
          <cell r="B183" t="str">
            <v xml:space="preserve">161 110 emprunts intérieurs directs  </v>
          </cell>
          <cell r="C183">
            <v>3000000000</v>
          </cell>
          <cell r="D183">
            <v>3000000000</v>
          </cell>
          <cell r="E183">
            <v>4000000000</v>
          </cell>
          <cell r="F183">
            <v>2000000000</v>
          </cell>
          <cell r="G183">
            <v>-0.33333333333333331</v>
          </cell>
          <cell r="H183">
            <v>-1000000000</v>
          </cell>
          <cell r="I183">
            <v>1.3333333333333333</v>
          </cell>
        </row>
        <row r="184">
          <cell r="B184" t="str">
            <v>TOTAL général des recettes d'investissement</v>
          </cell>
          <cell r="C184">
            <v>12243100000</v>
          </cell>
          <cell r="D184">
            <v>12243100000</v>
          </cell>
          <cell r="E184">
            <v>13769044834</v>
          </cell>
          <cell r="F184">
            <v>11917919000</v>
          </cell>
          <cell r="G184">
            <v>-2.6560348277805457E-2</v>
          </cell>
          <cell r="H184">
            <v>-1525944834</v>
          </cell>
          <cell r="I184">
            <v>1.1246371289951074</v>
          </cell>
        </row>
        <row r="185">
          <cell r="B185" t="str">
            <v xml:space="preserve"> </v>
          </cell>
        </row>
        <row r="186">
          <cell r="B186" t="str">
            <v xml:space="preserve">               ii - 2  dépenses d'investissement                                   </v>
          </cell>
        </row>
        <row r="187">
          <cell r="B187" t="str">
            <v xml:space="preserve"> </v>
          </cell>
        </row>
        <row r="188">
          <cell r="B188" t="str">
            <v xml:space="preserve">21  immobilisations incorporelles                                                  </v>
          </cell>
        </row>
        <row r="189">
          <cell r="A189" t="str">
            <v>Total 213120</v>
          </cell>
          <cell r="B189" t="str">
            <v xml:space="preserve">213 120 logiciels </v>
          </cell>
          <cell r="C189">
            <v>17800000</v>
          </cell>
          <cell r="D189">
            <v>17800000</v>
          </cell>
          <cell r="E189">
            <v>10419600</v>
          </cell>
          <cell r="F189">
            <v>75289700</v>
          </cell>
          <cell r="G189">
            <v>3.229758426966292</v>
          </cell>
          <cell r="H189">
            <v>7380400</v>
          </cell>
          <cell r="I189">
            <v>0.58537078651685392</v>
          </cell>
        </row>
        <row r="190">
          <cell r="B190" t="str">
            <v>TOTAL CHAPITRE 21</v>
          </cell>
          <cell r="C190">
            <v>17800000</v>
          </cell>
          <cell r="D190">
            <v>17800000</v>
          </cell>
          <cell r="E190">
            <v>10419600</v>
          </cell>
          <cell r="F190">
            <v>75289700</v>
          </cell>
          <cell r="G190">
            <v>3.229758426966292</v>
          </cell>
          <cell r="H190">
            <v>7380400</v>
          </cell>
          <cell r="I190">
            <v>0.58537078651685392</v>
          </cell>
        </row>
        <row r="191">
          <cell r="A191" t="str">
            <v>Total 222120</v>
          </cell>
          <cell r="B191" t="str">
            <v xml:space="preserve">222 120  terrains à bâtir  </v>
          </cell>
          <cell r="C191">
            <v>230000000</v>
          </cell>
          <cell r="D191">
            <v>230000000</v>
          </cell>
          <cell r="E191">
            <v>100000000</v>
          </cell>
          <cell r="F191">
            <v>50000000</v>
          </cell>
          <cell r="G191">
            <v>-0.78260869565217395</v>
          </cell>
          <cell r="H191">
            <v>130000000</v>
          </cell>
          <cell r="I191">
            <v>0.43478260869565216</v>
          </cell>
        </row>
        <row r="192">
          <cell r="A192" t="str">
            <v>Total 227120</v>
          </cell>
          <cell r="B192" t="str">
            <v>227 120 parkings sur sols d'autrui</v>
          </cell>
          <cell r="C192">
            <v>6000000</v>
          </cell>
          <cell r="D192">
            <v>6000000</v>
          </cell>
          <cell r="E192">
            <v>0</v>
          </cell>
          <cell r="F192">
            <v>0</v>
          </cell>
          <cell r="G192">
            <v>-1</v>
          </cell>
          <cell r="H192">
            <v>6000000</v>
          </cell>
          <cell r="I192">
            <v>0</v>
          </cell>
        </row>
        <row r="193">
          <cell r="B193" t="str">
            <v>TOTAL CHAPITRE 22</v>
          </cell>
          <cell r="C193">
            <v>236000000</v>
          </cell>
          <cell r="D193">
            <v>236000000</v>
          </cell>
          <cell r="E193">
            <v>100000000</v>
          </cell>
          <cell r="F193">
            <v>50000000</v>
          </cell>
          <cell r="G193">
            <v>-0.78813559322033899</v>
          </cell>
          <cell r="H193">
            <v>136000000</v>
          </cell>
          <cell r="I193">
            <v>0.42372881355932202</v>
          </cell>
        </row>
        <row r="194">
          <cell r="A194" t="str">
            <v>Total 231120</v>
          </cell>
          <cell r="B194" t="str">
            <v>231120 construction de bâtiment sur sols propres</v>
          </cell>
          <cell r="C194">
            <v>50000000</v>
          </cell>
          <cell r="D194">
            <v>50000000</v>
          </cell>
          <cell r="E194">
            <v>11506598</v>
          </cell>
          <cell r="F194">
            <v>90000000</v>
          </cell>
          <cell r="G194">
            <v>0.8</v>
          </cell>
          <cell r="H194">
            <v>38493402</v>
          </cell>
          <cell r="I194">
            <v>0.23013196</v>
          </cell>
        </row>
        <row r="195">
          <cell r="A195" t="str">
            <v>Total 231140</v>
          </cell>
          <cell r="B195" t="str">
            <v xml:space="preserve">231140 aménagement bâtiment sur sols propres </v>
          </cell>
          <cell r="E195">
            <v>0</v>
          </cell>
          <cell r="F195">
            <v>100000000</v>
          </cell>
          <cell r="H195">
            <v>0</v>
          </cell>
          <cell r="I195">
            <v>0</v>
          </cell>
        </row>
        <row r="196">
          <cell r="A196" t="str">
            <v>Total 231520</v>
          </cell>
          <cell r="B196" t="str">
            <v xml:space="preserve">231 520  clôtures sur sols propres </v>
          </cell>
          <cell r="C196">
            <v>35000000</v>
          </cell>
          <cell r="D196">
            <v>35000000</v>
          </cell>
          <cell r="E196">
            <v>19595349</v>
          </cell>
          <cell r="F196">
            <v>30000000</v>
          </cell>
          <cell r="G196">
            <v>-0.14285714285714285</v>
          </cell>
          <cell r="H196">
            <v>15404651</v>
          </cell>
          <cell r="I196">
            <v>0.55986711428571434</v>
          </cell>
        </row>
        <row r="197">
          <cell r="B197" t="str">
            <v>TOTAL 231</v>
          </cell>
          <cell r="C197">
            <v>85000000</v>
          </cell>
          <cell r="D197">
            <v>85000000</v>
          </cell>
          <cell r="E197">
            <v>31101947</v>
          </cell>
          <cell r="F197">
            <v>220000000</v>
          </cell>
          <cell r="G197">
            <v>1.588235294117647</v>
          </cell>
          <cell r="H197">
            <v>53898053</v>
          </cell>
          <cell r="I197">
            <v>0.36590525882352942</v>
          </cell>
        </row>
        <row r="198">
          <cell r="A198" t="str">
            <v>Total 232320</v>
          </cell>
          <cell r="B198" t="str">
            <v>232320 aménagement bâtiment sur sols d'autrui</v>
          </cell>
          <cell r="C198">
            <v>0</v>
          </cell>
          <cell r="E198">
            <v>0</v>
          </cell>
          <cell r="F198">
            <v>48000000</v>
          </cell>
          <cell r="H198">
            <v>0</v>
          </cell>
          <cell r="I198">
            <v>0</v>
          </cell>
        </row>
        <row r="199">
          <cell r="B199" t="str">
            <v>TOTAL 232</v>
          </cell>
          <cell r="C199">
            <v>0</v>
          </cell>
          <cell r="D199">
            <v>0</v>
          </cell>
          <cell r="E199">
            <v>0</v>
          </cell>
          <cell r="F199">
            <v>48000000</v>
          </cell>
          <cell r="H199">
            <v>0</v>
          </cell>
          <cell r="I199">
            <v>0</v>
          </cell>
        </row>
        <row r="200">
          <cell r="A200" t="str">
            <v>Total 234120</v>
          </cell>
          <cell r="B200" t="str">
            <v xml:space="preserve">234 120  matériel de commutation </v>
          </cell>
          <cell r="C200">
            <v>2391248000</v>
          </cell>
          <cell r="D200">
            <v>3991248000</v>
          </cell>
          <cell r="E200">
            <v>2629204962.25</v>
          </cell>
          <cell r="F200">
            <v>2696095500</v>
          </cell>
          <cell r="G200">
            <v>0.12748468582096043</v>
          </cell>
          <cell r="H200">
            <v>1362043037.75</v>
          </cell>
          <cell r="I200">
            <v>0.65874256930413744</v>
          </cell>
        </row>
        <row r="201">
          <cell r="A201" t="str">
            <v>Total 234140</v>
          </cell>
          <cell r="B201" t="str">
            <v xml:space="preserve">234 140  matériel de transmission  </v>
          </cell>
          <cell r="C201">
            <v>3998766000</v>
          </cell>
          <cell r="D201">
            <v>2231815800</v>
          </cell>
          <cell r="E201">
            <v>4124163325</v>
          </cell>
          <cell r="F201">
            <v>2399115900</v>
          </cell>
          <cell r="G201">
            <v>-0.40003593608628263</v>
          </cell>
          <cell r="H201">
            <v>-1892347525</v>
          </cell>
          <cell r="I201">
            <v>1.8478959262677501</v>
          </cell>
        </row>
        <row r="202">
          <cell r="A202" t="str">
            <v>Total 234180</v>
          </cell>
          <cell r="B202" t="str">
            <v>234 180 climatiseurs</v>
          </cell>
          <cell r="C202">
            <v>0</v>
          </cell>
          <cell r="D202">
            <v>26632200</v>
          </cell>
          <cell r="E202">
            <v>26623165</v>
          </cell>
          <cell r="H202">
            <v>9035</v>
          </cell>
          <cell r="I202">
            <v>0</v>
          </cell>
        </row>
        <row r="203">
          <cell r="A203" t="str">
            <v>Total 234160</v>
          </cell>
          <cell r="B203" t="str">
            <v xml:space="preserve">234 160  matériel d'énergie </v>
          </cell>
          <cell r="C203">
            <v>536000000</v>
          </cell>
          <cell r="D203">
            <v>676318000</v>
          </cell>
          <cell r="E203">
            <v>448830548</v>
          </cell>
          <cell r="F203">
            <v>1076139300</v>
          </cell>
          <cell r="G203">
            <v>1.0077225746268657</v>
          </cell>
          <cell r="H203">
            <v>227487452</v>
          </cell>
          <cell r="I203">
            <v>0.6636383298980657</v>
          </cell>
        </row>
        <row r="204">
          <cell r="B204" t="str">
            <v>TOTAL 234</v>
          </cell>
          <cell r="C204">
            <v>6926014000</v>
          </cell>
          <cell r="D204">
            <v>6926014000</v>
          </cell>
          <cell r="E204">
            <v>7228822000.25</v>
          </cell>
          <cell r="F204">
            <v>6171350700</v>
          </cell>
          <cell r="G204">
            <v>-0.10896069514153452</v>
          </cell>
          <cell r="H204">
            <v>-302808000.25</v>
          </cell>
          <cell r="I204">
            <v>1.0437203852388979</v>
          </cell>
        </row>
        <row r="205">
          <cell r="A205" t="str">
            <v>Total 238120</v>
          </cell>
          <cell r="B205" t="str">
            <v xml:space="preserve">238120 agencement et installations informatiques  </v>
          </cell>
          <cell r="E205">
            <v>0</v>
          </cell>
          <cell r="F205">
            <v>42000000</v>
          </cell>
          <cell r="H205">
            <v>0</v>
          </cell>
          <cell r="I205">
            <v>0</v>
          </cell>
        </row>
        <row r="206">
          <cell r="A206" t="str">
            <v>Total 238320</v>
          </cell>
          <cell r="B206" t="str">
            <v xml:space="preserve">238 320  agencement et installations d'électricité  </v>
          </cell>
          <cell r="C206">
            <v>2500000</v>
          </cell>
          <cell r="D206">
            <v>6500000</v>
          </cell>
          <cell r="E206">
            <v>7758147</v>
          </cell>
          <cell r="F206">
            <v>6000000</v>
          </cell>
          <cell r="G206">
            <v>1.4</v>
          </cell>
          <cell r="H206">
            <v>-1258147</v>
          </cell>
          <cell r="I206">
            <v>1.1935610769230769</v>
          </cell>
        </row>
        <row r="207">
          <cell r="A207" t="str">
            <v>Total 238810</v>
          </cell>
          <cell r="B207" t="str">
            <v>238 810 autres installations</v>
          </cell>
          <cell r="C207">
            <v>40000000</v>
          </cell>
          <cell r="D207">
            <v>36000000</v>
          </cell>
          <cell r="E207">
            <v>34812745</v>
          </cell>
          <cell r="F207">
            <v>130890000</v>
          </cell>
          <cell r="G207">
            <v>2.2722500000000001</v>
          </cell>
          <cell r="H207">
            <v>1187255</v>
          </cell>
          <cell r="I207">
            <v>0.9670206944444445</v>
          </cell>
        </row>
        <row r="208">
          <cell r="B208" t="str">
            <v>TOTAL 238</v>
          </cell>
          <cell r="C208">
            <v>42500000</v>
          </cell>
          <cell r="D208">
            <v>42500000</v>
          </cell>
          <cell r="E208">
            <v>42570892</v>
          </cell>
          <cell r="F208">
            <v>136890000</v>
          </cell>
          <cell r="G208">
            <v>2.2209411764705882</v>
          </cell>
          <cell r="H208">
            <v>-70892</v>
          </cell>
          <cell r="I208">
            <v>1.0016680470588235</v>
          </cell>
        </row>
        <row r="209">
          <cell r="B209" t="str">
            <v>TOTAL CHAPITRE 23</v>
          </cell>
          <cell r="C209">
            <v>7053514000</v>
          </cell>
          <cell r="D209">
            <v>7053514000</v>
          </cell>
          <cell r="E209">
            <v>7302494839.25</v>
          </cell>
          <cell r="F209">
            <v>6576240700</v>
          </cell>
          <cell r="G209">
            <v>-6.7664613694677578E-2</v>
          </cell>
          <cell r="H209">
            <v>-248980839.25</v>
          </cell>
          <cell r="I209">
            <v>1.0352988367571114</v>
          </cell>
        </row>
        <row r="210">
          <cell r="A210" t="str">
            <v>Total 241120</v>
          </cell>
          <cell r="B210" t="str">
            <v xml:space="preserve">241 120  matériel industriel  </v>
          </cell>
          <cell r="C210">
            <v>235793000</v>
          </cell>
          <cell r="D210">
            <v>235793000</v>
          </cell>
          <cell r="E210">
            <v>187883140</v>
          </cell>
          <cell r="F210">
            <v>293770000</v>
          </cell>
          <cell r="G210">
            <v>0.24588092097729788</v>
          </cell>
          <cell r="H210">
            <v>47909860</v>
          </cell>
          <cell r="I210">
            <v>0.79681390032782995</v>
          </cell>
        </row>
        <row r="211">
          <cell r="B211" t="str">
            <v>TOTAL 241</v>
          </cell>
          <cell r="C211">
            <v>235793000</v>
          </cell>
          <cell r="D211">
            <v>235793000</v>
          </cell>
          <cell r="E211">
            <v>187883140</v>
          </cell>
          <cell r="F211">
            <v>293770000</v>
          </cell>
          <cell r="G211">
            <v>0.24588092097729788</v>
          </cell>
          <cell r="H211">
            <v>47909860</v>
          </cell>
          <cell r="I211">
            <v>0.79681390032782995</v>
          </cell>
        </row>
        <row r="212">
          <cell r="A212" t="str">
            <v>Total 244120</v>
          </cell>
          <cell r="B212" t="str">
            <v xml:space="preserve">244 120 matériel de bureau  </v>
          </cell>
          <cell r="C212">
            <v>7000000</v>
          </cell>
          <cell r="D212">
            <v>13372500</v>
          </cell>
          <cell r="E212">
            <v>12922500</v>
          </cell>
          <cell r="F212">
            <v>9000000</v>
          </cell>
          <cell r="G212">
            <v>0.2857142857142857</v>
          </cell>
          <cell r="H212">
            <v>450000</v>
          </cell>
          <cell r="I212">
            <v>0.9663488502523836</v>
          </cell>
        </row>
        <row r="213">
          <cell r="A213" t="str">
            <v>Total 244220</v>
          </cell>
          <cell r="B213" t="str">
            <v xml:space="preserve">244 220 matériel informatique </v>
          </cell>
          <cell r="C213">
            <v>80000000</v>
          </cell>
          <cell r="D213">
            <v>73627500</v>
          </cell>
          <cell r="E213">
            <v>72874410</v>
          </cell>
          <cell r="F213">
            <v>120000000</v>
          </cell>
          <cell r="G213">
            <v>0.5</v>
          </cell>
          <cell r="H213">
            <v>753090</v>
          </cell>
          <cell r="I213">
            <v>0.98977162065804214</v>
          </cell>
        </row>
        <row r="214">
          <cell r="A214" t="str">
            <v>Total 244320</v>
          </cell>
          <cell r="B214" t="str">
            <v xml:space="preserve">244 320 matériel bureautique </v>
          </cell>
          <cell r="C214">
            <v>5000000</v>
          </cell>
          <cell r="D214">
            <v>3055000</v>
          </cell>
          <cell r="E214">
            <v>3055000</v>
          </cell>
          <cell r="F214">
            <v>31500000</v>
          </cell>
          <cell r="G214">
            <v>5.3</v>
          </cell>
          <cell r="H214">
            <v>0</v>
          </cell>
          <cell r="I214">
            <v>1</v>
          </cell>
        </row>
        <row r="215">
          <cell r="A215" t="str">
            <v>Total 244420</v>
          </cell>
          <cell r="B215" t="str">
            <v xml:space="preserve">244 420 mobilier de bureau  </v>
          </cell>
          <cell r="C215">
            <v>8558000</v>
          </cell>
          <cell r="D215">
            <v>11303000</v>
          </cell>
          <cell r="E215">
            <v>10844610</v>
          </cell>
          <cell r="F215">
            <v>15000000</v>
          </cell>
          <cell r="G215">
            <v>0.75274596868427202</v>
          </cell>
          <cell r="H215">
            <v>458390</v>
          </cell>
          <cell r="I215">
            <v>0.95944528001415552</v>
          </cell>
        </row>
        <row r="216">
          <cell r="A216" t="str">
            <v>Total 244820</v>
          </cell>
          <cell r="B216" t="str">
            <v>244 820 autre matériel</v>
          </cell>
          <cell r="C216">
            <v>800000</v>
          </cell>
          <cell r="D216">
            <v>0</v>
          </cell>
          <cell r="E216">
            <v>0</v>
          </cell>
          <cell r="F216">
            <v>750000</v>
          </cell>
          <cell r="H216">
            <v>0</v>
          </cell>
          <cell r="I216">
            <v>0</v>
          </cell>
        </row>
        <row r="217">
          <cell r="B217" t="str">
            <v>TOTAL 244</v>
          </cell>
          <cell r="C217">
            <v>101358000</v>
          </cell>
          <cell r="D217">
            <v>101358000</v>
          </cell>
          <cell r="E217">
            <v>99696520</v>
          </cell>
          <cell r="F217">
            <v>176250000</v>
          </cell>
          <cell r="G217">
            <v>0.73888592908305217</v>
          </cell>
          <cell r="H217">
            <v>1661480</v>
          </cell>
          <cell r="I217">
            <v>0.98360780599459341</v>
          </cell>
        </row>
        <row r="218">
          <cell r="A218" t="str">
            <v>Total 245120</v>
          </cell>
          <cell r="B218" t="str">
            <v>245 120 matériel automobile</v>
          </cell>
          <cell r="C218">
            <v>73000000</v>
          </cell>
          <cell r="D218">
            <v>73000000</v>
          </cell>
          <cell r="E218">
            <v>40004766</v>
          </cell>
          <cell r="F218">
            <v>201000000</v>
          </cell>
          <cell r="G218">
            <v>1.7534246575342465</v>
          </cell>
          <cell r="H218">
            <v>32995234</v>
          </cell>
          <cell r="I218">
            <v>0.54801049315068495</v>
          </cell>
        </row>
        <row r="219">
          <cell r="B219" t="str">
            <v>TOTAL CHAPITRE 24</v>
          </cell>
          <cell r="C219">
            <v>410151000</v>
          </cell>
          <cell r="D219">
            <v>410151000</v>
          </cell>
          <cell r="E219">
            <v>327584426</v>
          </cell>
          <cell r="F219">
            <v>671020000</v>
          </cell>
          <cell r="G219">
            <v>0.63603160787124746</v>
          </cell>
          <cell r="H219">
            <v>82566574</v>
          </cell>
          <cell r="I219">
            <v>0.79869225236559216</v>
          </cell>
        </row>
        <row r="220">
          <cell r="A220" t="str">
            <v>Total 275220</v>
          </cell>
          <cell r="B220" t="str">
            <v xml:space="preserve">275 220 dépôts pour l'électricité                    </v>
          </cell>
          <cell r="C220">
            <v>300000</v>
          </cell>
          <cell r="D220">
            <v>300000</v>
          </cell>
          <cell r="E220">
            <v>0</v>
          </cell>
          <cell r="F220">
            <v>300000</v>
          </cell>
          <cell r="G220">
            <v>0</v>
          </cell>
          <cell r="H220">
            <v>300000</v>
          </cell>
          <cell r="I220">
            <v>0</v>
          </cell>
        </row>
        <row r="221">
          <cell r="A221" t="str">
            <v>Total 275320</v>
          </cell>
          <cell r="B221" t="str">
            <v xml:space="preserve">275 320 dépôts pour l'eau                                           </v>
          </cell>
          <cell r="C221">
            <v>100000</v>
          </cell>
          <cell r="D221">
            <v>100000</v>
          </cell>
          <cell r="E221">
            <v>0</v>
          </cell>
          <cell r="F221">
            <v>100000</v>
          </cell>
          <cell r="G221">
            <v>0</v>
          </cell>
          <cell r="H221">
            <v>100000</v>
          </cell>
          <cell r="I221">
            <v>0</v>
          </cell>
        </row>
        <row r="222">
          <cell r="B222" t="str">
            <v>TOTAL 275</v>
          </cell>
          <cell r="C222">
            <v>400000</v>
          </cell>
          <cell r="D222">
            <v>400000</v>
          </cell>
          <cell r="E222">
            <v>0</v>
          </cell>
          <cell r="F222">
            <v>400000</v>
          </cell>
          <cell r="G222">
            <v>0</v>
          </cell>
          <cell r="H222">
            <v>400000</v>
          </cell>
          <cell r="I222">
            <v>0</v>
          </cell>
        </row>
        <row r="223">
          <cell r="A223" t="str">
            <v>Total 278022</v>
          </cell>
          <cell r="B223" t="str">
            <v xml:space="preserve">278 022 remboursement d'emprunts directs extérieurs </v>
          </cell>
          <cell r="C223">
            <v>4525235000</v>
          </cell>
          <cell r="D223">
            <v>4525235000</v>
          </cell>
          <cell r="E223">
            <v>4516021327</v>
          </cell>
          <cell r="F223">
            <v>4544968600</v>
          </cell>
          <cell r="G223">
            <v>4.3607901026134557E-3</v>
          </cell>
          <cell r="H223">
            <v>9213673</v>
          </cell>
          <cell r="I223">
            <v>0.99796393491166757</v>
          </cell>
        </row>
        <row r="224">
          <cell r="B224" t="str">
            <v>TOTAL CHAPITRE 27</v>
          </cell>
          <cell r="C224">
            <v>4525635000</v>
          </cell>
          <cell r="D224">
            <v>4525635000</v>
          </cell>
          <cell r="E224">
            <v>4516021327</v>
          </cell>
          <cell r="F224">
            <v>4545368600</v>
          </cell>
          <cell r="G224">
            <v>4.3604046724934733E-3</v>
          </cell>
          <cell r="H224">
            <v>9613673</v>
          </cell>
          <cell r="I224">
            <v>0.99787572948326586</v>
          </cell>
        </row>
        <row r="225">
          <cell r="B225" t="str">
            <v>TOTAL général dépenses d'investissement</v>
          </cell>
          <cell r="C225">
            <v>12243100000</v>
          </cell>
          <cell r="D225">
            <v>12243100000</v>
          </cell>
          <cell r="E225">
            <v>12256520192.25</v>
          </cell>
          <cell r="F225">
            <v>11917919000</v>
          </cell>
          <cell r="G225">
            <v>-2.6560348277805457E-2</v>
          </cell>
          <cell r="H225">
            <v>-13420192.25</v>
          </cell>
          <cell r="I225">
            <v>1.0010961433174606</v>
          </cell>
        </row>
      </sheetData>
      <sheetData sheetId="1" refreshError="1">
        <row r="3">
          <cell r="C3" t="str">
            <v>LIBELLE</v>
          </cell>
          <cell r="D3" t="str">
            <v xml:space="preserve">BUDGET 2006 </v>
          </cell>
          <cell r="G3" t="str">
            <v>BUDGET 2006</v>
          </cell>
          <cell r="H3" t="str">
            <v>VARIATIONS %</v>
          </cell>
          <cell r="I3" t="str">
            <v>ECART</v>
          </cell>
          <cell r="J3" t="str">
            <v>VARIATIONS %</v>
          </cell>
        </row>
        <row r="4">
          <cell r="B4" t="str">
            <v>COMPTES</v>
          </cell>
          <cell r="D4" t="str">
            <v>DOTAT° INITIALE</v>
          </cell>
          <cell r="E4" t="str">
            <v>DOTAT°AP TRANSF</v>
          </cell>
          <cell r="F4" t="str">
            <v>EXECUT°AU 30/09/06</v>
          </cell>
          <cell r="G4" t="str">
            <v>PREVISIONS</v>
          </cell>
          <cell r="H4" t="str">
            <v>06 / 05</v>
          </cell>
          <cell r="I4" t="str">
            <v>DOTAT°- EXECUT</v>
          </cell>
          <cell r="J4" t="str">
            <v xml:space="preserve"> EXECUT°/ DOTAT°</v>
          </cell>
        </row>
        <row r="5">
          <cell r="C5" t="str">
            <v>LES RECETTES D'EXPLOITATION</v>
          </cell>
        </row>
        <row r="6">
          <cell r="B6">
            <v>701200</v>
          </cell>
          <cell r="C6" t="str">
            <v>701 200 Ventes de cartes Nanan</v>
          </cell>
          <cell r="F6">
            <v>0</v>
          </cell>
          <cell r="G6">
            <v>1366925000</v>
          </cell>
          <cell r="H6" t="e">
            <v>#DIV/0!</v>
          </cell>
          <cell r="I6">
            <v>0</v>
          </cell>
          <cell r="J6">
            <v>0</v>
          </cell>
        </row>
        <row r="7">
          <cell r="B7">
            <v>701400</v>
          </cell>
          <cell r="C7" t="str">
            <v>701 400 Ventes d’appareils, de packs et d’accessoires gsm</v>
          </cell>
          <cell r="D7">
            <v>1366925000</v>
          </cell>
          <cell r="E7">
            <v>1366925000</v>
          </cell>
          <cell r="F7">
            <v>257588536</v>
          </cell>
          <cell r="I7">
            <v>-1109336464</v>
          </cell>
          <cell r="J7">
            <v>0.18844379611171058</v>
          </cell>
        </row>
        <row r="8">
          <cell r="B8" t="str">
            <v/>
          </cell>
          <cell r="I8">
            <v>0</v>
          </cell>
        </row>
        <row r="9">
          <cell r="B9" t="str">
            <v/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 t="e">
            <v>#DIV/0!</v>
          </cell>
          <cell r="I9">
            <v>0</v>
          </cell>
          <cell r="J9">
            <v>0</v>
          </cell>
        </row>
        <row r="10">
          <cell r="C10" t="str">
            <v>TOTAL 701</v>
          </cell>
          <cell r="D10">
            <v>1366925000</v>
          </cell>
          <cell r="E10">
            <v>1366925000</v>
          </cell>
          <cell r="F10">
            <v>257588536</v>
          </cell>
          <cell r="G10">
            <v>1366925000</v>
          </cell>
          <cell r="H10">
            <v>0</v>
          </cell>
          <cell r="I10">
            <v>-1109336464</v>
          </cell>
          <cell r="J10">
            <v>0.18844379611171058</v>
          </cell>
        </row>
        <row r="11">
          <cell r="B11">
            <v>706111</v>
          </cell>
          <cell r="C11" t="str">
            <v xml:space="preserve">706 111 Recettes sur consommation Post payé </v>
          </cell>
          <cell r="D11">
            <v>3999315000</v>
          </cell>
          <cell r="E11">
            <v>3999315000</v>
          </cell>
          <cell r="F11">
            <v>2740515259</v>
          </cell>
          <cell r="H11">
            <v>-1</v>
          </cell>
          <cell r="I11">
            <v>-1258799741</v>
          </cell>
          <cell r="J11">
            <v>0.6852461631554404</v>
          </cell>
        </row>
        <row r="12">
          <cell r="B12">
            <v>706112</v>
          </cell>
          <cell r="C12" t="str">
            <v xml:space="preserve">706 112 Recettes sur redevance d'abonnement post payé </v>
          </cell>
          <cell r="D12">
            <v>408175000</v>
          </cell>
          <cell r="E12">
            <v>408175000</v>
          </cell>
          <cell r="F12">
            <v>486232781</v>
          </cell>
          <cell r="H12">
            <v>-1</v>
          </cell>
          <cell r="I12">
            <v>78057781</v>
          </cell>
          <cell r="J12">
            <v>1.1912360654131193</v>
          </cell>
        </row>
        <row r="13">
          <cell r="B13">
            <v>706113</v>
          </cell>
          <cell r="C13" t="str">
            <v>706 113 Recettes redevance GFU</v>
          </cell>
          <cell r="D13">
            <v>1208430000</v>
          </cell>
          <cell r="E13">
            <v>1208430000</v>
          </cell>
          <cell r="F13">
            <v>1001366731</v>
          </cell>
          <cell r="H13">
            <v>-1</v>
          </cell>
          <cell r="I13">
            <v>-207063269</v>
          </cell>
          <cell r="J13">
            <v>0.8286510025404864</v>
          </cell>
        </row>
        <row r="14">
          <cell r="B14">
            <v>706169</v>
          </cell>
          <cell r="C14" t="str">
            <v>706 169 Ventes de cartes Nanan</v>
          </cell>
          <cell r="D14">
            <v>20517046600</v>
          </cell>
          <cell r="E14">
            <v>20517046600</v>
          </cell>
          <cell r="F14">
            <v>15268869398</v>
          </cell>
          <cell r="G14">
            <v>20517046600</v>
          </cell>
          <cell r="H14">
            <v>0</v>
          </cell>
          <cell r="I14">
            <v>-5248177202</v>
          </cell>
          <cell r="J14">
            <v>0.74420406092951019</v>
          </cell>
        </row>
        <row r="15">
          <cell r="B15">
            <v>706200</v>
          </cell>
          <cell r="C15" t="str">
            <v>706 200 Recettes raoming</v>
          </cell>
          <cell r="D15">
            <v>500000000</v>
          </cell>
          <cell r="E15">
            <v>500000000</v>
          </cell>
          <cell r="F15">
            <v>195820885</v>
          </cell>
          <cell r="H15">
            <v>-1</v>
          </cell>
          <cell r="I15">
            <v>-304179115</v>
          </cell>
          <cell r="J15">
            <v>0.39164177</v>
          </cell>
        </row>
        <row r="16">
          <cell r="B16">
            <v>706311</v>
          </cell>
          <cell r="C16" t="str">
            <v>706 311 (Taxe de Racordement) Connexion post payé</v>
          </cell>
          <cell r="D16">
            <v>287887000</v>
          </cell>
          <cell r="E16">
            <v>287887000</v>
          </cell>
          <cell r="F16">
            <v>169848879</v>
          </cell>
          <cell r="H16">
            <v>-1</v>
          </cell>
          <cell r="I16">
            <v>-118038121</v>
          </cell>
          <cell r="J16">
            <v>0.58998453907262227</v>
          </cell>
        </row>
        <row r="17">
          <cell r="B17">
            <v>706312</v>
          </cell>
          <cell r="C17" t="str">
            <v>706 312 Changement de cartes SIM</v>
          </cell>
          <cell r="D17">
            <v>84750000</v>
          </cell>
          <cell r="E17">
            <v>84750000</v>
          </cell>
          <cell r="F17">
            <v>70018564</v>
          </cell>
          <cell r="H17">
            <v>-1</v>
          </cell>
          <cell r="I17">
            <v>-14731436</v>
          </cell>
          <cell r="J17">
            <v>0.82617774631268437</v>
          </cell>
        </row>
        <row r="18">
          <cell r="B18">
            <v>706313</v>
          </cell>
          <cell r="C18" t="str">
            <v>706 313 Taxes de retard et de retablissement</v>
          </cell>
          <cell r="D18">
            <v>40000000</v>
          </cell>
          <cell r="E18">
            <v>40000000</v>
          </cell>
          <cell r="F18">
            <v>21345722</v>
          </cell>
          <cell r="H18">
            <v>-1</v>
          </cell>
          <cell r="I18">
            <v>-18654278</v>
          </cell>
          <cell r="J18">
            <v>0.53364305000000001</v>
          </cell>
        </row>
        <row r="19">
          <cell r="B19">
            <v>706400</v>
          </cell>
          <cell r="C19" t="str">
            <v>706 400 Recettes interconnexion</v>
          </cell>
          <cell r="D19">
            <v>5744736600</v>
          </cell>
          <cell r="E19">
            <v>5744736600</v>
          </cell>
          <cell r="F19">
            <v>4027093750</v>
          </cell>
          <cell r="H19">
            <v>-1</v>
          </cell>
          <cell r="I19">
            <v>-1717642850</v>
          </cell>
          <cell r="J19">
            <v>0.7010058128687745</v>
          </cell>
        </row>
        <row r="20">
          <cell r="B20">
            <v>706500</v>
          </cell>
          <cell r="C20" t="str">
            <v>706 500 Recettes location et co-localisation</v>
          </cell>
          <cell r="D20">
            <v>100000000</v>
          </cell>
          <cell r="E20">
            <v>100000000</v>
          </cell>
          <cell r="F20">
            <v>38860724</v>
          </cell>
          <cell r="H20">
            <v>-1</v>
          </cell>
          <cell r="I20">
            <v>-61139276</v>
          </cell>
          <cell r="J20">
            <v>0.38860724000000002</v>
          </cell>
        </row>
        <row r="21">
          <cell r="B21" t="str">
            <v/>
          </cell>
          <cell r="I21">
            <v>0</v>
          </cell>
          <cell r="J21">
            <v>0</v>
          </cell>
        </row>
        <row r="22">
          <cell r="C22" t="str">
            <v>TOTAL 706</v>
          </cell>
          <cell r="D22">
            <v>32890340200</v>
          </cell>
          <cell r="E22">
            <v>32890340200</v>
          </cell>
          <cell r="F22">
            <v>24019972693</v>
          </cell>
          <cell r="G22">
            <v>20517046600</v>
          </cell>
          <cell r="H22">
            <v>-0.3761984073366319</v>
          </cell>
          <cell r="I22">
            <v>-8870367507</v>
          </cell>
          <cell r="J22">
            <v>0.73030478088517914</v>
          </cell>
        </row>
        <row r="23">
          <cell r="B23">
            <v>707330</v>
          </cell>
          <cell r="C23" t="str">
            <v>707 330 Location de postes mobil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e">
            <v>#DIV/0!</v>
          </cell>
          <cell r="I23">
            <v>0</v>
          </cell>
          <cell r="J23">
            <v>0</v>
          </cell>
        </row>
        <row r="24">
          <cell r="C24" t="str">
            <v>TOTAL CHAPITRE 70</v>
          </cell>
          <cell r="D24">
            <v>34257265200</v>
          </cell>
          <cell r="E24">
            <v>34257265200</v>
          </cell>
          <cell r="F24">
            <v>24277561229</v>
          </cell>
          <cell r="G24">
            <v>21883971600</v>
          </cell>
          <cell r="H24">
            <v>-0.36118743068842518</v>
          </cell>
          <cell r="I24">
            <v>-9979703971</v>
          </cell>
          <cell r="J24">
            <v>0.70868357667383208</v>
          </cell>
        </row>
        <row r="25">
          <cell r="B25">
            <v>758300</v>
          </cell>
          <cell r="C25" t="str">
            <v>758300 Recettes sur dossiers d'appel d'offre</v>
          </cell>
          <cell r="D25">
            <v>7000000</v>
          </cell>
          <cell r="E25">
            <v>7000000</v>
          </cell>
          <cell r="F25">
            <v>11687489</v>
          </cell>
          <cell r="G25">
            <v>7000000</v>
          </cell>
          <cell r="I25">
            <v>4687489</v>
          </cell>
          <cell r="J25">
            <v>1.6696412857142857</v>
          </cell>
        </row>
        <row r="26">
          <cell r="B26" t="str">
            <v/>
          </cell>
          <cell r="I26">
            <v>0</v>
          </cell>
          <cell r="J26">
            <v>0</v>
          </cell>
        </row>
        <row r="27">
          <cell r="C27" t="str">
            <v>TOTAL CHAPITRE 75</v>
          </cell>
          <cell r="D27">
            <v>7000000</v>
          </cell>
          <cell r="E27">
            <v>7000000</v>
          </cell>
          <cell r="F27">
            <v>11687489</v>
          </cell>
          <cell r="G27">
            <v>7000000</v>
          </cell>
          <cell r="I27">
            <v>4687489</v>
          </cell>
          <cell r="J27">
            <v>1.6696412857142857</v>
          </cell>
        </row>
        <row r="28">
          <cell r="B28">
            <v>778200</v>
          </cell>
          <cell r="C28" t="str">
            <v>758300 Recettes Financières</v>
          </cell>
          <cell r="D28">
            <v>0</v>
          </cell>
          <cell r="E28">
            <v>0</v>
          </cell>
          <cell r="F28">
            <v>12563217</v>
          </cell>
          <cell r="G28">
            <v>7000000</v>
          </cell>
          <cell r="I28">
            <v>12563217</v>
          </cell>
          <cell r="J28">
            <v>0</v>
          </cell>
        </row>
        <row r="29">
          <cell r="B29" t="str">
            <v/>
          </cell>
          <cell r="I29">
            <v>0</v>
          </cell>
          <cell r="J29">
            <v>0</v>
          </cell>
        </row>
        <row r="30">
          <cell r="C30" t="str">
            <v>TOTAL CHAPITRE 77</v>
          </cell>
          <cell r="D30">
            <v>0</v>
          </cell>
          <cell r="E30">
            <v>0</v>
          </cell>
          <cell r="F30">
            <v>12563217</v>
          </cell>
          <cell r="G30">
            <v>7000000</v>
          </cell>
          <cell r="I30">
            <v>12563217</v>
          </cell>
          <cell r="J30">
            <v>0</v>
          </cell>
        </row>
        <row r="31">
          <cell r="B31">
            <v>781311</v>
          </cell>
          <cell r="C31" t="str">
            <v>781 311  Transfert de charges téléphone mobile</v>
          </cell>
          <cell r="D31">
            <v>37500000</v>
          </cell>
          <cell r="E31">
            <v>37500000</v>
          </cell>
          <cell r="F31">
            <v>112065453</v>
          </cell>
          <cell r="G31">
            <v>37500000</v>
          </cell>
          <cell r="H31">
            <v>0</v>
          </cell>
          <cell r="I31">
            <v>74565453</v>
          </cell>
          <cell r="J31">
            <v>2.9884120799999998</v>
          </cell>
        </row>
        <row r="32">
          <cell r="C32" t="str">
            <v>TOTAL CHAPITRE 78</v>
          </cell>
          <cell r="D32">
            <v>37500000</v>
          </cell>
          <cell r="E32">
            <v>37500000</v>
          </cell>
          <cell r="F32">
            <v>112065453</v>
          </cell>
          <cell r="I32">
            <v>74565453</v>
          </cell>
          <cell r="J32">
            <v>2.9884120799999998</v>
          </cell>
        </row>
        <row r="33">
          <cell r="C33" t="str">
            <v>TOTAL GENERAL DES RECETTES D'EXPLOITATION</v>
          </cell>
          <cell r="D33">
            <v>34301765200</v>
          </cell>
          <cell r="E33">
            <v>34301765200</v>
          </cell>
          <cell r="F33">
            <v>24413877388</v>
          </cell>
          <cell r="G33">
            <v>21897971600</v>
          </cell>
          <cell r="H33">
            <v>-0.36118743068842518</v>
          </cell>
          <cell r="I33">
            <v>-9887887812</v>
          </cell>
          <cell r="J33">
            <v>0.71173822238162832</v>
          </cell>
        </row>
        <row r="34">
          <cell r="B34" t="str">
            <v/>
          </cell>
          <cell r="J34">
            <v>0</v>
          </cell>
        </row>
        <row r="35">
          <cell r="C35" t="str">
            <v>LES CHARGES D' EXPLOITATION</v>
          </cell>
          <cell r="J35">
            <v>0</v>
          </cell>
        </row>
        <row r="36">
          <cell r="B36">
            <v>601220</v>
          </cell>
          <cell r="C36" t="str">
            <v xml:space="preserve">601 220  Achats de marchandises hors UEMOA </v>
          </cell>
          <cell r="D36">
            <v>2455000000</v>
          </cell>
          <cell r="E36">
            <v>2455000000</v>
          </cell>
          <cell r="F36">
            <v>457654965</v>
          </cell>
          <cell r="G36">
            <v>2455000000</v>
          </cell>
          <cell r="H36">
            <v>0</v>
          </cell>
          <cell r="I36">
            <v>1997345035</v>
          </cell>
          <cell r="J36">
            <v>0.18641750101832993</v>
          </cell>
        </row>
        <row r="37">
          <cell r="C37" t="str">
            <v>TOTAL 601</v>
          </cell>
          <cell r="D37">
            <v>2455000000</v>
          </cell>
          <cell r="E37">
            <v>2455000000</v>
          </cell>
          <cell r="F37">
            <v>457654965</v>
          </cell>
          <cell r="G37">
            <v>2455000000</v>
          </cell>
          <cell r="H37">
            <v>0</v>
          </cell>
          <cell r="I37">
            <v>1997345035</v>
          </cell>
          <cell r="J37">
            <v>0.18641750101832993</v>
          </cell>
        </row>
        <row r="38">
          <cell r="B38">
            <v>602112</v>
          </cell>
          <cell r="C38" t="str">
            <v>602 112 Achats d’imprimés</v>
          </cell>
          <cell r="D38">
            <v>20000000</v>
          </cell>
          <cell r="E38">
            <v>20000000</v>
          </cell>
          <cell r="F38">
            <v>11873400</v>
          </cell>
          <cell r="G38">
            <v>20000000</v>
          </cell>
          <cell r="H38">
            <v>0</v>
          </cell>
          <cell r="I38">
            <v>8126600</v>
          </cell>
          <cell r="J38">
            <v>0.59367000000000003</v>
          </cell>
        </row>
        <row r="39">
          <cell r="B39">
            <v>602142</v>
          </cell>
          <cell r="C39" t="str">
            <v xml:space="preserve">602 142 Achats de petites fournitures pour la  transmission 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0</v>
          </cell>
          <cell r="J39">
            <v>0</v>
          </cell>
        </row>
        <row r="40">
          <cell r="B40">
            <v>602152</v>
          </cell>
          <cell r="C40" t="str">
            <v>602 152  Achats de fournitures d'énergie dans l'UEMOA</v>
          </cell>
          <cell r="D40">
            <v>5000000</v>
          </cell>
          <cell r="E40">
            <v>20000000</v>
          </cell>
          <cell r="F40">
            <v>12279506</v>
          </cell>
          <cell r="G40">
            <v>5000000</v>
          </cell>
          <cell r="H40">
            <v>0</v>
          </cell>
          <cell r="I40">
            <v>7720494</v>
          </cell>
          <cell r="J40">
            <v>0.6139753</v>
          </cell>
        </row>
        <row r="41">
          <cell r="B41">
            <v>602182</v>
          </cell>
          <cell r="C41" t="str">
            <v xml:space="preserve">602 182 Equipements terminaux de lignes 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0</v>
          </cell>
          <cell r="J41">
            <v>0</v>
          </cell>
        </row>
        <row r="42">
          <cell r="B42">
            <v>602232</v>
          </cell>
          <cell r="C42" t="str">
            <v>602 232 Pièces de rechange et accessoires de commutation</v>
          </cell>
          <cell r="D42">
            <v>20000000</v>
          </cell>
          <cell r="E42">
            <v>20000000</v>
          </cell>
          <cell r="F42">
            <v>80303</v>
          </cell>
          <cell r="G42">
            <v>20000000</v>
          </cell>
          <cell r="H42">
            <v>0</v>
          </cell>
          <cell r="I42">
            <v>19919697</v>
          </cell>
          <cell r="J42">
            <v>4.0151500000000003E-3</v>
          </cell>
        </row>
        <row r="43">
          <cell r="B43">
            <v>602242</v>
          </cell>
          <cell r="C43" t="str">
            <v>602 242  Pièces de rechange et accessoires de transmission</v>
          </cell>
          <cell r="D43">
            <v>100000000</v>
          </cell>
          <cell r="E43">
            <v>100000000</v>
          </cell>
          <cell r="F43">
            <v>18424594</v>
          </cell>
          <cell r="G43">
            <v>100000000</v>
          </cell>
          <cell r="H43">
            <v>0</v>
          </cell>
          <cell r="I43">
            <v>81575406</v>
          </cell>
          <cell r="J43">
            <v>0.18424594</v>
          </cell>
        </row>
        <row r="44">
          <cell r="B44">
            <v>602252</v>
          </cell>
          <cell r="C44" t="str">
            <v>602 252  Pièces de rechange et accessoires de d'énergie</v>
          </cell>
          <cell r="D44">
            <v>120000000</v>
          </cell>
          <cell r="E44">
            <v>105000000</v>
          </cell>
          <cell r="F44">
            <v>465882</v>
          </cell>
          <cell r="G44">
            <v>120000000</v>
          </cell>
          <cell r="H44">
            <v>0</v>
          </cell>
          <cell r="I44">
            <v>104534118</v>
          </cell>
          <cell r="J44">
            <v>4.4369714285714288E-3</v>
          </cell>
        </row>
        <row r="45">
          <cell r="B45">
            <v>602292</v>
          </cell>
          <cell r="C45" t="str">
            <v xml:space="preserve">602 292 Achats de cartes nanan </v>
          </cell>
          <cell r="D45">
            <v>1177500000</v>
          </cell>
          <cell r="E45">
            <v>1177500000</v>
          </cell>
          <cell r="F45">
            <v>1670872472</v>
          </cell>
          <cell r="G45">
            <v>1177500000</v>
          </cell>
          <cell r="H45">
            <v>0</v>
          </cell>
          <cell r="I45">
            <v>-493372472</v>
          </cell>
          <cell r="J45">
            <v>1.4189999762208068</v>
          </cell>
        </row>
        <row r="46">
          <cell r="C46" t="str">
            <v>TOTAL 602</v>
          </cell>
          <cell r="D46">
            <v>1442500000</v>
          </cell>
          <cell r="E46">
            <v>1442500000</v>
          </cell>
          <cell r="F46">
            <v>1713996157</v>
          </cell>
          <cell r="G46">
            <v>1442500000</v>
          </cell>
          <cell r="H46">
            <v>0</v>
          </cell>
          <cell r="I46">
            <v>-271496157</v>
          </cell>
          <cell r="J46">
            <v>1.1882122405545927</v>
          </cell>
        </row>
        <row r="47">
          <cell r="B47">
            <v>604112</v>
          </cell>
          <cell r="C47" t="str">
            <v xml:space="preserve">604 112 achats de consommables informatiques  </v>
          </cell>
          <cell r="D47">
            <v>15000000</v>
          </cell>
          <cell r="E47">
            <v>15000000</v>
          </cell>
          <cell r="F47">
            <v>12249700</v>
          </cell>
          <cell r="G47">
            <v>15000000</v>
          </cell>
          <cell r="H47">
            <v>0</v>
          </cell>
          <cell r="I47">
            <v>2750300</v>
          </cell>
          <cell r="J47">
            <v>0.81664666666666663</v>
          </cell>
        </row>
        <row r="48">
          <cell r="B48">
            <v>604132</v>
          </cell>
          <cell r="C48" t="str">
            <v>604 132  Achats de pièces de rechanges pour véhicules</v>
          </cell>
          <cell r="D48">
            <v>10000000</v>
          </cell>
          <cell r="E48">
            <v>10000000</v>
          </cell>
          <cell r="F48">
            <v>1948000</v>
          </cell>
          <cell r="G48">
            <v>10000000</v>
          </cell>
          <cell r="H48">
            <v>0</v>
          </cell>
          <cell r="I48">
            <v>8052000</v>
          </cell>
          <cell r="J48">
            <v>0.1948</v>
          </cell>
        </row>
        <row r="49">
          <cell r="B49">
            <v>604152</v>
          </cell>
          <cell r="C49" t="str">
            <v>604 152  Achats de carburant</v>
          </cell>
          <cell r="D49">
            <v>121176000</v>
          </cell>
          <cell r="E49">
            <v>121176000</v>
          </cell>
          <cell r="F49">
            <v>79739766</v>
          </cell>
          <cell r="G49">
            <v>121176000</v>
          </cell>
          <cell r="H49">
            <v>0</v>
          </cell>
          <cell r="I49">
            <v>41436234</v>
          </cell>
          <cell r="J49">
            <v>0.65804916815210934</v>
          </cell>
        </row>
        <row r="50">
          <cell r="B50">
            <v>604162</v>
          </cell>
          <cell r="C50" t="str">
            <v>604 162 Achats de lubrifiant</v>
          </cell>
          <cell r="D50">
            <v>30000000</v>
          </cell>
          <cell r="E50">
            <v>30000000</v>
          </cell>
          <cell r="F50">
            <v>479915</v>
          </cell>
          <cell r="G50">
            <v>30000000</v>
          </cell>
          <cell r="H50">
            <v>0</v>
          </cell>
          <cell r="I50">
            <v>29520085</v>
          </cell>
          <cell r="J50">
            <v>1.5997166666666666E-2</v>
          </cell>
        </row>
        <row r="51">
          <cell r="B51">
            <v>604320</v>
          </cell>
          <cell r="C51" t="str">
            <v>604 320  Achats de produits d'entretien</v>
          </cell>
          <cell r="D51">
            <v>500000</v>
          </cell>
          <cell r="E51">
            <v>500000</v>
          </cell>
          <cell r="F51">
            <v>437800</v>
          </cell>
          <cell r="G51">
            <v>500000</v>
          </cell>
          <cell r="H51">
            <v>0</v>
          </cell>
          <cell r="I51">
            <v>62200</v>
          </cell>
          <cell r="J51">
            <v>0.87560000000000004</v>
          </cell>
        </row>
        <row r="52">
          <cell r="B52">
            <v>604720</v>
          </cell>
          <cell r="C52" t="str">
            <v xml:space="preserve">604 720 Achats de fournitures de bureau                </v>
          </cell>
          <cell r="D52">
            <v>15000000</v>
          </cell>
          <cell r="E52">
            <v>15000000</v>
          </cell>
          <cell r="F52">
            <v>14026980</v>
          </cell>
          <cell r="G52">
            <v>15000000</v>
          </cell>
          <cell r="H52">
            <v>0</v>
          </cell>
          <cell r="I52">
            <v>973020</v>
          </cell>
          <cell r="J52">
            <v>0.93513199999999996</v>
          </cell>
        </row>
        <row r="53">
          <cell r="C53" t="str">
            <v>TOTAL 604</v>
          </cell>
          <cell r="D53">
            <v>191676000</v>
          </cell>
          <cell r="E53">
            <v>191676000</v>
          </cell>
          <cell r="F53">
            <v>108882161</v>
          </cell>
          <cell r="G53">
            <v>191676000</v>
          </cell>
          <cell r="H53">
            <v>0</v>
          </cell>
          <cell r="I53">
            <v>82793839</v>
          </cell>
          <cell r="J53">
            <v>0.56805317828001423</v>
          </cell>
        </row>
        <row r="54">
          <cell r="B54">
            <v>605120</v>
          </cell>
          <cell r="C54" t="str">
            <v>605 120 Achats d'eau</v>
          </cell>
          <cell r="D54">
            <v>7000000</v>
          </cell>
          <cell r="E54">
            <v>7000000</v>
          </cell>
          <cell r="F54">
            <v>1640391</v>
          </cell>
          <cell r="G54">
            <v>7000000</v>
          </cell>
          <cell r="H54">
            <v>0</v>
          </cell>
          <cell r="I54">
            <v>5359609</v>
          </cell>
          <cell r="J54">
            <v>0.23434157142857143</v>
          </cell>
        </row>
        <row r="55">
          <cell r="B55">
            <v>605220</v>
          </cell>
          <cell r="C55" t="str">
            <v>605 220  Achats d'électricité</v>
          </cell>
          <cell r="D55">
            <v>150000000</v>
          </cell>
          <cell r="E55">
            <v>150000000</v>
          </cell>
          <cell r="F55">
            <v>101244335</v>
          </cell>
          <cell r="G55">
            <v>150000000</v>
          </cell>
          <cell r="H55">
            <v>0</v>
          </cell>
          <cell r="I55">
            <v>48755665</v>
          </cell>
          <cell r="J55">
            <v>0.67496223333333338</v>
          </cell>
        </row>
        <row r="56">
          <cell r="B56">
            <v>605620</v>
          </cell>
          <cell r="C56" t="str">
            <v xml:space="preserve">605 620  Achats de petit matériel et outillage  </v>
          </cell>
          <cell r="D56">
            <v>22750000</v>
          </cell>
          <cell r="E56">
            <v>22750000</v>
          </cell>
          <cell r="F56">
            <v>2522651</v>
          </cell>
          <cell r="G56">
            <v>18650000</v>
          </cell>
          <cell r="H56">
            <v>-0.18021978021978022</v>
          </cell>
          <cell r="I56">
            <v>20227349</v>
          </cell>
          <cell r="J56">
            <v>0.11088575824175824</v>
          </cell>
        </row>
        <row r="57">
          <cell r="B57">
            <v>605732</v>
          </cell>
          <cell r="C57" t="str">
            <v>605 732 Quote - part d'interconnexion</v>
          </cell>
          <cell r="D57">
            <v>2787680700</v>
          </cell>
          <cell r="E57">
            <v>2787680700</v>
          </cell>
          <cell r="F57">
            <v>2713614402</v>
          </cell>
          <cell r="G57">
            <v>2787680636</v>
          </cell>
          <cell r="H57">
            <v>-2.2958152990763971E-8</v>
          </cell>
          <cell r="I57">
            <v>74066298</v>
          </cell>
          <cell r="J57">
            <v>0.97343085311025757</v>
          </cell>
        </row>
        <row r="58">
          <cell r="B58">
            <v>605812</v>
          </cell>
          <cell r="C58" t="str">
            <v>605 812  Achats de vêtements de travail</v>
          </cell>
          <cell r="D58">
            <v>46100000</v>
          </cell>
          <cell r="E58">
            <v>46100000</v>
          </cell>
          <cell r="F58">
            <v>20906000</v>
          </cell>
          <cell r="G58">
            <v>46100000</v>
          </cell>
          <cell r="H58">
            <v>0</v>
          </cell>
          <cell r="I58">
            <v>25194000</v>
          </cell>
          <cell r="J58">
            <v>0.45349240780911065</v>
          </cell>
        </row>
        <row r="59">
          <cell r="B59">
            <v>605822</v>
          </cell>
          <cell r="C59" t="str">
            <v>605 822  Achats travaux et équipements</v>
          </cell>
          <cell r="D59">
            <v>294850000</v>
          </cell>
          <cell r="E59">
            <v>294850000</v>
          </cell>
          <cell r="F59">
            <v>53443550</v>
          </cell>
          <cell r="G59">
            <v>294850000</v>
          </cell>
          <cell r="H59">
            <v>0</v>
          </cell>
          <cell r="I59">
            <v>241406450</v>
          </cell>
          <cell r="J59">
            <v>0.18125674071561812</v>
          </cell>
        </row>
        <row r="60">
          <cell r="B60">
            <v>605882</v>
          </cell>
          <cell r="C60" t="str">
            <v>605 882 Achats autres materiels non stockables</v>
          </cell>
          <cell r="D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>
            <v>0</v>
          </cell>
        </row>
        <row r="61">
          <cell r="C61" t="str">
            <v>TOTAL 605</v>
          </cell>
          <cell r="D61">
            <v>3308380700</v>
          </cell>
          <cell r="E61">
            <v>3308380700</v>
          </cell>
          <cell r="F61">
            <v>2893371329</v>
          </cell>
          <cell r="G61">
            <v>3304280636</v>
          </cell>
          <cell r="H61">
            <v>-1.2392963119389495E-3</v>
          </cell>
          <cell r="I61">
            <v>415009371</v>
          </cell>
          <cell r="J61">
            <v>0.87455815740915188</v>
          </cell>
        </row>
        <row r="62">
          <cell r="C62" t="str">
            <v>TOTAL CHAPITRE 60</v>
          </cell>
          <cell r="D62">
            <v>7397556700</v>
          </cell>
          <cell r="E62">
            <v>7397556700</v>
          </cell>
          <cell r="F62">
            <v>5173904612</v>
          </cell>
          <cell r="G62">
            <v>7393456636</v>
          </cell>
          <cell r="H62">
            <v>-5.5424570115157081E-4</v>
          </cell>
          <cell r="I62">
            <v>2223652088</v>
          </cell>
          <cell r="J62">
            <v>0.69940722617239282</v>
          </cell>
        </row>
        <row r="63">
          <cell r="B63">
            <v>614120</v>
          </cell>
          <cell r="C63" t="str">
            <v xml:space="preserve">614 120 Transport de personnel à l’intérieur </v>
          </cell>
          <cell r="D63">
            <v>0</v>
          </cell>
          <cell r="E63">
            <v>0</v>
          </cell>
          <cell r="G63">
            <v>0</v>
          </cell>
          <cell r="H63" t="e">
            <v>#DIV/0!</v>
          </cell>
          <cell r="I63">
            <v>0</v>
          </cell>
          <cell r="J63">
            <v>0</v>
          </cell>
        </row>
        <row r="64">
          <cell r="B64">
            <v>614220</v>
          </cell>
          <cell r="C64" t="str">
            <v xml:space="preserve">614 220  Transport de personnel à l’extérieur </v>
          </cell>
          <cell r="D64">
            <v>38390000</v>
          </cell>
          <cell r="E64">
            <v>33390000</v>
          </cell>
          <cell r="F64">
            <v>20942900</v>
          </cell>
          <cell r="G64">
            <v>38390000</v>
          </cell>
          <cell r="H64">
            <v>0</v>
          </cell>
          <cell r="I64">
            <v>12447100</v>
          </cell>
          <cell r="J64">
            <v>0.62722072476789459</v>
          </cell>
        </row>
        <row r="65">
          <cell r="B65">
            <v>616200</v>
          </cell>
          <cell r="C65" t="str">
            <v xml:space="preserve">616 200  Transport de plis           </v>
          </cell>
          <cell r="D65">
            <v>13500000</v>
          </cell>
          <cell r="E65">
            <v>16000000</v>
          </cell>
          <cell r="F65">
            <v>9770709</v>
          </cell>
          <cell r="G65">
            <v>13500000</v>
          </cell>
          <cell r="H65">
            <v>0</v>
          </cell>
          <cell r="I65">
            <v>6229291</v>
          </cell>
          <cell r="J65">
            <v>0.61066931250000001</v>
          </cell>
        </row>
        <row r="66">
          <cell r="B66">
            <v>618200</v>
          </cell>
          <cell r="C66" t="str">
            <v>618200  Autres frais de transport</v>
          </cell>
          <cell r="D66">
            <v>30000000</v>
          </cell>
          <cell r="E66">
            <v>32500000</v>
          </cell>
          <cell r="F66">
            <v>21333216</v>
          </cell>
          <cell r="G66">
            <v>30000000</v>
          </cell>
          <cell r="H66">
            <v>0</v>
          </cell>
          <cell r="I66">
            <v>11166784</v>
          </cell>
          <cell r="J66">
            <v>0.65640664615384614</v>
          </cell>
        </row>
        <row r="67">
          <cell r="C67" t="str">
            <v>TOTAL CHAPITRE 61</v>
          </cell>
          <cell r="D67">
            <v>81890000</v>
          </cell>
          <cell r="E67">
            <v>81890000</v>
          </cell>
          <cell r="F67">
            <v>52046825</v>
          </cell>
          <cell r="G67">
            <v>81890000</v>
          </cell>
          <cell r="H67">
            <v>0</v>
          </cell>
          <cell r="I67">
            <v>29843175</v>
          </cell>
          <cell r="J67">
            <v>0.63556997191354259</v>
          </cell>
        </row>
        <row r="68">
          <cell r="B68">
            <v>622220</v>
          </cell>
          <cell r="C68" t="str">
            <v>622 220 Locations de bâtiments administratifs et commerciaux</v>
          </cell>
          <cell r="D68">
            <v>96444000</v>
          </cell>
          <cell r="E68">
            <v>96444000</v>
          </cell>
          <cell r="F68">
            <v>83687756</v>
          </cell>
          <cell r="G68">
            <v>96444000</v>
          </cell>
          <cell r="H68">
            <v>0</v>
          </cell>
          <cell r="I68">
            <v>12756244</v>
          </cell>
          <cell r="J68">
            <v>0.86773418771515076</v>
          </cell>
        </row>
        <row r="69">
          <cell r="B69">
            <v>622802</v>
          </cell>
          <cell r="C69" t="str">
            <v>622 802  Locations et charges locatives diverses</v>
          </cell>
          <cell r="D69">
            <v>902563000</v>
          </cell>
          <cell r="E69">
            <v>1154868000</v>
          </cell>
          <cell r="F69">
            <v>1048443525</v>
          </cell>
          <cell r="G69">
            <v>902563000</v>
          </cell>
          <cell r="H69">
            <v>0</v>
          </cell>
          <cell r="I69">
            <v>106424475</v>
          </cell>
          <cell r="J69">
            <v>0.90784706563867035</v>
          </cell>
        </row>
        <row r="70">
          <cell r="B70">
            <v>622830</v>
          </cell>
          <cell r="C70" t="str">
            <v xml:space="preserve">622 830 Redevances d’accès GSM </v>
          </cell>
          <cell r="D70">
            <v>150000000</v>
          </cell>
          <cell r="E70">
            <v>150000000</v>
          </cell>
          <cell r="F70">
            <v>320101630</v>
          </cell>
          <cell r="G70">
            <v>150000000</v>
          </cell>
          <cell r="H70">
            <v>0</v>
          </cell>
          <cell r="I70">
            <v>-170101630</v>
          </cell>
          <cell r="J70">
            <v>2.1340108666666668</v>
          </cell>
        </row>
        <row r="71">
          <cell r="C71" t="str">
            <v>TOTAL 622</v>
          </cell>
          <cell r="D71">
            <v>1149007000</v>
          </cell>
          <cell r="E71">
            <v>1401312000</v>
          </cell>
          <cell r="F71">
            <v>1452232911</v>
          </cell>
          <cell r="G71">
            <v>1149007000</v>
          </cell>
          <cell r="H71">
            <v>0</v>
          </cell>
          <cell r="I71">
            <v>-50920911</v>
          </cell>
          <cell r="J71">
            <v>1.0363380253648009</v>
          </cell>
        </row>
        <row r="72">
          <cell r="B72">
            <v>624112</v>
          </cell>
          <cell r="C72" t="str">
            <v xml:space="preserve">624 112 Entretien et réparation des bâtiments </v>
          </cell>
          <cell r="D72">
            <v>3000000</v>
          </cell>
          <cell r="E72">
            <v>4500000</v>
          </cell>
          <cell r="F72">
            <v>3826130</v>
          </cell>
          <cell r="G72">
            <v>3000000</v>
          </cell>
          <cell r="H72">
            <v>0</v>
          </cell>
          <cell r="I72">
            <v>673870</v>
          </cell>
          <cell r="J72">
            <v>0.85025111111111107</v>
          </cell>
        </row>
        <row r="73">
          <cell r="B73">
            <v>624122</v>
          </cell>
          <cell r="C73" t="str">
            <v>624 122  Entretient et réparation des installations télécoms</v>
          </cell>
          <cell r="D73">
            <v>30000000</v>
          </cell>
          <cell r="E73">
            <v>25500000</v>
          </cell>
          <cell r="F73">
            <v>4100140</v>
          </cell>
          <cell r="G73">
            <v>30000000</v>
          </cell>
          <cell r="H73">
            <v>0</v>
          </cell>
          <cell r="I73">
            <v>21399860</v>
          </cell>
          <cell r="J73">
            <v>0.16078980392156864</v>
          </cell>
        </row>
        <row r="74">
          <cell r="B74">
            <v>624132</v>
          </cell>
          <cell r="C74" t="str">
            <v xml:space="preserve">624 132 Entretien et réparation des installations d’énergie </v>
          </cell>
          <cell r="D74">
            <v>54600000</v>
          </cell>
          <cell r="E74">
            <v>54600000</v>
          </cell>
          <cell r="F74">
            <v>31436690</v>
          </cell>
          <cell r="G74">
            <v>54600000</v>
          </cell>
          <cell r="H74">
            <v>0</v>
          </cell>
          <cell r="I74">
            <v>23163310</v>
          </cell>
          <cell r="J74">
            <v>0.57576355311355309</v>
          </cell>
        </row>
        <row r="75">
          <cell r="B75">
            <v>624152</v>
          </cell>
          <cell r="C75" t="str">
            <v>624 152  Entretien de terrain</v>
          </cell>
          <cell r="D75">
            <v>5000000</v>
          </cell>
          <cell r="E75">
            <v>5000000</v>
          </cell>
          <cell r="F75">
            <v>1000000</v>
          </cell>
          <cell r="G75">
            <v>5000000</v>
          </cell>
          <cell r="H75">
            <v>0</v>
          </cell>
          <cell r="I75">
            <v>4000000</v>
          </cell>
          <cell r="J75">
            <v>0.2</v>
          </cell>
        </row>
        <row r="76">
          <cell r="B76">
            <v>624212</v>
          </cell>
          <cell r="C76" t="str">
            <v xml:space="preserve">624 212 Entretien et réparation du matériel de transport </v>
          </cell>
          <cell r="D76">
            <v>3000000</v>
          </cell>
          <cell r="E76">
            <v>6000000</v>
          </cell>
          <cell r="F76">
            <v>5586856</v>
          </cell>
          <cell r="G76">
            <v>3000000</v>
          </cell>
          <cell r="H76">
            <v>0</v>
          </cell>
          <cell r="I76">
            <v>413144</v>
          </cell>
          <cell r="J76">
            <v>0.93114266666666667</v>
          </cell>
        </row>
        <row r="77">
          <cell r="B77">
            <v>624222</v>
          </cell>
          <cell r="C77" t="str">
            <v xml:space="preserve">624 222  entretien et réparation du matériel de bureau </v>
          </cell>
          <cell r="D77">
            <v>1500000</v>
          </cell>
          <cell r="E77">
            <v>1500000</v>
          </cell>
          <cell r="F77">
            <v>788000</v>
          </cell>
          <cell r="G77">
            <v>1500000</v>
          </cell>
          <cell r="H77">
            <v>0</v>
          </cell>
          <cell r="I77">
            <v>712000</v>
          </cell>
          <cell r="J77">
            <v>0.52533333333333332</v>
          </cell>
        </row>
        <row r="78">
          <cell r="B78">
            <v>624232</v>
          </cell>
          <cell r="C78" t="str">
            <v xml:space="preserve">624 232  entretien et réparation du mobilier de bureau </v>
          </cell>
          <cell r="D78">
            <v>1000000</v>
          </cell>
          <cell r="E78">
            <v>1000000</v>
          </cell>
          <cell r="F78">
            <v>123500</v>
          </cell>
          <cell r="G78">
            <v>1000000</v>
          </cell>
          <cell r="H78">
            <v>0</v>
          </cell>
          <cell r="I78">
            <v>876500</v>
          </cell>
          <cell r="J78">
            <v>0.1235</v>
          </cell>
        </row>
        <row r="79">
          <cell r="B79">
            <v>624242</v>
          </cell>
          <cell r="C79" t="str">
            <v xml:space="preserve">624 242  entretien et réparation du matériel informatique </v>
          </cell>
          <cell r="D79">
            <v>18000000</v>
          </cell>
          <cell r="E79">
            <v>18000000</v>
          </cell>
          <cell r="F79">
            <v>0</v>
          </cell>
          <cell r="G79">
            <v>18000000</v>
          </cell>
          <cell r="H79">
            <v>0</v>
          </cell>
          <cell r="I79">
            <v>18000000</v>
          </cell>
          <cell r="J79">
            <v>0</v>
          </cell>
        </row>
        <row r="80">
          <cell r="B80">
            <v>624282</v>
          </cell>
          <cell r="C80" t="str">
            <v xml:space="preserve">624 282  autre entretien réparation de bien mobilier  </v>
          </cell>
          <cell r="D80">
            <v>500000</v>
          </cell>
          <cell r="E80">
            <v>500000</v>
          </cell>
          <cell r="F80">
            <v>48000</v>
          </cell>
          <cell r="G80">
            <v>500000</v>
          </cell>
          <cell r="H80">
            <v>0</v>
          </cell>
          <cell r="I80">
            <v>452000</v>
          </cell>
          <cell r="J80">
            <v>9.6000000000000002E-2</v>
          </cell>
        </row>
        <row r="81">
          <cell r="B81">
            <v>624312</v>
          </cell>
          <cell r="C81" t="str">
            <v xml:space="preserve">624 312  maintenances matériel et installations télécoms  </v>
          </cell>
          <cell r="D81">
            <v>977000000</v>
          </cell>
          <cell r="E81">
            <v>977000000</v>
          </cell>
          <cell r="F81">
            <v>962696958</v>
          </cell>
          <cell r="G81">
            <v>977000000</v>
          </cell>
          <cell r="H81">
            <v>0</v>
          </cell>
          <cell r="I81">
            <v>14303042</v>
          </cell>
          <cell r="J81">
            <v>0.98536024360286589</v>
          </cell>
        </row>
        <row r="82">
          <cell r="B82">
            <v>624332</v>
          </cell>
          <cell r="C82" t="str">
            <v>624 332 maintenance  des installations informatiques</v>
          </cell>
          <cell r="D82">
            <v>17000000</v>
          </cell>
          <cell r="E82">
            <v>17000000</v>
          </cell>
          <cell r="F82">
            <v>4750000</v>
          </cell>
          <cell r="G82">
            <v>17000000</v>
          </cell>
          <cell r="H82">
            <v>0</v>
          </cell>
          <cell r="I82">
            <v>12250000</v>
          </cell>
          <cell r="J82">
            <v>0.27941176470588236</v>
          </cell>
        </row>
        <row r="83">
          <cell r="C83" t="str">
            <v>TOTAL 624</v>
          </cell>
          <cell r="D83">
            <v>1110600000</v>
          </cell>
          <cell r="E83">
            <v>1110600000</v>
          </cell>
          <cell r="F83">
            <v>1014356274</v>
          </cell>
          <cell r="G83">
            <v>1110600000</v>
          </cell>
          <cell r="H83">
            <v>0</v>
          </cell>
          <cell r="I83">
            <v>96243726</v>
          </cell>
          <cell r="J83">
            <v>0.91334078336034574</v>
          </cell>
        </row>
        <row r="84">
          <cell r="B84">
            <v>625112</v>
          </cell>
          <cell r="C84" t="str">
            <v>625 112 assurances bâtiments, installations et équipements télécoms</v>
          </cell>
          <cell r="D84">
            <v>30000000</v>
          </cell>
          <cell r="E84">
            <v>30000000</v>
          </cell>
          <cell r="F84">
            <v>27318544</v>
          </cell>
          <cell r="G84">
            <v>40000000</v>
          </cell>
          <cell r="H84">
            <v>0.33333333333333331</v>
          </cell>
          <cell r="I84">
            <v>2681456</v>
          </cell>
          <cell r="J84">
            <v>0.9106181333333333</v>
          </cell>
        </row>
        <row r="85">
          <cell r="B85">
            <v>625133</v>
          </cell>
          <cell r="C85" t="str">
            <v>625 133  assurances véhicules</v>
          </cell>
          <cell r="D85">
            <v>3000000</v>
          </cell>
          <cell r="E85">
            <v>3000000</v>
          </cell>
          <cell r="F85">
            <v>3457777</v>
          </cell>
          <cell r="G85">
            <v>3000000</v>
          </cell>
          <cell r="H85">
            <v>0</v>
          </cell>
          <cell r="I85">
            <v>-457777</v>
          </cell>
          <cell r="J85">
            <v>1.1525923333333334</v>
          </cell>
        </row>
        <row r="86">
          <cell r="B86">
            <v>625142</v>
          </cell>
          <cell r="C86" t="str">
            <v xml:space="preserve">625 142 assurance des stocks </v>
          </cell>
          <cell r="D86">
            <v>2500000</v>
          </cell>
          <cell r="E86">
            <v>2500000</v>
          </cell>
          <cell r="F86">
            <v>0</v>
          </cell>
          <cell r="G86">
            <v>2500000</v>
          </cell>
          <cell r="H86">
            <v>0</v>
          </cell>
          <cell r="I86">
            <v>2500000</v>
          </cell>
          <cell r="J86">
            <v>0</v>
          </cell>
        </row>
        <row r="87">
          <cell r="B87">
            <v>625152</v>
          </cell>
          <cell r="C87" t="str">
            <v>625152 Assurance responsabilité civile</v>
          </cell>
          <cell r="D87">
            <v>1000000</v>
          </cell>
          <cell r="E87">
            <v>1000000</v>
          </cell>
          <cell r="F87">
            <v>449120</v>
          </cell>
          <cell r="I87">
            <v>550880</v>
          </cell>
          <cell r="J87">
            <v>0.44912000000000002</v>
          </cell>
        </row>
        <row r="88">
          <cell r="B88">
            <v>625612</v>
          </cell>
          <cell r="C88" t="str">
            <v>625612 Assurance transport sur achat</v>
          </cell>
          <cell r="D88">
            <v>9000000</v>
          </cell>
          <cell r="E88">
            <v>9000000</v>
          </cell>
          <cell r="F88">
            <v>5465132</v>
          </cell>
          <cell r="I88">
            <v>3534868</v>
          </cell>
          <cell r="J88">
            <v>0.60723688888888894</v>
          </cell>
        </row>
        <row r="89">
          <cell r="C89" t="str">
            <v>TOTAL 625</v>
          </cell>
          <cell r="D89">
            <v>45500000</v>
          </cell>
          <cell r="E89">
            <v>45500000</v>
          </cell>
          <cell r="F89">
            <v>36690573</v>
          </cell>
          <cell r="G89">
            <v>45500000</v>
          </cell>
          <cell r="H89">
            <v>0</v>
          </cell>
          <cell r="I89">
            <v>8809427</v>
          </cell>
          <cell r="J89">
            <v>0.80638621978021974</v>
          </cell>
        </row>
        <row r="90">
          <cell r="B90">
            <v>626520</v>
          </cell>
          <cell r="C90" t="str">
            <v xml:space="preserve">626 520  documentation générale                            </v>
          </cell>
          <cell r="D90">
            <v>1343600</v>
          </cell>
          <cell r="E90">
            <v>1343600</v>
          </cell>
          <cell r="F90">
            <v>1467000</v>
          </cell>
          <cell r="G90">
            <v>1343600</v>
          </cell>
          <cell r="H90">
            <v>0</v>
          </cell>
          <cell r="I90">
            <v>-123400</v>
          </cell>
          <cell r="J90">
            <v>1.0918428103602262</v>
          </cell>
        </row>
        <row r="91">
          <cell r="B91">
            <v>626620</v>
          </cell>
          <cell r="C91" t="str">
            <v xml:space="preserve">626 620  documentation technique </v>
          </cell>
          <cell r="D91">
            <v>1500000</v>
          </cell>
          <cell r="E91">
            <v>1500000</v>
          </cell>
          <cell r="F91">
            <v>1387945</v>
          </cell>
          <cell r="G91">
            <v>1500000</v>
          </cell>
          <cell r="H91">
            <v>0</v>
          </cell>
          <cell r="I91">
            <v>112055</v>
          </cell>
          <cell r="J91">
            <v>0.92529666666666666</v>
          </cell>
        </row>
        <row r="92">
          <cell r="C92" t="str">
            <v>TOTAL 626</v>
          </cell>
          <cell r="D92">
            <v>2843600</v>
          </cell>
          <cell r="E92">
            <v>2843600</v>
          </cell>
          <cell r="F92">
            <v>2854945</v>
          </cell>
          <cell r="G92">
            <v>2843600</v>
          </cell>
          <cell r="H92">
            <v>0</v>
          </cell>
          <cell r="I92">
            <v>-11345</v>
          </cell>
          <cell r="J92">
            <v>1.0039896609931074</v>
          </cell>
        </row>
        <row r="93">
          <cell r="B93">
            <v>627120</v>
          </cell>
          <cell r="C93" t="str">
            <v xml:space="preserve">627 120  annonces et insertions  </v>
          </cell>
          <cell r="D93">
            <v>600000000</v>
          </cell>
          <cell r="E93">
            <v>347695000</v>
          </cell>
          <cell r="F93">
            <v>232140017</v>
          </cell>
          <cell r="G93">
            <v>600000000</v>
          </cell>
          <cell r="H93">
            <v>0</v>
          </cell>
          <cell r="I93">
            <v>115554983</v>
          </cell>
          <cell r="J93">
            <v>0.66765417104071101</v>
          </cell>
        </row>
        <row r="94">
          <cell r="B94">
            <v>627220</v>
          </cell>
          <cell r="C94" t="str">
            <v>627 220  catalogues, imprimés publicitaires</v>
          </cell>
          <cell r="D94">
            <v>53400000</v>
          </cell>
          <cell r="E94">
            <v>53400000</v>
          </cell>
          <cell r="F94">
            <v>894000</v>
          </cell>
          <cell r="G94">
            <v>53400000</v>
          </cell>
          <cell r="H94">
            <v>0</v>
          </cell>
          <cell r="I94">
            <v>52506000</v>
          </cell>
          <cell r="J94">
            <v>1.6741573033707866E-2</v>
          </cell>
        </row>
        <row r="95">
          <cell r="B95">
            <v>627420</v>
          </cell>
          <cell r="C95" t="str">
            <v>627 420  foires et expositions</v>
          </cell>
          <cell r="D95">
            <v>40000000</v>
          </cell>
          <cell r="E95">
            <v>10000000</v>
          </cell>
          <cell r="F95">
            <v>3917610</v>
          </cell>
          <cell r="G95">
            <v>40000000</v>
          </cell>
          <cell r="H95">
            <v>0</v>
          </cell>
          <cell r="I95">
            <v>6082390</v>
          </cell>
          <cell r="J95">
            <v>0.39176100000000003</v>
          </cell>
        </row>
        <row r="96">
          <cell r="B96">
            <v>627520</v>
          </cell>
          <cell r="C96" t="str">
            <v>627 520 dons</v>
          </cell>
          <cell r="D96">
            <v>49483900</v>
          </cell>
          <cell r="E96">
            <v>49483900</v>
          </cell>
          <cell r="F96">
            <v>22095410</v>
          </cell>
          <cell r="G96">
            <v>49483900</v>
          </cell>
          <cell r="H96">
            <v>0</v>
          </cell>
          <cell r="I96">
            <v>27388490</v>
          </cell>
          <cell r="J96">
            <v>0.44651715002253256</v>
          </cell>
        </row>
        <row r="97">
          <cell r="B97">
            <v>627550</v>
          </cell>
          <cell r="C97" t="str">
            <v>627 550 sponsoring</v>
          </cell>
          <cell r="D97">
            <v>40000000</v>
          </cell>
          <cell r="E97">
            <v>90000000</v>
          </cell>
          <cell r="F97">
            <v>84107312</v>
          </cell>
          <cell r="G97">
            <v>40000000</v>
          </cell>
          <cell r="H97">
            <v>0</v>
          </cell>
          <cell r="I97">
            <v>5892688</v>
          </cell>
          <cell r="J97">
            <v>0.93452568888888887</v>
          </cell>
        </row>
        <row r="98">
          <cell r="B98">
            <v>627620</v>
          </cell>
          <cell r="C98" t="str">
            <v xml:space="preserve">627 620  cadeaux à la clientèle </v>
          </cell>
          <cell r="D98">
            <v>40000000</v>
          </cell>
          <cell r="E98">
            <v>20000000</v>
          </cell>
          <cell r="F98">
            <v>8353855</v>
          </cell>
          <cell r="G98">
            <v>40000000</v>
          </cell>
          <cell r="H98">
            <v>0</v>
          </cell>
          <cell r="I98">
            <v>11646145</v>
          </cell>
          <cell r="J98">
            <v>0.41769275</v>
          </cell>
        </row>
        <row r="99">
          <cell r="B99">
            <v>627820</v>
          </cell>
          <cell r="C99" t="str">
            <v xml:space="preserve">627 820  autres charges de publicité et de relations publiques  </v>
          </cell>
          <cell r="D99">
            <v>350000000</v>
          </cell>
          <cell r="E99">
            <v>350000000</v>
          </cell>
          <cell r="F99">
            <v>341628640</v>
          </cell>
          <cell r="G99">
            <v>350000000</v>
          </cell>
          <cell r="H99">
            <v>0</v>
          </cell>
          <cell r="I99">
            <v>8371360</v>
          </cell>
          <cell r="J99">
            <v>0.97608182857142856</v>
          </cell>
        </row>
        <row r="100">
          <cell r="B100">
            <v>627900</v>
          </cell>
          <cell r="C100" t="str">
            <v>627900 Amenagement décoratifs des lieux de vente</v>
          </cell>
          <cell r="D100">
            <v>40000000</v>
          </cell>
          <cell r="E100">
            <v>40000000</v>
          </cell>
          <cell r="F100">
            <v>575000</v>
          </cell>
          <cell r="G100">
            <v>40000000</v>
          </cell>
          <cell r="H100">
            <v>0</v>
          </cell>
          <cell r="I100">
            <v>39425000</v>
          </cell>
          <cell r="J100">
            <v>1.4375000000000001E-2</v>
          </cell>
        </row>
        <row r="101">
          <cell r="C101" t="str">
            <v xml:space="preserve">TOTAL 627 </v>
          </cell>
          <cell r="D101">
            <v>1212883900</v>
          </cell>
          <cell r="E101">
            <v>960578900</v>
          </cell>
          <cell r="F101">
            <v>693711844</v>
          </cell>
          <cell r="G101">
            <v>1212883900</v>
          </cell>
          <cell r="H101">
            <v>0</v>
          </cell>
          <cell r="I101">
            <v>266867056</v>
          </cell>
          <cell r="J101">
            <v>0.72218101396980505</v>
          </cell>
        </row>
        <row r="102">
          <cell r="B102">
            <v>628112</v>
          </cell>
          <cell r="C102" t="str">
            <v xml:space="preserve">628 112 frais de téléphone fixe </v>
          </cell>
          <cell r="D102">
            <v>65000000</v>
          </cell>
          <cell r="E102">
            <v>65000000</v>
          </cell>
          <cell r="F102">
            <v>34978100</v>
          </cell>
          <cell r="G102">
            <v>65000000</v>
          </cell>
          <cell r="H102">
            <v>0</v>
          </cell>
          <cell r="I102">
            <v>30021900</v>
          </cell>
          <cell r="J102">
            <v>0.53812461538461542</v>
          </cell>
        </row>
        <row r="103">
          <cell r="B103">
            <v>628114</v>
          </cell>
          <cell r="C103" t="str">
            <v xml:space="preserve">628 114 frais de téléphone mobile </v>
          </cell>
          <cell r="D103">
            <v>37500000</v>
          </cell>
          <cell r="E103">
            <v>61500000</v>
          </cell>
          <cell r="F103">
            <v>89970043</v>
          </cell>
          <cell r="G103">
            <v>37500000</v>
          </cell>
          <cell r="H103">
            <v>0</v>
          </cell>
          <cell r="I103">
            <v>-28470043</v>
          </cell>
          <cell r="J103">
            <v>1.4629275284552845</v>
          </cell>
        </row>
        <row r="104">
          <cell r="B104">
            <v>628400</v>
          </cell>
          <cell r="C104" t="str">
            <v>628 400 frais de connexion à l'internet</v>
          </cell>
          <cell r="D104">
            <v>19200000</v>
          </cell>
          <cell r="E104">
            <v>200000</v>
          </cell>
          <cell r="F104">
            <v>0</v>
          </cell>
          <cell r="G104">
            <v>28800000</v>
          </cell>
          <cell r="H104">
            <v>0.5</v>
          </cell>
          <cell r="I104">
            <v>200000</v>
          </cell>
          <cell r="J104">
            <v>0</v>
          </cell>
        </row>
        <row r="105">
          <cell r="B105">
            <v>628820</v>
          </cell>
          <cell r="C105" t="str">
            <v>628820 autres frais de télécommunication</v>
          </cell>
          <cell r="D105">
            <v>7000000</v>
          </cell>
          <cell r="E105">
            <v>2000000</v>
          </cell>
          <cell r="F105">
            <v>0</v>
          </cell>
          <cell r="G105">
            <v>7000000</v>
          </cell>
          <cell r="H105">
            <v>0</v>
          </cell>
          <cell r="I105">
            <v>2000000</v>
          </cell>
          <cell r="J105">
            <v>0</v>
          </cell>
        </row>
        <row r="106">
          <cell r="C106" t="str">
            <v>TOTAL 628</v>
          </cell>
          <cell r="D106">
            <v>128700000</v>
          </cell>
          <cell r="E106">
            <v>128700000</v>
          </cell>
          <cell r="F106">
            <v>124948143</v>
          </cell>
          <cell r="G106">
            <v>138300000</v>
          </cell>
          <cell r="H106">
            <v>7.4592074592074592E-2</v>
          </cell>
          <cell r="I106">
            <v>3751857</v>
          </cell>
          <cell r="J106">
            <v>0.97084804195804197</v>
          </cell>
        </row>
        <row r="107">
          <cell r="C107" t="str">
            <v>TOTAL CHAPITRE 62</v>
          </cell>
          <cell r="D107">
            <v>3649534500</v>
          </cell>
          <cell r="E107">
            <v>3649534500</v>
          </cell>
          <cell r="F107">
            <v>3324794690</v>
          </cell>
          <cell r="G107">
            <v>3659134500</v>
          </cell>
          <cell r="H107">
            <v>2.6304724616249002E-3</v>
          </cell>
          <cell r="I107">
            <v>324739810</v>
          </cell>
          <cell r="J107">
            <v>0.91101884089601015</v>
          </cell>
        </row>
        <row r="108">
          <cell r="B108">
            <v>631820</v>
          </cell>
          <cell r="C108" t="str">
            <v xml:space="preserve">631 820  autres frais bancaires </v>
          </cell>
          <cell r="D108">
            <v>20000000</v>
          </cell>
          <cell r="E108">
            <v>20000000</v>
          </cell>
          <cell r="F108">
            <v>40428709</v>
          </cell>
          <cell r="G108">
            <v>20000000</v>
          </cell>
          <cell r="H108">
            <v>0</v>
          </cell>
          <cell r="I108">
            <v>-20428709</v>
          </cell>
          <cell r="J108">
            <v>2.0214354499999998</v>
          </cell>
        </row>
        <row r="109">
          <cell r="C109" t="str">
            <v>TOTAL 631</v>
          </cell>
          <cell r="D109">
            <v>20000000</v>
          </cell>
          <cell r="E109">
            <v>20000000</v>
          </cell>
          <cell r="F109">
            <v>40428709</v>
          </cell>
          <cell r="G109">
            <v>20000000</v>
          </cell>
          <cell r="H109">
            <v>0</v>
          </cell>
          <cell r="I109">
            <v>-20428709</v>
          </cell>
          <cell r="J109">
            <v>2.0214354499999998</v>
          </cell>
        </row>
        <row r="110">
          <cell r="B110">
            <v>632220</v>
          </cell>
          <cell r="C110" t="str">
            <v xml:space="preserve">632 220 commissions et courtages sur vente  </v>
          </cell>
          <cell r="D110">
            <v>144989400</v>
          </cell>
          <cell r="E110">
            <v>144989400</v>
          </cell>
          <cell r="F110">
            <v>68101669</v>
          </cell>
          <cell r="G110">
            <v>144989400</v>
          </cell>
          <cell r="H110">
            <v>0</v>
          </cell>
          <cell r="I110">
            <v>76887731</v>
          </cell>
          <cell r="J110">
            <v>0.46970101952280652</v>
          </cell>
        </row>
        <row r="111">
          <cell r="B111">
            <v>632320</v>
          </cell>
          <cell r="C111" t="str">
            <v>632320 remuneration des transitaires</v>
          </cell>
          <cell r="D111">
            <v>100000000</v>
          </cell>
          <cell r="E111">
            <v>100000000</v>
          </cell>
          <cell r="F111">
            <v>135706716</v>
          </cell>
          <cell r="I111">
            <v>-35706716</v>
          </cell>
          <cell r="J111">
            <v>1.3570671599999999</v>
          </cell>
        </row>
        <row r="112">
          <cell r="B112">
            <v>632412</v>
          </cell>
          <cell r="C112" t="str">
            <v xml:space="preserve">632 412 honoraires d'avocats &amp; conseils juridiques </v>
          </cell>
          <cell r="D112">
            <v>20000000</v>
          </cell>
          <cell r="E112">
            <v>20000000</v>
          </cell>
          <cell r="F112">
            <v>686000</v>
          </cell>
          <cell r="G112">
            <v>20000000</v>
          </cell>
          <cell r="H112">
            <v>0</v>
          </cell>
          <cell r="I112">
            <v>19314000</v>
          </cell>
          <cell r="J112">
            <v>3.4299999999999997E-2</v>
          </cell>
        </row>
        <row r="113">
          <cell r="B113">
            <v>632422</v>
          </cell>
          <cell r="C113" t="str">
            <v xml:space="preserve">632 422  honoraires audits &amp; conseils </v>
          </cell>
          <cell r="D113">
            <v>119500000</v>
          </cell>
          <cell r="E113">
            <v>219500000</v>
          </cell>
          <cell r="F113">
            <v>141217224</v>
          </cell>
          <cell r="G113">
            <v>119500000</v>
          </cell>
          <cell r="H113">
            <v>0</v>
          </cell>
          <cell r="I113">
            <v>78282776</v>
          </cell>
          <cell r="J113">
            <v>0.64335865148063787</v>
          </cell>
        </row>
        <row r="114">
          <cell r="B114">
            <v>632820</v>
          </cell>
          <cell r="C114" t="str">
            <v xml:space="preserve">632 820 divers autres honoraires </v>
          </cell>
          <cell r="D114">
            <v>254457900</v>
          </cell>
          <cell r="E114">
            <v>154457900</v>
          </cell>
          <cell r="F114">
            <v>41333413</v>
          </cell>
          <cell r="G114">
            <v>254457900</v>
          </cell>
          <cell r="H114">
            <v>0</v>
          </cell>
          <cell r="I114">
            <v>113124487</v>
          </cell>
          <cell r="J114">
            <v>0.26760310090969774</v>
          </cell>
        </row>
        <row r="115">
          <cell r="C115" t="str">
            <v>TOTAL 632</v>
          </cell>
          <cell r="D115">
            <v>638947300</v>
          </cell>
          <cell r="E115">
            <v>638947300</v>
          </cell>
          <cell r="F115">
            <v>387045022</v>
          </cell>
          <cell r="G115">
            <v>538947300</v>
          </cell>
          <cell r="H115">
            <v>-0.15650743026850572</v>
          </cell>
          <cell r="I115">
            <v>251902278</v>
          </cell>
          <cell r="J115">
            <v>0.60575421791437256</v>
          </cell>
        </row>
        <row r="116">
          <cell r="B116">
            <v>633120</v>
          </cell>
          <cell r="C116" t="str">
            <v xml:space="preserve">633 120  bourses de stages et de formations  </v>
          </cell>
          <cell r="D116">
            <v>32560000</v>
          </cell>
          <cell r="E116">
            <v>32560000</v>
          </cell>
          <cell r="F116">
            <v>19052390</v>
          </cell>
          <cell r="G116">
            <v>32560000</v>
          </cell>
          <cell r="H116">
            <v>0</v>
          </cell>
          <cell r="I116">
            <v>13507610</v>
          </cell>
          <cell r="J116">
            <v>0.58514711302211297</v>
          </cell>
        </row>
        <row r="117">
          <cell r="B117">
            <v>633220</v>
          </cell>
          <cell r="C117" t="str">
            <v xml:space="preserve">633 220  frais de formation </v>
          </cell>
          <cell r="D117">
            <v>70355000</v>
          </cell>
          <cell r="E117">
            <v>70355000</v>
          </cell>
          <cell r="F117">
            <v>24515202</v>
          </cell>
          <cell r="G117">
            <v>70355000</v>
          </cell>
          <cell r="H117">
            <v>0</v>
          </cell>
          <cell r="I117">
            <v>45839798</v>
          </cell>
          <cell r="J117">
            <v>0.34845003198066948</v>
          </cell>
        </row>
        <row r="118">
          <cell r="B118">
            <v>633820</v>
          </cell>
          <cell r="C118" t="str">
            <v xml:space="preserve">633 820  autres frais de formation </v>
          </cell>
          <cell r="D118">
            <v>4947000</v>
          </cell>
          <cell r="E118">
            <v>4947000</v>
          </cell>
          <cell r="F118">
            <v>1816250</v>
          </cell>
          <cell r="G118">
            <v>4947000</v>
          </cell>
          <cell r="H118">
            <v>0</v>
          </cell>
          <cell r="I118">
            <v>3130750</v>
          </cell>
          <cell r="J118">
            <v>0.36714170204164137</v>
          </cell>
        </row>
        <row r="119">
          <cell r="C119" t="str">
            <v>TOTAL 633</v>
          </cell>
          <cell r="D119">
            <v>107862000</v>
          </cell>
          <cell r="E119">
            <v>107862000</v>
          </cell>
          <cell r="F119">
            <v>45383842</v>
          </cell>
          <cell r="G119">
            <v>107862000</v>
          </cell>
          <cell r="H119">
            <v>0</v>
          </cell>
          <cell r="I119">
            <v>62478158</v>
          </cell>
          <cell r="J119">
            <v>0.42075839498618606</v>
          </cell>
        </row>
        <row r="120">
          <cell r="B120">
            <v>634312</v>
          </cell>
          <cell r="C120" t="str">
            <v>634 312  redevances pour logiciels</v>
          </cell>
          <cell r="D120">
            <v>5500000</v>
          </cell>
          <cell r="E120">
            <v>5500000</v>
          </cell>
          <cell r="F120">
            <v>13367000</v>
          </cell>
          <cell r="G120">
            <v>5500000</v>
          </cell>
          <cell r="H120">
            <v>0</v>
          </cell>
          <cell r="I120">
            <v>-7867000</v>
          </cell>
          <cell r="J120">
            <v>2.4303636363636363</v>
          </cell>
        </row>
        <row r="121">
          <cell r="B121">
            <v>634332</v>
          </cell>
          <cell r="C121" t="str">
            <v xml:space="preserve">634 332  redevances des opérateurs exclusifs </v>
          </cell>
          <cell r="D121">
            <v>727550000</v>
          </cell>
          <cell r="E121">
            <v>727550000</v>
          </cell>
          <cell r="F121">
            <v>1037194387</v>
          </cell>
          <cell r="G121">
            <v>727550000</v>
          </cell>
          <cell r="H121">
            <v>0</v>
          </cell>
          <cell r="I121">
            <v>-309644387</v>
          </cell>
          <cell r="J121">
            <v>1.4255987725929489</v>
          </cell>
        </row>
        <row r="122">
          <cell r="C122" t="str">
            <v xml:space="preserve">TOTAL 634 </v>
          </cell>
          <cell r="D122">
            <v>733050000</v>
          </cell>
          <cell r="E122">
            <v>733050000</v>
          </cell>
          <cell r="F122">
            <v>1050561387</v>
          </cell>
          <cell r="G122">
            <v>733050000</v>
          </cell>
          <cell r="H122">
            <v>0</v>
          </cell>
          <cell r="I122">
            <v>-317511387</v>
          </cell>
          <cell r="J122">
            <v>1.4331374217311235</v>
          </cell>
        </row>
        <row r="123">
          <cell r="B123">
            <v>635122</v>
          </cell>
          <cell r="C123" t="str">
            <v xml:space="preserve">635 122  cotisation organismes internationaux  </v>
          </cell>
          <cell r="D123">
            <v>6000000</v>
          </cell>
          <cell r="E123">
            <v>6000000</v>
          </cell>
          <cell r="F123">
            <v>5378847</v>
          </cell>
          <cell r="G123">
            <v>6000000</v>
          </cell>
          <cell r="H123">
            <v>0</v>
          </cell>
          <cell r="I123">
            <v>621153</v>
          </cell>
          <cell r="J123">
            <v>0.89647449999999995</v>
          </cell>
        </row>
        <row r="124">
          <cell r="C124" t="str">
            <v>TOTAL 635</v>
          </cell>
          <cell r="D124">
            <v>6000000</v>
          </cell>
          <cell r="E124">
            <v>6000000</v>
          </cell>
          <cell r="F124">
            <v>5378847</v>
          </cell>
          <cell r="G124">
            <v>6000000</v>
          </cell>
          <cell r="H124">
            <v>0</v>
          </cell>
          <cell r="I124">
            <v>621153</v>
          </cell>
          <cell r="J124">
            <v>0.89647449999999995</v>
          </cell>
        </row>
        <row r="125">
          <cell r="B125">
            <v>637112</v>
          </cell>
          <cell r="C125" t="str">
            <v xml:space="preserve">637112  rémunération pour nettoyage </v>
          </cell>
          <cell r="D125">
            <v>19902000</v>
          </cell>
          <cell r="E125">
            <v>19902000</v>
          </cell>
          <cell r="F125">
            <v>12245196</v>
          </cell>
          <cell r="G125">
            <v>19902000</v>
          </cell>
          <cell r="H125">
            <v>0</v>
          </cell>
          <cell r="I125">
            <v>7656804</v>
          </cell>
          <cell r="J125">
            <v>0.61527464576424484</v>
          </cell>
        </row>
        <row r="126">
          <cell r="B126">
            <v>637122</v>
          </cell>
          <cell r="C126" t="str">
            <v xml:space="preserve">637 122  rémunération pour gardiennage  </v>
          </cell>
          <cell r="D126">
            <v>100800000</v>
          </cell>
          <cell r="E126">
            <v>100800000</v>
          </cell>
          <cell r="F126">
            <v>29922008</v>
          </cell>
          <cell r="G126">
            <v>100800000</v>
          </cell>
          <cell r="H126">
            <v>0</v>
          </cell>
          <cell r="I126">
            <v>70877992</v>
          </cell>
          <cell r="J126">
            <v>0.29684531746031745</v>
          </cell>
        </row>
        <row r="127">
          <cell r="B127">
            <v>637182</v>
          </cell>
          <cell r="C127" t="str">
            <v xml:space="preserve">637 182  autres rémunérations </v>
          </cell>
          <cell r="D127">
            <v>20200000</v>
          </cell>
          <cell r="E127">
            <v>20200000</v>
          </cell>
          <cell r="F127">
            <v>11215285</v>
          </cell>
          <cell r="G127">
            <v>20200000</v>
          </cell>
          <cell r="H127">
            <v>0</v>
          </cell>
          <cell r="I127">
            <v>8984715</v>
          </cell>
          <cell r="J127">
            <v>0.55521212871287129</v>
          </cell>
        </row>
        <row r="128">
          <cell r="C128" t="str">
            <v>TOTAL 637</v>
          </cell>
          <cell r="D128">
            <v>140902000</v>
          </cell>
          <cell r="E128">
            <v>140902000</v>
          </cell>
          <cell r="F128">
            <v>53382489</v>
          </cell>
          <cell r="G128">
            <v>140902000</v>
          </cell>
          <cell r="H128">
            <v>0</v>
          </cell>
          <cell r="I128">
            <v>87519511</v>
          </cell>
          <cell r="J128">
            <v>0.37886253566308498</v>
          </cell>
        </row>
        <row r="129">
          <cell r="B129">
            <v>638110</v>
          </cell>
          <cell r="C129" t="str">
            <v>638 110 frais de recrutement du personnel</v>
          </cell>
          <cell r="D129">
            <v>2000000</v>
          </cell>
          <cell r="E129">
            <v>2000000</v>
          </cell>
          <cell r="F129">
            <v>0</v>
          </cell>
          <cell r="G129">
            <v>2000000</v>
          </cell>
          <cell r="H129">
            <v>0</v>
          </cell>
          <cell r="I129">
            <v>2000000</v>
          </cell>
          <cell r="J129">
            <v>0</v>
          </cell>
        </row>
        <row r="130">
          <cell r="B130">
            <v>638310</v>
          </cell>
          <cell r="C130" t="str">
            <v xml:space="preserve">638 310 frais de réceptions </v>
          </cell>
          <cell r="D130">
            <v>28000000</v>
          </cell>
          <cell r="E130">
            <v>28000000</v>
          </cell>
          <cell r="F130">
            <v>10993360</v>
          </cell>
          <cell r="G130">
            <v>28000000</v>
          </cell>
          <cell r="H130">
            <v>0</v>
          </cell>
          <cell r="I130">
            <v>17006640</v>
          </cell>
          <cell r="J130">
            <v>0.39262000000000002</v>
          </cell>
        </row>
        <row r="131">
          <cell r="B131">
            <v>638411</v>
          </cell>
          <cell r="C131" t="str">
            <v xml:space="preserve">638 411 frais de missions à l'intérieur                                       </v>
          </cell>
          <cell r="D131">
            <v>35776000</v>
          </cell>
          <cell r="E131">
            <v>45776000</v>
          </cell>
          <cell r="F131">
            <v>22380133</v>
          </cell>
          <cell r="G131">
            <v>35776000</v>
          </cell>
          <cell r="H131">
            <v>0</v>
          </cell>
          <cell r="I131">
            <v>23395867</v>
          </cell>
          <cell r="J131">
            <v>0.48890538710241177</v>
          </cell>
        </row>
        <row r="132">
          <cell r="B132">
            <v>638421</v>
          </cell>
          <cell r="C132" t="str">
            <v xml:space="preserve">638 421 frais de missions à l'extérieur      </v>
          </cell>
          <cell r="D132">
            <v>17800000</v>
          </cell>
          <cell r="E132">
            <v>17800000</v>
          </cell>
          <cell r="F132">
            <v>11512965</v>
          </cell>
          <cell r="G132">
            <v>17800000</v>
          </cell>
          <cell r="H132">
            <v>0</v>
          </cell>
          <cell r="I132">
            <v>6287035</v>
          </cell>
          <cell r="J132">
            <v>0.64679578651685399</v>
          </cell>
        </row>
        <row r="133">
          <cell r="B133">
            <v>638431</v>
          </cell>
          <cell r="C133" t="str">
            <v xml:space="preserve">638 431 frais d'hébergement </v>
          </cell>
          <cell r="D133">
            <v>40000000</v>
          </cell>
          <cell r="E133">
            <v>30000000</v>
          </cell>
          <cell r="F133">
            <v>5267069</v>
          </cell>
          <cell r="G133">
            <v>40000000</v>
          </cell>
          <cell r="H133">
            <v>0</v>
          </cell>
          <cell r="I133">
            <v>24732931</v>
          </cell>
          <cell r="J133">
            <v>0.17556896666666666</v>
          </cell>
        </row>
        <row r="134">
          <cell r="B134">
            <v>638441</v>
          </cell>
          <cell r="C134" t="str">
            <v xml:space="preserve">638 441 caisse de menues dépenses  </v>
          </cell>
          <cell r="D134">
            <v>8400000</v>
          </cell>
          <cell r="E134">
            <v>8400000</v>
          </cell>
          <cell r="F134">
            <v>4350055</v>
          </cell>
          <cell r="G134">
            <v>8400000</v>
          </cell>
          <cell r="H134">
            <v>0</v>
          </cell>
          <cell r="I134">
            <v>4049945</v>
          </cell>
          <cell r="J134">
            <v>0.51786369047619052</v>
          </cell>
        </row>
        <row r="135">
          <cell r="C135" t="str">
            <v>TOTAL 638</v>
          </cell>
          <cell r="D135">
            <v>131976000</v>
          </cell>
          <cell r="E135">
            <v>131976000</v>
          </cell>
          <cell r="F135">
            <v>54503582</v>
          </cell>
          <cell r="G135">
            <v>131976000</v>
          </cell>
          <cell r="H135">
            <v>0</v>
          </cell>
          <cell r="I135">
            <v>77472418</v>
          </cell>
          <cell r="J135">
            <v>0.41298101169909679</v>
          </cell>
        </row>
        <row r="136">
          <cell r="C136" t="str">
            <v>TOTAL CHAPITRE 63</v>
          </cell>
          <cell r="D136">
            <v>1778737300</v>
          </cell>
          <cell r="E136">
            <v>1778737300</v>
          </cell>
          <cell r="F136">
            <v>1636683878</v>
          </cell>
          <cell r="G136">
            <v>1678737300</v>
          </cell>
          <cell r="H136">
            <v>-5.6219656494525642E-2</v>
          </cell>
          <cell r="I136">
            <v>142053422</v>
          </cell>
          <cell r="J136">
            <v>0.92013805411288108</v>
          </cell>
        </row>
        <row r="137">
          <cell r="B137">
            <v>641210</v>
          </cell>
          <cell r="C137" t="str">
            <v xml:space="preserve">641 210 patentes,  licences &amp; taxes annexes </v>
          </cell>
          <cell r="D137">
            <v>10000000</v>
          </cell>
          <cell r="E137">
            <v>10000000</v>
          </cell>
          <cell r="F137">
            <v>2510000</v>
          </cell>
          <cell r="G137">
            <v>10000000</v>
          </cell>
          <cell r="H137">
            <v>0</v>
          </cell>
          <cell r="I137">
            <v>7490000</v>
          </cell>
          <cell r="J137">
            <v>0.251</v>
          </cell>
        </row>
        <row r="138">
          <cell r="B138">
            <v>641820</v>
          </cell>
          <cell r="C138" t="str">
            <v xml:space="preserve">641 820 droits de douanes </v>
          </cell>
          <cell r="D138">
            <v>6000000</v>
          </cell>
          <cell r="E138">
            <v>6000000</v>
          </cell>
          <cell r="F138">
            <v>1170315</v>
          </cell>
          <cell r="G138">
            <v>6000000</v>
          </cell>
          <cell r="H138">
            <v>0</v>
          </cell>
          <cell r="I138">
            <v>4829685</v>
          </cell>
          <cell r="J138">
            <v>0.19505249999999999</v>
          </cell>
        </row>
        <row r="139">
          <cell r="C139" t="str">
            <v>TOTAL 641</v>
          </cell>
          <cell r="D139">
            <v>16000000</v>
          </cell>
          <cell r="E139">
            <v>16000000</v>
          </cell>
          <cell r="F139">
            <v>3680315</v>
          </cell>
          <cell r="G139">
            <v>16000000</v>
          </cell>
          <cell r="H139">
            <v>0</v>
          </cell>
          <cell r="I139">
            <v>12319685</v>
          </cell>
          <cell r="J139">
            <v>0.23001968749999999</v>
          </cell>
        </row>
        <row r="140">
          <cell r="B140">
            <v>646210</v>
          </cell>
          <cell r="C140" t="str">
            <v xml:space="preserve">646 210 droits de timbres </v>
          </cell>
          <cell r="D140">
            <v>2000000</v>
          </cell>
          <cell r="E140">
            <v>2000000</v>
          </cell>
          <cell r="F140">
            <v>309000</v>
          </cell>
          <cell r="G140">
            <v>2000000</v>
          </cell>
          <cell r="H140">
            <v>0</v>
          </cell>
          <cell r="I140">
            <v>1691000</v>
          </cell>
          <cell r="J140">
            <v>0.1545</v>
          </cell>
        </row>
        <row r="141">
          <cell r="B141">
            <v>646510</v>
          </cell>
          <cell r="C141" t="str">
            <v>646 510 frais d'enregistrement</v>
          </cell>
          <cell r="D141">
            <v>1000000</v>
          </cell>
          <cell r="E141">
            <v>1000000</v>
          </cell>
          <cell r="F141">
            <v>116940</v>
          </cell>
          <cell r="G141">
            <v>1000000</v>
          </cell>
          <cell r="H141">
            <v>0</v>
          </cell>
          <cell r="I141">
            <v>883060</v>
          </cell>
          <cell r="J141">
            <v>0.11694</v>
          </cell>
        </row>
        <row r="142">
          <cell r="C142" t="str">
            <v>TOTAL 646</v>
          </cell>
          <cell r="D142">
            <v>3000000</v>
          </cell>
          <cell r="E142">
            <v>3000000</v>
          </cell>
          <cell r="F142">
            <v>425940</v>
          </cell>
          <cell r="G142">
            <v>3000000</v>
          </cell>
          <cell r="H142">
            <v>0</v>
          </cell>
          <cell r="I142">
            <v>2574060</v>
          </cell>
          <cell r="J142">
            <v>0.14198</v>
          </cell>
        </row>
        <row r="143">
          <cell r="C143" t="str">
            <v>TOTAL CHAPITRE 64</v>
          </cell>
          <cell r="D143">
            <v>19000000</v>
          </cell>
          <cell r="E143">
            <v>19000000</v>
          </cell>
          <cell r="F143">
            <v>4106255</v>
          </cell>
          <cell r="G143">
            <v>19000000</v>
          </cell>
          <cell r="H143">
            <v>0</v>
          </cell>
          <cell r="I143">
            <v>14893745</v>
          </cell>
          <cell r="J143">
            <v>0.21611868421052632</v>
          </cell>
        </row>
        <row r="144">
          <cell r="B144">
            <v>658210</v>
          </cell>
          <cell r="C144" t="str">
            <v>658 210 indemnités des administrateurs</v>
          </cell>
          <cell r="D144">
            <v>3600000</v>
          </cell>
          <cell r="E144">
            <v>3600000</v>
          </cell>
          <cell r="F144">
            <v>4500000</v>
          </cell>
          <cell r="G144">
            <v>3600000</v>
          </cell>
          <cell r="I144">
            <v>-900000</v>
          </cell>
          <cell r="J144">
            <v>1.25</v>
          </cell>
        </row>
        <row r="145">
          <cell r="B145">
            <v>658220</v>
          </cell>
          <cell r="C145" t="str">
            <v>658 220 autres indemnités</v>
          </cell>
          <cell r="D145">
            <v>900000</v>
          </cell>
          <cell r="E145">
            <v>900000</v>
          </cell>
          <cell r="F145">
            <v>600000</v>
          </cell>
          <cell r="G145">
            <v>900000</v>
          </cell>
          <cell r="I145">
            <v>300000</v>
          </cell>
          <cell r="J145">
            <v>0.66666666666666663</v>
          </cell>
        </row>
        <row r="146">
          <cell r="B146">
            <v>658321</v>
          </cell>
          <cell r="C146" t="str">
            <v xml:space="preserve">658 321  mécénat organismes &amp; association </v>
          </cell>
          <cell r="D146">
            <v>60000000</v>
          </cell>
          <cell r="E146">
            <v>60000000</v>
          </cell>
          <cell r="F146">
            <v>54591550</v>
          </cell>
          <cell r="G146">
            <v>60000000</v>
          </cell>
          <cell r="H146">
            <v>0</v>
          </cell>
          <cell r="I146">
            <v>5408450</v>
          </cell>
          <cell r="J146">
            <v>0.90985916666666666</v>
          </cell>
        </row>
        <row r="147">
          <cell r="C147" t="str">
            <v>TOTAL 658</v>
          </cell>
          <cell r="D147">
            <v>64500000</v>
          </cell>
          <cell r="E147">
            <v>64500000</v>
          </cell>
          <cell r="F147">
            <v>59691550</v>
          </cell>
          <cell r="G147">
            <v>64500000</v>
          </cell>
          <cell r="H147">
            <v>0</v>
          </cell>
          <cell r="I147">
            <v>4808450</v>
          </cell>
          <cell r="J147">
            <v>0.92545038759689924</v>
          </cell>
        </row>
        <row r="148">
          <cell r="B148">
            <v>659410</v>
          </cell>
          <cell r="C148" t="str">
            <v xml:space="preserve">659 410 charges provisionnées sur créance </v>
          </cell>
          <cell r="D148">
            <v>50000000</v>
          </cell>
          <cell r="E148">
            <v>50000000</v>
          </cell>
          <cell r="F148">
            <v>171441682</v>
          </cell>
          <cell r="G148">
            <v>50000000</v>
          </cell>
          <cell r="H148">
            <v>0</v>
          </cell>
          <cell r="I148">
            <v>-121441682</v>
          </cell>
          <cell r="J148">
            <v>3.4288336400000001</v>
          </cell>
        </row>
        <row r="149">
          <cell r="C149" t="str">
            <v>TOTAL 659</v>
          </cell>
          <cell r="D149">
            <v>50000000</v>
          </cell>
          <cell r="E149">
            <v>50000000</v>
          </cell>
          <cell r="F149">
            <v>171441682</v>
          </cell>
          <cell r="G149">
            <v>50000000</v>
          </cell>
          <cell r="H149">
            <v>0</v>
          </cell>
          <cell r="I149">
            <v>-121441682</v>
          </cell>
          <cell r="J149">
            <v>3.4288336400000001</v>
          </cell>
        </row>
        <row r="150">
          <cell r="C150" t="str">
            <v>TOTAL CHAPITRE 65</v>
          </cell>
          <cell r="D150">
            <v>114500000</v>
          </cell>
          <cell r="E150">
            <v>114500000</v>
          </cell>
          <cell r="F150">
            <v>231133232</v>
          </cell>
          <cell r="G150">
            <v>114500000</v>
          </cell>
          <cell r="H150">
            <v>0</v>
          </cell>
          <cell r="I150">
            <v>-116633232</v>
          </cell>
          <cell r="J150">
            <v>2.0186308471615719</v>
          </cell>
        </row>
        <row r="151">
          <cell r="B151">
            <v>661110</v>
          </cell>
          <cell r="C151" t="str">
            <v>661 110 salaires de base</v>
          </cell>
          <cell r="D151">
            <v>292198800</v>
          </cell>
          <cell r="E151">
            <v>292198800</v>
          </cell>
          <cell r="F151">
            <v>217127223</v>
          </cell>
          <cell r="G151">
            <v>297310800</v>
          </cell>
          <cell r="H151">
            <v>1.7494938377570338E-2</v>
          </cell>
          <cell r="I151">
            <v>75071577</v>
          </cell>
          <cell r="J151">
            <v>0.74308047466314031</v>
          </cell>
        </row>
        <row r="152">
          <cell r="B152">
            <v>661210</v>
          </cell>
          <cell r="C152" t="str">
            <v>661 210 primes de productivité</v>
          </cell>
          <cell r="D152">
            <v>50507200</v>
          </cell>
          <cell r="E152">
            <v>50507200</v>
          </cell>
          <cell r="F152">
            <v>45824258</v>
          </cell>
          <cell r="G152">
            <v>50507200</v>
          </cell>
          <cell r="H152">
            <v>0</v>
          </cell>
          <cell r="I152">
            <v>4682942</v>
          </cell>
          <cell r="J152">
            <v>0.90728169449108242</v>
          </cell>
        </row>
        <row r="153">
          <cell r="B153">
            <v>661220</v>
          </cell>
          <cell r="C153" t="str">
            <v>661 220 primes de gratification</v>
          </cell>
          <cell r="D153">
            <v>24349900</v>
          </cell>
          <cell r="E153">
            <v>24349900</v>
          </cell>
          <cell r="F153">
            <v>1300000</v>
          </cell>
          <cell r="G153">
            <v>24775900</v>
          </cell>
          <cell r="H153">
            <v>1.7494938377570338E-2</v>
          </cell>
          <cell r="I153">
            <v>23049900</v>
          </cell>
          <cell r="J153">
            <v>5.3388309602914179E-2</v>
          </cell>
        </row>
        <row r="154">
          <cell r="B154">
            <v>661810</v>
          </cell>
          <cell r="C154" t="str">
            <v>661 810 heures supplémentaires</v>
          </cell>
          <cell r="D154">
            <v>10000000</v>
          </cell>
          <cell r="E154">
            <v>10000000</v>
          </cell>
          <cell r="F154">
            <v>18391000</v>
          </cell>
          <cell r="G154">
            <v>10000000</v>
          </cell>
          <cell r="H154">
            <v>0</v>
          </cell>
          <cell r="I154">
            <v>-8391000</v>
          </cell>
          <cell r="J154">
            <v>1.8391</v>
          </cell>
        </row>
        <row r="155">
          <cell r="C155" t="str">
            <v xml:space="preserve">TOTAL 661 </v>
          </cell>
          <cell r="D155">
            <v>377055900</v>
          </cell>
          <cell r="E155">
            <v>377055900</v>
          </cell>
          <cell r="F155">
            <v>282642481</v>
          </cell>
          <cell r="G155">
            <v>382593900</v>
          </cell>
          <cell r="H155">
            <v>1.4687477374044538E-2</v>
          </cell>
          <cell r="I155">
            <v>94413419</v>
          </cell>
          <cell r="J155">
            <v>0.74960365558528586</v>
          </cell>
        </row>
        <row r="156">
          <cell r="B156">
            <v>663100</v>
          </cell>
          <cell r="C156" t="str">
            <v xml:space="preserve">663 100 indemnités de logement </v>
          </cell>
          <cell r="D156">
            <v>51390000</v>
          </cell>
          <cell r="E156">
            <v>51390000</v>
          </cell>
          <cell r="F156">
            <v>42795831</v>
          </cell>
          <cell r="G156">
            <v>53010000</v>
          </cell>
          <cell r="H156">
            <v>3.1523642732049037E-2</v>
          </cell>
          <cell r="I156">
            <v>8594169</v>
          </cell>
          <cell r="J156">
            <v>0.83276573263280795</v>
          </cell>
        </row>
        <row r="157">
          <cell r="B157">
            <v>663810</v>
          </cell>
          <cell r="C157" t="str">
            <v>663 810 indemnités de transport</v>
          </cell>
          <cell r="D157">
            <v>27150000</v>
          </cell>
          <cell r="E157">
            <v>27150000</v>
          </cell>
          <cell r="F157">
            <v>20510000</v>
          </cell>
          <cell r="G157">
            <v>28275000</v>
          </cell>
          <cell r="H157">
            <v>4.1436464088397788E-2</v>
          </cell>
          <cell r="I157">
            <v>6640000</v>
          </cell>
          <cell r="J157">
            <v>0.75543278084714549</v>
          </cell>
        </row>
        <row r="158">
          <cell r="B158">
            <v>663820</v>
          </cell>
          <cell r="C158" t="str">
            <v>663 820 indemnités de responsabilité</v>
          </cell>
          <cell r="D158">
            <v>10620000</v>
          </cell>
          <cell r="E158">
            <v>10620000</v>
          </cell>
          <cell r="F158">
            <v>0</v>
          </cell>
          <cell r="G158">
            <v>10620000</v>
          </cell>
          <cell r="H158">
            <v>0</v>
          </cell>
          <cell r="I158">
            <v>10620000</v>
          </cell>
          <cell r="J158">
            <v>0</v>
          </cell>
        </row>
        <row r="159">
          <cell r="C159" t="str">
            <v>TOTAL 663</v>
          </cell>
          <cell r="D159">
            <v>89160000</v>
          </cell>
          <cell r="E159">
            <v>89160000</v>
          </cell>
          <cell r="F159">
            <v>63305831</v>
          </cell>
          <cell r="G159">
            <v>91905000</v>
          </cell>
          <cell r="H159">
            <v>3.0787348586810228E-2</v>
          </cell>
          <cell r="I159">
            <v>25854169</v>
          </cell>
          <cell r="J159">
            <v>0.71002502243158372</v>
          </cell>
        </row>
        <row r="160">
          <cell r="B160">
            <v>664110</v>
          </cell>
          <cell r="C160" t="str">
            <v>664 110 allocations familiales</v>
          </cell>
          <cell r="D160">
            <v>216000</v>
          </cell>
          <cell r="E160">
            <v>216000</v>
          </cell>
          <cell r="F160">
            <v>0</v>
          </cell>
          <cell r="G160">
            <v>216000</v>
          </cell>
          <cell r="H160">
            <v>0</v>
          </cell>
          <cell r="I160">
            <v>216000</v>
          </cell>
          <cell r="J160">
            <v>0</v>
          </cell>
        </row>
        <row r="161">
          <cell r="B161">
            <v>664120</v>
          </cell>
          <cell r="C161" t="str">
            <v>664 120 cotisations carfo</v>
          </cell>
          <cell r="D161">
            <v>4373900</v>
          </cell>
          <cell r="E161">
            <v>4373900</v>
          </cell>
          <cell r="F161">
            <v>0</v>
          </cell>
          <cell r="G161">
            <v>4373900</v>
          </cell>
          <cell r="H161">
            <v>0</v>
          </cell>
          <cell r="I161">
            <v>4373900</v>
          </cell>
          <cell r="J161">
            <v>0</v>
          </cell>
        </row>
        <row r="162">
          <cell r="B162">
            <v>664130</v>
          </cell>
          <cell r="C162" t="str">
            <v>664 130 cotisations cnss</v>
          </cell>
          <cell r="D162">
            <v>49878300</v>
          </cell>
          <cell r="E162">
            <v>49878300</v>
          </cell>
          <cell r="F162">
            <v>43094683</v>
          </cell>
          <cell r="G162">
            <v>51135400</v>
          </cell>
          <cell r="H162">
            <v>2.5203344941587824E-2</v>
          </cell>
          <cell r="I162">
            <v>6783617</v>
          </cell>
          <cell r="J162">
            <v>0.86399662779204589</v>
          </cell>
        </row>
        <row r="163">
          <cell r="B163">
            <v>664140</v>
          </cell>
          <cell r="C163" t="str">
            <v>664 140 capital décès</v>
          </cell>
          <cell r="D163">
            <v>10000000</v>
          </cell>
          <cell r="E163">
            <v>10000000</v>
          </cell>
          <cell r="F163">
            <v>0</v>
          </cell>
          <cell r="G163">
            <v>10000000</v>
          </cell>
          <cell r="H163">
            <v>0</v>
          </cell>
          <cell r="I163">
            <v>10000000</v>
          </cell>
          <cell r="J163">
            <v>0</v>
          </cell>
        </row>
        <row r="164">
          <cell r="B164">
            <v>664180</v>
          </cell>
          <cell r="C164" t="str">
            <v>664 180 autres dépenses sociales</v>
          </cell>
          <cell r="D164">
            <v>5000000</v>
          </cell>
          <cell r="E164">
            <v>5000000</v>
          </cell>
          <cell r="F164">
            <v>0</v>
          </cell>
          <cell r="G164">
            <v>5000000</v>
          </cell>
          <cell r="H164">
            <v>0</v>
          </cell>
          <cell r="I164">
            <v>5000000</v>
          </cell>
          <cell r="J164">
            <v>0</v>
          </cell>
        </row>
        <row r="165">
          <cell r="C165" t="str">
            <v>TOTAL 664</v>
          </cell>
          <cell r="D165">
            <v>69468200</v>
          </cell>
          <cell r="E165">
            <v>69468200</v>
          </cell>
          <cell r="F165">
            <v>43094683</v>
          </cell>
          <cell r="G165">
            <v>70725300</v>
          </cell>
          <cell r="H165">
            <v>1.8096049703317491E-2</v>
          </cell>
          <cell r="I165">
            <v>26373517</v>
          </cell>
          <cell r="J165">
            <v>0.62035122545279708</v>
          </cell>
        </row>
        <row r="166">
          <cell r="B166">
            <v>668300</v>
          </cell>
          <cell r="C166" t="str">
            <v>668 300 versements autres œuvres sociales</v>
          </cell>
          <cell r="D166">
            <v>2000000</v>
          </cell>
          <cell r="E166">
            <v>2000000</v>
          </cell>
          <cell r="F166">
            <v>0</v>
          </cell>
          <cell r="G166">
            <v>2000000</v>
          </cell>
          <cell r="H166">
            <v>0</v>
          </cell>
          <cell r="I166">
            <v>2000000</v>
          </cell>
          <cell r="J166">
            <v>0</v>
          </cell>
        </row>
        <row r="167">
          <cell r="B167">
            <v>668410</v>
          </cell>
          <cell r="C167" t="str">
            <v>668 410 frais médicaux</v>
          </cell>
          <cell r="D167">
            <v>35900000</v>
          </cell>
          <cell r="E167">
            <v>35900000</v>
          </cell>
          <cell r="F167">
            <v>22257962</v>
          </cell>
          <cell r="G167">
            <v>37100000</v>
          </cell>
          <cell r="H167">
            <v>3.3426183844011144E-2</v>
          </cell>
          <cell r="I167">
            <v>13642038</v>
          </cell>
          <cell r="J167">
            <v>0.61999894150417822</v>
          </cell>
        </row>
        <row r="168">
          <cell r="B168">
            <v>668420</v>
          </cell>
          <cell r="C168" t="str">
            <v>668 420 visites médicales</v>
          </cell>
          <cell r="D168">
            <v>3660000</v>
          </cell>
          <cell r="E168">
            <v>3660000</v>
          </cell>
          <cell r="F168">
            <v>0</v>
          </cell>
          <cell r="G168">
            <v>448000</v>
          </cell>
          <cell r="H168">
            <v>-0.87759562841530059</v>
          </cell>
          <cell r="I168">
            <v>3660000</v>
          </cell>
          <cell r="J168">
            <v>0</v>
          </cell>
        </row>
        <row r="169">
          <cell r="B169">
            <v>668430</v>
          </cell>
          <cell r="C169" t="str">
            <v>668 430 cotisations médecine du travail</v>
          </cell>
          <cell r="D169">
            <v>3000000</v>
          </cell>
          <cell r="E169">
            <v>3000000</v>
          </cell>
          <cell r="F169">
            <v>0</v>
          </cell>
          <cell r="G169">
            <v>3000000</v>
          </cell>
          <cell r="H169">
            <v>0</v>
          </cell>
          <cell r="I169">
            <v>3000000</v>
          </cell>
          <cell r="J169">
            <v>0</v>
          </cell>
        </row>
        <row r="170">
          <cell r="C170" t="str">
            <v>TOTAL 668</v>
          </cell>
          <cell r="D170">
            <v>44560000</v>
          </cell>
          <cell r="E170">
            <v>44560000</v>
          </cell>
          <cell r="F170">
            <v>22257962</v>
          </cell>
          <cell r="G170">
            <v>42548000</v>
          </cell>
          <cell r="H170">
            <v>-4.5152603231597845E-2</v>
          </cell>
          <cell r="I170">
            <v>22302038</v>
          </cell>
          <cell r="J170">
            <v>0.49950543087971272</v>
          </cell>
        </row>
        <row r="171">
          <cell r="C171" t="str">
            <v>TOTAL CHAPITRE 66</v>
          </cell>
          <cell r="D171">
            <v>580244100</v>
          </cell>
          <cell r="E171">
            <v>580244100</v>
          </cell>
          <cell r="F171">
            <v>411300957</v>
          </cell>
          <cell r="G171">
            <v>587772200</v>
          </cell>
          <cell r="H171">
            <v>1.2974022484674984E-2</v>
          </cell>
          <cell r="I171">
            <v>168943143</v>
          </cell>
          <cell r="J171">
            <v>0.70884125663664654</v>
          </cell>
        </row>
        <row r="172">
          <cell r="B172">
            <v>671200</v>
          </cell>
          <cell r="C172" t="str">
            <v xml:space="preserve">671 200 intérêts emprunts obligataires  </v>
          </cell>
          <cell r="D172">
            <v>537105300</v>
          </cell>
          <cell r="E172">
            <v>537105300</v>
          </cell>
          <cell r="F172">
            <v>430739396</v>
          </cell>
          <cell r="G172">
            <v>535652000</v>
          </cell>
          <cell r="H172">
            <v>-2.7058008923017515E-3</v>
          </cell>
          <cell r="I172">
            <v>106365904</v>
          </cell>
          <cell r="J172">
            <v>0.80196452353011594</v>
          </cell>
        </row>
        <row r="173">
          <cell r="B173">
            <v>671211</v>
          </cell>
          <cell r="C173" t="str">
            <v xml:space="preserve">671 211 intérêts emprunts intérieurs </v>
          </cell>
          <cell r="D173">
            <v>173377500</v>
          </cell>
          <cell r="E173">
            <v>173377500</v>
          </cell>
          <cell r="F173">
            <v>173377433</v>
          </cell>
          <cell r="G173">
            <v>173377500</v>
          </cell>
          <cell r="H173">
            <v>0</v>
          </cell>
          <cell r="I173">
            <v>67</v>
          </cell>
          <cell r="J173">
            <v>0.99999961356000633</v>
          </cell>
        </row>
        <row r="174">
          <cell r="C174" t="str">
            <v>TOTAL CHAPITRE 67</v>
          </cell>
          <cell r="D174">
            <v>710482800</v>
          </cell>
          <cell r="E174">
            <v>710482800</v>
          </cell>
          <cell r="F174">
            <v>604116829</v>
          </cell>
          <cell r="G174">
            <v>709029500</v>
          </cell>
          <cell r="H174">
            <v>-2.045510461336995E-3</v>
          </cell>
          <cell r="I174">
            <v>106365971</v>
          </cell>
          <cell r="J174">
            <v>0.85029057564799593</v>
          </cell>
        </row>
        <row r="175">
          <cell r="B175">
            <v>681320</v>
          </cell>
          <cell r="C175" t="str">
            <v>681 320 dot. aux amort. des immob. Incorporelles et corporelles</v>
          </cell>
          <cell r="D175">
            <v>7900000000</v>
          </cell>
          <cell r="E175">
            <v>7900000000</v>
          </cell>
          <cell r="F175">
            <v>6504335298</v>
          </cell>
          <cell r="G175">
            <v>7900000000</v>
          </cell>
          <cell r="H175">
            <v>0</v>
          </cell>
          <cell r="I175">
            <v>1395664702</v>
          </cell>
          <cell r="J175">
            <v>0.82333358202531648</v>
          </cell>
        </row>
        <row r="176">
          <cell r="C176" t="str">
            <v>TOTAL CHAPITRE 68</v>
          </cell>
          <cell r="D176">
            <v>7900000000</v>
          </cell>
          <cell r="E176">
            <v>7900000000</v>
          </cell>
          <cell r="F176">
            <v>6504335298</v>
          </cell>
          <cell r="G176">
            <v>7900000000</v>
          </cell>
          <cell r="H176">
            <v>0</v>
          </cell>
          <cell r="I176">
            <v>1395664702</v>
          </cell>
          <cell r="J176">
            <v>0.82333358202531648</v>
          </cell>
        </row>
        <row r="177">
          <cell r="C177" t="str">
            <v>TOTAL GENERAL des dépenses d'exploitation</v>
          </cell>
          <cell r="D177">
            <v>22231945400</v>
          </cell>
          <cell r="E177">
            <v>22231945400</v>
          </cell>
          <cell r="F177">
            <v>17942422576</v>
          </cell>
          <cell r="G177">
            <v>22143520136</v>
          </cell>
          <cell r="H177">
            <v>-3.9773965979603386E-3</v>
          </cell>
          <cell r="I177">
            <v>4289522824</v>
          </cell>
          <cell r="J177">
            <v>0.80705589426285651</v>
          </cell>
        </row>
        <row r="178">
          <cell r="C178" t="str">
            <v xml:space="preserve"> </v>
          </cell>
          <cell r="J178">
            <v>0</v>
          </cell>
        </row>
        <row r="179">
          <cell r="C179" t="str">
            <v>excédent des produits d'exploitation</v>
          </cell>
          <cell r="D179">
            <v>12069819800</v>
          </cell>
          <cell r="E179">
            <v>12069819800</v>
          </cell>
          <cell r="F179">
            <v>6471454812</v>
          </cell>
          <cell r="G179">
            <v>-245548536</v>
          </cell>
          <cell r="H179">
            <v>-1.0203440101069281</v>
          </cell>
          <cell r="I179">
            <v>5598364988</v>
          </cell>
          <cell r="J179">
            <v>0.53616830402057869</v>
          </cell>
        </row>
        <row r="180">
          <cell r="C180" t="str">
            <v xml:space="preserve"> </v>
          </cell>
          <cell r="J180">
            <v>0</v>
          </cell>
        </row>
        <row r="181">
          <cell r="C181" t="str">
            <v xml:space="preserve">ii  budget d'investissement                      </v>
          </cell>
          <cell r="I181">
            <v>0</v>
          </cell>
          <cell r="J181">
            <v>0</v>
          </cell>
        </row>
        <row r="182">
          <cell r="C182" t="str">
            <v>ii - 1 recettes en capital</v>
          </cell>
          <cell r="I182">
            <v>0</v>
          </cell>
          <cell r="J182">
            <v>0</v>
          </cell>
        </row>
        <row r="183">
          <cell r="B183">
            <v>102100</v>
          </cell>
          <cell r="C183" t="str">
            <v xml:space="preserve">102 100 dotation initiale </v>
          </cell>
          <cell r="F183">
            <v>0</v>
          </cell>
          <cell r="G183">
            <v>0</v>
          </cell>
          <cell r="H183" t="e">
            <v>#DIV/0!</v>
          </cell>
          <cell r="I183">
            <v>0</v>
          </cell>
          <cell r="J183">
            <v>0</v>
          </cell>
        </row>
        <row r="184">
          <cell r="C184" t="str">
            <v xml:space="preserve">    </v>
          </cell>
          <cell r="I184">
            <v>0</v>
          </cell>
          <cell r="J184">
            <v>0</v>
          </cell>
        </row>
        <row r="185">
          <cell r="B185">
            <v>131000</v>
          </cell>
          <cell r="C185" t="str">
            <v>131 000 affectation du resultat net d'exploitation</v>
          </cell>
          <cell r="D185">
            <v>1917919000</v>
          </cell>
          <cell r="E185">
            <v>1917919000</v>
          </cell>
          <cell r="F185">
            <v>2287451115</v>
          </cell>
          <cell r="G185">
            <v>1917919000</v>
          </cell>
          <cell r="H185">
            <v>0</v>
          </cell>
          <cell r="I185">
            <v>369532115</v>
          </cell>
          <cell r="J185">
            <v>1.1926734731758746</v>
          </cell>
        </row>
        <row r="186">
          <cell r="C186" t="str">
            <v xml:space="preserve"> </v>
          </cell>
          <cell r="I186">
            <v>0</v>
          </cell>
          <cell r="J186">
            <v>0</v>
          </cell>
        </row>
        <row r="187">
          <cell r="B187">
            <v>165100</v>
          </cell>
          <cell r="C187" t="str">
            <v>165 100 dépôts et cautionnements reçus</v>
          </cell>
          <cell r="D187">
            <v>100000000</v>
          </cell>
          <cell r="E187">
            <v>100000000</v>
          </cell>
          <cell r="F187">
            <v>63694254</v>
          </cell>
          <cell r="G187">
            <v>100000000</v>
          </cell>
          <cell r="H187">
            <v>0</v>
          </cell>
          <cell r="I187">
            <v>-36305746</v>
          </cell>
          <cell r="J187">
            <v>0.63694253999999995</v>
          </cell>
        </row>
        <row r="188">
          <cell r="C188" t="str">
            <v xml:space="preserve"> </v>
          </cell>
          <cell r="I188">
            <v>0</v>
          </cell>
          <cell r="J188">
            <v>0</v>
          </cell>
        </row>
        <row r="189">
          <cell r="B189">
            <v>280000</v>
          </cell>
          <cell r="C189" t="str">
            <v xml:space="preserve"> 280 000 reserves d'investissements</v>
          </cell>
          <cell r="D189">
            <v>7900000000</v>
          </cell>
          <cell r="E189">
            <v>7900000000</v>
          </cell>
          <cell r="F189">
            <v>6504335298</v>
          </cell>
          <cell r="G189">
            <v>7900000000</v>
          </cell>
          <cell r="H189">
            <v>0</v>
          </cell>
          <cell r="I189">
            <v>-1395664702</v>
          </cell>
          <cell r="J189">
            <v>0.82333358202531648</v>
          </cell>
        </row>
        <row r="190">
          <cell r="C190" t="str">
            <v xml:space="preserve"> </v>
          </cell>
          <cell r="I190">
            <v>0</v>
          </cell>
          <cell r="J190">
            <v>0</v>
          </cell>
        </row>
        <row r="191">
          <cell r="B191">
            <v>161110</v>
          </cell>
          <cell r="C191" t="str">
            <v xml:space="preserve">161 110 emprunts intérieurs directs  </v>
          </cell>
          <cell r="D191">
            <v>2000000000</v>
          </cell>
          <cell r="E191">
            <v>2000000000</v>
          </cell>
          <cell r="F191">
            <v>2000000000</v>
          </cell>
          <cell r="G191">
            <v>2000000000</v>
          </cell>
          <cell r="H191">
            <v>0</v>
          </cell>
          <cell r="I191">
            <v>0</v>
          </cell>
          <cell r="J191">
            <v>1</v>
          </cell>
        </row>
        <row r="192">
          <cell r="C192" t="str">
            <v>TOTAL GENERAL des recettes d'investissement</v>
          </cell>
          <cell r="D192">
            <v>11917919000</v>
          </cell>
          <cell r="E192">
            <v>11917919000</v>
          </cell>
          <cell r="F192">
            <v>10855480667</v>
          </cell>
          <cell r="G192">
            <v>11917919000</v>
          </cell>
          <cell r="H192">
            <v>0</v>
          </cell>
          <cell r="I192">
            <v>-1062438333</v>
          </cell>
          <cell r="J192">
            <v>0.91085370415757982</v>
          </cell>
        </row>
        <row r="193">
          <cell r="C193" t="str">
            <v xml:space="preserve"> </v>
          </cell>
          <cell r="J193">
            <v>0</v>
          </cell>
        </row>
        <row r="194">
          <cell r="C194" t="str">
            <v xml:space="preserve">               ii - 2  dépenses d'investissement                                   </v>
          </cell>
          <cell r="J194">
            <v>0</v>
          </cell>
        </row>
        <row r="195">
          <cell r="C195" t="str">
            <v xml:space="preserve"> </v>
          </cell>
          <cell r="J195">
            <v>0</v>
          </cell>
        </row>
        <row r="196">
          <cell r="J196">
            <v>0</v>
          </cell>
        </row>
        <row r="197">
          <cell r="B197">
            <v>213120</v>
          </cell>
          <cell r="C197" t="str">
            <v xml:space="preserve">213 120 logiciels </v>
          </cell>
          <cell r="D197">
            <v>75289700</v>
          </cell>
          <cell r="E197">
            <v>75289700</v>
          </cell>
          <cell r="F197">
            <v>9564691</v>
          </cell>
          <cell r="G197">
            <v>75289700</v>
          </cell>
          <cell r="H197">
            <v>0</v>
          </cell>
          <cell r="I197">
            <v>65725009</v>
          </cell>
          <cell r="J197">
            <v>0.12703850593109017</v>
          </cell>
        </row>
        <row r="198">
          <cell r="C198" t="str">
            <v>TOTAL CHAPITRE 21</v>
          </cell>
          <cell r="D198">
            <v>75289700</v>
          </cell>
          <cell r="E198">
            <v>75289700</v>
          </cell>
          <cell r="F198">
            <v>9564691</v>
          </cell>
          <cell r="G198">
            <v>75289700</v>
          </cell>
          <cell r="H198">
            <v>0</v>
          </cell>
          <cell r="I198">
            <v>65725009</v>
          </cell>
          <cell r="J198">
            <v>0.12703850593109017</v>
          </cell>
        </row>
        <row r="199">
          <cell r="B199">
            <v>222120</v>
          </cell>
          <cell r="C199" t="str">
            <v xml:space="preserve">222 120  terrains à bâtir  </v>
          </cell>
          <cell r="D199">
            <v>50000000</v>
          </cell>
          <cell r="E199">
            <v>240000000</v>
          </cell>
          <cell r="F199">
            <v>105000000</v>
          </cell>
          <cell r="G199">
            <v>50000000</v>
          </cell>
          <cell r="H199">
            <v>0</v>
          </cell>
          <cell r="I199">
            <v>135000000</v>
          </cell>
          <cell r="J199">
            <v>0.4375</v>
          </cell>
        </row>
        <row r="200">
          <cell r="B200">
            <v>227120</v>
          </cell>
          <cell r="C200" t="str">
            <v>227 120 parkings sur sols d'autrui</v>
          </cell>
          <cell r="G200">
            <v>0</v>
          </cell>
          <cell r="H200" t="e">
            <v>#DIV/0!</v>
          </cell>
          <cell r="I200">
            <v>0</v>
          </cell>
          <cell r="J200">
            <v>0</v>
          </cell>
        </row>
        <row r="201">
          <cell r="C201" t="str">
            <v>TOTAL CHAPITRE 22</v>
          </cell>
          <cell r="D201">
            <v>50000000</v>
          </cell>
          <cell r="E201">
            <v>240000000</v>
          </cell>
          <cell r="F201">
            <v>105000000</v>
          </cell>
          <cell r="G201">
            <v>50000000</v>
          </cell>
          <cell r="H201">
            <v>0</v>
          </cell>
          <cell r="I201">
            <v>135000000</v>
          </cell>
          <cell r="J201">
            <v>0.4375</v>
          </cell>
        </row>
        <row r="202">
          <cell r="B202">
            <v>231120</v>
          </cell>
          <cell r="C202" t="str">
            <v>231120 construction de bâtiment sur sols propres</v>
          </cell>
          <cell r="D202">
            <v>90000000</v>
          </cell>
          <cell r="E202">
            <v>20000000</v>
          </cell>
          <cell r="F202">
            <v>0</v>
          </cell>
          <cell r="G202">
            <v>90000000</v>
          </cell>
          <cell r="H202">
            <v>0</v>
          </cell>
          <cell r="I202">
            <v>20000000</v>
          </cell>
          <cell r="J202">
            <v>0</v>
          </cell>
        </row>
        <row r="203">
          <cell r="B203">
            <v>231140</v>
          </cell>
          <cell r="C203" t="str">
            <v xml:space="preserve">231140 aménagement bâtiment sur sols propres </v>
          </cell>
          <cell r="D203">
            <v>100000000</v>
          </cell>
          <cell r="E203">
            <v>10000000</v>
          </cell>
          <cell r="F203">
            <v>1935490</v>
          </cell>
          <cell r="G203">
            <v>100000000</v>
          </cell>
          <cell r="I203">
            <v>8064510</v>
          </cell>
          <cell r="J203">
            <v>0.193549</v>
          </cell>
        </row>
        <row r="204">
          <cell r="B204">
            <v>231520</v>
          </cell>
          <cell r="C204" t="str">
            <v xml:space="preserve">231 520  clôtures sur sols propres </v>
          </cell>
          <cell r="D204">
            <v>30000000</v>
          </cell>
          <cell r="E204">
            <v>0</v>
          </cell>
          <cell r="F204">
            <v>0</v>
          </cell>
          <cell r="G204">
            <v>30000000</v>
          </cell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TOTAL 231</v>
          </cell>
          <cell r="D205">
            <v>220000000</v>
          </cell>
          <cell r="E205">
            <v>30000000</v>
          </cell>
          <cell r="F205">
            <v>1935490</v>
          </cell>
          <cell r="G205">
            <v>220000000</v>
          </cell>
          <cell r="H205">
            <v>0</v>
          </cell>
          <cell r="I205">
            <v>28064510</v>
          </cell>
          <cell r="J205">
            <v>6.4516333333333328E-2</v>
          </cell>
        </row>
        <row r="206">
          <cell r="B206">
            <v>232320</v>
          </cell>
          <cell r="C206" t="str">
            <v>232320 aménagement bâtiment sur sols d'autrui</v>
          </cell>
          <cell r="D206">
            <v>48000000</v>
          </cell>
          <cell r="E206">
            <v>48000000</v>
          </cell>
          <cell r="F206">
            <v>8565705</v>
          </cell>
          <cell r="G206">
            <v>48000000</v>
          </cell>
          <cell r="I206">
            <v>39434295</v>
          </cell>
          <cell r="J206">
            <v>0.1784521875</v>
          </cell>
        </row>
        <row r="207">
          <cell r="C207" t="str">
            <v>TOTAL 232</v>
          </cell>
          <cell r="D207">
            <v>48000000</v>
          </cell>
          <cell r="E207">
            <v>48000000</v>
          </cell>
          <cell r="F207">
            <v>8565705</v>
          </cell>
          <cell r="G207">
            <v>48000000</v>
          </cell>
          <cell r="I207">
            <v>39434295</v>
          </cell>
          <cell r="J207">
            <v>0.1784521875</v>
          </cell>
        </row>
        <row r="208">
          <cell r="B208">
            <v>234120</v>
          </cell>
          <cell r="C208" t="str">
            <v xml:space="preserve">234 120  matériel de commutation </v>
          </cell>
          <cell r="D208">
            <v>2696095500</v>
          </cell>
          <cell r="E208">
            <v>2176095500</v>
          </cell>
          <cell r="F208">
            <v>2165197781</v>
          </cell>
          <cell r="G208">
            <v>2696095500</v>
          </cell>
          <cell r="H208">
            <v>0</v>
          </cell>
          <cell r="I208">
            <v>10897719</v>
          </cell>
          <cell r="J208">
            <v>0.9949920768642736</v>
          </cell>
        </row>
        <row r="209">
          <cell r="B209">
            <v>234140</v>
          </cell>
          <cell r="C209" t="str">
            <v xml:space="preserve">234 140  matériel de transmission  </v>
          </cell>
          <cell r="D209">
            <v>2399115900</v>
          </cell>
          <cell r="E209">
            <v>2399115900</v>
          </cell>
          <cell r="F209">
            <v>1965050935</v>
          </cell>
          <cell r="G209">
            <v>2399115900</v>
          </cell>
          <cell r="H209">
            <v>0</v>
          </cell>
          <cell r="I209">
            <v>434064965</v>
          </cell>
          <cell r="J209">
            <v>0.819072948914223</v>
          </cell>
        </row>
        <row r="210">
          <cell r="B210">
            <v>234160</v>
          </cell>
          <cell r="C210" t="str">
            <v xml:space="preserve">234 160  matériel d'énergie </v>
          </cell>
          <cell r="D210">
            <v>1076139300</v>
          </cell>
          <cell r="E210">
            <v>1576139300</v>
          </cell>
          <cell r="F210">
            <v>1042494731</v>
          </cell>
          <cell r="I210">
            <v>533644569</v>
          </cell>
          <cell r="J210">
            <v>0.66142296623147456</v>
          </cell>
        </row>
        <row r="211">
          <cell r="B211">
            <v>234180</v>
          </cell>
          <cell r="C211" t="str">
            <v>234 180 climatiseurs</v>
          </cell>
          <cell r="D211">
            <v>0</v>
          </cell>
          <cell r="E211">
            <v>20000000</v>
          </cell>
          <cell r="F211">
            <v>1628050</v>
          </cell>
          <cell r="G211">
            <v>1076139300</v>
          </cell>
          <cell r="H211" t="e">
            <v>#DIV/0!</v>
          </cell>
          <cell r="I211">
            <v>18371950</v>
          </cell>
          <cell r="J211">
            <v>8.1402500000000003E-2</v>
          </cell>
        </row>
        <row r="212">
          <cell r="C212" t="str">
            <v>TOTAL 234</v>
          </cell>
          <cell r="D212">
            <v>6171350700</v>
          </cell>
          <cell r="E212">
            <v>6171350700</v>
          </cell>
          <cell r="F212">
            <v>5174371497</v>
          </cell>
          <cell r="G212">
            <v>6171350700</v>
          </cell>
          <cell r="H212">
            <v>0</v>
          </cell>
          <cell r="I212">
            <v>996979203</v>
          </cell>
          <cell r="J212">
            <v>0.83845040551657513</v>
          </cell>
        </row>
        <row r="213">
          <cell r="B213">
            <v>238120</v>
          </cell>
          <cell r="C213" t="str">
            <v xml:space="preserve">238120 agencement et installations informatiques  </v>
          </cell>
          <cell r="D213">
            <v>0</v>
          </cell>
          <cell r="E213">
            <v>0</v>
          </cell>
          <cell r="F213">
            <v>9929300</v>
          </cell>
          <cell r="G213">
            <v>42000000</v>
          </cell>
          <cell r="I213">
            <v>-9929300</v>
          </cell>
          <cell r="J213">
            <v>0</v>
          </cell>
        </row>
        <row r="214">
          <cell r="B214">
            <v>238320</v>
          </cell>
          <cell r="C214" t="str">
            <v xml:space="preserve">238 320  agencement et installations d'électricité  </v>
          </cell>
          <cell r="D214">
            <v>6000000</v>
          </cell>
          <cell r="E214">
            <v>6000000</v>
          </cell>
          <cell r="F214">
            <v>1647630</v>
          </cell>
          <cell r="G214">
            <v>6000000</v>
          </cell>
          <cell r="H214">
            <v>0</v>
          </cell>
          <cell r="I214">
            <v>4352370</v>
          </cell>
          <cell r="J214">
            <v>0.27460499999999999</v>
          </cell>
        </row>
        <row r="215">
          <cell r="B215">
            <v>238810</v>
          </cell>
          <cell r="C215" t="str">
            <v>238 810 autres installations</v>
          </cell>
          <cell r="D215">
            <v>130890000</v>
          </cell>
          <cell r="E215">
            <v>130890000</v>
          </cell>
          <cell r="F215">
            <v>110791200</v>
          </cell>
          <cell r="G215">
            <v>130890000</v>
          </cell>
          <cell r="H215">
            <v>0</v>
          </cell>
          <cell r="I215">
            <v>20098800</v>
          </cell>
          <cell r="J215">
            <v>0.84644510657804262</v>
          </cell>
        </row>
        <row r="216">
          <cell r="C216" t="str">
            <v>TOTAL 238</v>
          </cell>
          <cell r="D216">
            <v>136890000</v>
          </cell>
          <cell r="E216">
            <v>136890000</v>
          </cell>
          <cell r="F216">
            <v>122368130</v>
          </cell>
          <cell r="G216">
            <v>136890000</v>
          </cell>
          <cell r="H216">
            <v>0</v>
          </cell>
          <cell r="I216">
            <v>14521870</v>
          </cell>
          <cell r="J216">
            <v>0.89391577178756665</v>
          </cell>
        </row>
        <row r="217">
          <cell r="C217" t="str">
            <v>TOTAL CHAPITRE 23</v>
          </cell>
          <cell r="D217">
            <v>6576240700</v>
          </cell>
          <cell r="E217">
            <v>6386240700</v>
          </cell>
          <cell r="F217">
            <v>5307240822</v>
          </cell>
          <cell r="G217">
            <v>6576240700</v>
          </cell>
          <cell r="H217">
            <v>0</v>
          </cell>
          <cell r="I217">
            <v>1078999878</v>
          </cell>
          <cell r="J217">
            <v>0.8310430300567907</v>
          </cell>
        </row>
        <row r="218">
          <cell r="B218">
            <v>241120</v>
          </cell>
          <cell r="C218" t="str">
            <v xml:space="preserve">241 120  matériel industriel  </v>
          </cell>
          <cell r="D218">
            <v>293770000</v>
          </cell>
          <cell r="E218">
            <v>293770000</v>
          </cell>
          <cell r="F218">
            <v>81858186</v>
          </cell>
          <cell r="G218">
            <v>293770000</v>
          </cell>
          <cell r="H218">
            <v>0</v>
          </cell>
          <cell r="I218">
            <v>211911814</v>
          </cell>
          <cell r="J218">
            <v>0.27864719338257821</v>
          </cell>
        </row>
        <row r="219">
          <cell r="C219" t="str">
            <v>TOTAL 241</v>
          </cell>
          <cell r="D219">
            <v>293770000</v>
          </cell>
          <cell r="E219">
            <v>293770000</v>
          </cell>
          <cell r="F219">
            <v>81858186</v>
          </cell>
          <cell r="G219">
            <v>293770000</v>
          </cell>
          <cell r="H219">
            <v>0</v>
          </cell>
          <cell r="I219">
            <v>211911814</v>
          </cell>
          <cell r="J219">
            <v>0.27864719338257821</v>
          </cell>
        </row>
        <row r="220">
          <cell r="B220">
            <v>244120</v>
          </cell>
          <cell r="C220" t="str">
            <v xml:space="preserve">244 120 matériel de bureau  </v>
          </cell>
          <cell r="D220">
            <v>9000000</v>
          </cell>
          <cell r="E220">
            <v>9000000</v>
          </cell>
          <cell r="F220">
            <v>0</v>
          </cell>
          <cell r="G220">
            <v>9000000</v>
          </cell>
          <cell r="H220">
            <v>0</v>
          </cell>
          <cell r="I220">
            <v>9000000</v>
          </cell>
          <cell r="J220">
            <v>0</v>
          </cell>
        </row>
        <row r="221">
          <cell r="B221">
            <v>244220</v>
          </cell>
          <cell r="C221" t="str">
            <v xml:space="preserve">244 220 matériel informatique </v>
          </cell>
          <cell r="D221">
            <v>120000000</v>
          </cell>
          <cell r="E221">
            <v>120000000</v>
          </cell>
          <cell r="F221">
            <v>13754500</v>
          </cell>
          <cell r="G221">
            <v>120000000</v>
          </cell>
          <cell r="H221">
            <v>0</v>
          </cell>
          <cell r="I221">
            <v>106245500</v>
          </cell>
          <cell r="J221">
            <v>0.11462083333333334</v>
          </cell>
        </row>
        <row r="222">
          <cell r="B222">
            <v>244320</v>
          </cell>
          <cell r="C222" t="str">
            <v xml:space="preserve">244 320 matériel bureautique </v>
          </cell>
          <cell r="D222">
            <v>31500000</v>
          </cell>
          <cell r="E222">
            <v>31500000</v>
          </cell>
          <cell r="F222">
            <v>820000</v>
          </cell>
          <cell r="G222">
            <v>31500000</v>
          </cell>
          <cell r="H222">
            <v>0</v>
          </cell>
          <cell r="I222">
            <v>30680000</v>
          </cell>
          <cell r="J222">
            <v>2.6031746031746031E-2</v>
          </cell>
        </row>
        <row r="223">
          <cell r="B223">
            <v>244420</v>
          </cell>
          <cell r="C223" t="str">
            <v xml:space="preserve">244 420 mobilier de bureau  </v>
          </cell>
          <cell r="D223">
            <v>15000000</v>
          </cell>
          <cell r="E223">
            <v>15000000</v>
          </cell>
          <cell r="F223">
            <v>10144933</v>
          </cell>
          <cell r="G223">
            <v>15000000</v>
          </cell>
          <cell r="H223">
            <v>0</v>
          </cell>
          <cell r="I223">
            <v>4855067</v>
          </cell>
          <cell r="J223">
            <v>0.67632886666666669</v>
          </cell>
        </row>
        <row r="224">
          <cell r="B224">
            <v>244820</v>
          </cell>
          <cell r="C224" t="str">
            <v>244 820 autre matériel</v>
          </cell>
          <cell r="D224">
            <v>750000</v>
          </cell>
          <cell r="E224">
            <v>750000</v>
          </cell>
          <cell r="F224">
            <v>483000</v>
          </cell>
          <cell r="G224">
            <v>750000</v>
          </cell>
          <cell r="H224">
            <v>0</v>
          </cell>
          <cell r="I224">
            <v>267000</v>
          </cell>
          <cell r="J224">
            <v>0.64400000000000002</v>
          </cell>
        </row>
        <row r="225">
          <cell r="C225" t="str">
            <v>TOTAL 244</v>
          </cell>
          <cell r="D225">
            <v>176250000</v>
          </cell>
          <cell r="E225">
            <v>176250000</v>
          </cell>
          <cell r="F225">
            <v>25202433</v>
          </cell>
          <cell r="G225">
            <v>176250000</v>
          </cell>
          <cell r="H225">
            <v>0</v>
          </cell>
          <cell r="I225">
            <v>151047567</v>
          </cell>
          <cell r="J225">
            <v>0.14299252765957446</v>
          </cell>
        </row>
        <row r="226">
          <cell r="B226">
            <v>245120</v>
          </cell>
          <cell r="C226" t="str">
            <v>245 120 matériel automobile</v>
          </cell>
          <cell r="D226">
            <v>201000000</v>
          </cell>
          <cell r="E226">
            <v>201000000</v>
          </cell>
          <cell r="F226">
            <v>33138983</v>
          </cell>
          <cell r="G226">
            <v>201000000</v>
          </cell>
          <cell r="H226">
            <v>0</v>
          </cell>
          <cell r="I226">
            <v>167861017</v>
          </cell>
          <cell r="J226">
            <v>0.16487056218905471</v>
          </cell>
        </row>
        <row r="227">
          <cell r="C227" t="str">
            <v>TOTAL 245</v>
          </cell>
          <cell r="D227">
            <v>201000000</v>
          </cell>
          <cell r="E227">
            <v>201000000</v>
          </cell>
          <cell r="F227">
            <v>33138983</v>
          </cell>
          <cell r="G227">
            <v>201000000</v>
          </cell>
          <cell r="H227">
            <v>0</v>
          </cell>
          <cell r="I227">
            <v>167861017</v>
          </cell>
          <cell r="J227">
            <v>0.16487056218905471</v>
          </cell>
        </row>
        <row r="228">
          <cell r="C228" t="str">
            <v>TOTAL CHAPITRE 24</v>
          </cell>
          <cell r="D228">
            <v>671020000</v>
          </cell>
          <cell r="E228">
            <v>671020000</v>
          </cell>
          <cell r="F228">
            <v>140199602</v>
          </cell>
          <cell r="G228">
            <v>671020000</v>
          </cell>
          <cell r="H228">
            <v>0</v>
          </cell>
          <cell r="I228">
            <v>530820398</v>
          </cell>
          <cell r="J228">
            <v>0.20893505707728532</v>
          </cell>
        </row>
        <row r="229">
          <cell r="B229">
            <v>275220</v>
          </cell>
          <cell r="C229" t="str">
            <v xml:space="preserve">275 220 dépôts pour l'électricité                    </v>
          </cell>
          <cell r="D229">
            <v>300000</v>
          </cell>
          <cell r="E229">
            <v>300000</v>
          </cell>
          <cell r="F229">
            <v>971856</v>
          </cell>
          <cell r="G229">
            <v>300000</v>
          </cell>
          <cell r="H229">
            <v>0</v>
          </cell>
          <cell r="I229">
            <v>-671856</v>
          </cell>
          <cell r="J229">
            <v>3.2395200000000002</v>
          </cell>
        </row>
        <row r="230">
          <cell r="B230">
            <v>275320</v>
          </cell>
          <cell r="C230" t="str">
            <v xml:space="preserve">275 320 dépôts pour l'eau                                           </v>
          </cell>
          <cell r="D230">
            <v>100000</v>
          </cell>
          <cell r="E230">
            <v>100000</v>
          </cell>
          <cell r="F230">
            <v>48182</v>
          </cell>
          <cell r="G230">
            <v>100000</v>
          </cell>
          <cell r="H230">
            <v>0</v>
          </cell>
          <cell r="I230">
            <v>51818</v>
          </cell>
          <cell r="J230">
            <v>0.48182000000000003</v>
          </cell>
        </row>
        <row r="231">
          <cell r="C231" t="str">
            <v>TOTAL 275</v>
          </cell>
          <cell r="D231">
            <v>400000</v>
          </cell>
          <cell r="E231">
            <v>400000</v>
          </cell>
          <cell r="F231">
            <v>1020038</v>
          </cell>
          <cell r="G231">
            <v>400000</v>
          </cell>
          <cell r="H231">
            <v>0</v>
          </cell>
          <cell r="I231">
            <v>-620038</v>
          </cell>
          <cell r="J231">
            <v>2.5500949999999998</v>
          </cell>
        </row>
        <row r="232">
          <cell r="B232">
            <v>278022</v>
          </cell>
          <cell r="C232" t="str">
            <v xml:space="preserve">278 022 remboursement d'emprunts directs extérieurs </v>
          </cell>
          <cell r="D232">
            <v>4544968600</v>
          </cell>
          <cell r="E232">
            <v>4544968600</v>
          </cell>
          <cell r="F232">
            <v>4544968514</v>
          </cell>
          <cell r="G232">
            <v>4544968600</v>
          </cell>
          <cell r="H232">
            <v>0</v>
          </cell>
          <cell r="I232">
            <v>86</v>
          </cell>
          <cell r="J232">
            <v>0.99999998107797705</v>
          </cell>
        </row>
        <row r="233">
          <cell r="C233" t="str">
            <v>TOTAL 278</v>
          </cell>
          <cell r="D233">
            <v>4544968600</v>
          </cell>
          <cell r="E233">
            <v>4544968600</v>
          </cell>
          <cell r="F233">
            <v>4544968514</v>
          </cell>
          <cell r="G233">
            <v>4544968600</v>
          </cell>
          <cell r="H233">
            <v>0</v>
          </cell>
          <cell r="I233">
            <v>86</v>
          </cell>
          <cell r="J233">
            <v>0.99999998107797705</v>
          </cell>
        </row>
        <row r="234">
          <cell r="C234" t="str">
            <v>TOTAL CHAPITRE 27</v>
          </cell>
          <cell r="D234">
            <v>4545368600</v>
          </cell>
          <cell r="E234">
            <v>4545368600</v>
          </cell>
          <cell r="F234">
            <v>4545988552</v>
          </cell>
          <cell r="G234">
            <v>4545368600</v>
          </cell>
          <cell r="H234">
            <v>0</v>
          </cell>
          <cell r="I234">
            <v>-619952</v>
          </cell>
          <cell r="J234">
            <v>1.0001363920189004</v>
          </cell>
        </row>
        <row r="235">
          <cell r="C235" t="str">
            <v>TOTAL GENERALdépenses d'investissement</v>
          </cell>
          <cell r="D235">
            <v>11917919000</v>
          </cell>
          <cell r="E235">
            <v>11917919000</v>
          </cell>
          <cell r="F235">
            <v>10107993667</v>
          </cell>
          <cell r="G235">
            <v>11917919000</v>
          </cell>
          <cell r="H235">
            <v>0</v>
          </cell>
          <cell r="I235">
            <v>1809925333</v>
          </cell>
          <cell r="J235">
            <v>0.848134113598187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execut°2005"/>
      <sheetName val="EXECUT°SEPT-06"/>
      <sheetName val="Liste des Partenaires"/>
      <sheetName val="Produits"/>
      <sheetName val="Inputs"/>
      <sheetName val="Assumption"/>
      <sheetName val="MS"/>
      <sheetName val="MEX95IB"/>
      <sheetName val="Table0002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-COMM"/>
      <sheetName val="TERRAINS"/>
      <sheetName val="TERRAINS (2)"/>
      <sheetName val="BATIMENT"/>
      <sheetName val="Forecasts_VD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sta00"/>
      <sheetName val="A2ssta00"/>
      <sheetName val="A1ssta00"/>
      <sheetName val="A3ssta00"/>
      <sheetName val="R2000ssta"/>
      <sheetName val="BATIMENT"/>
      <sheetName val="A.I.A"/>
      <sheetName val="A300"/>
      <sheetName val="A_I_A"/>
      <sheetName val="#REF"/>
      <sheetName val="synth des coûts TM&amp;DEP comprise"/>
      <sheetName val="MS"/>
      <sheetName val="BUDGET tréso (2)"/>
      <sheetName val="A_I_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ûts</v>
          </cell>
          <cell r="B1" t="str">
            <v>revenu</v>
          </cell>
          <cell r="C1" t="str">
            <v>CMU</v>
          </cell>
          <cell r="S1" t="str">
            <v>Cumul</v>
          </cell>
          <cell r="V1" t="str">
            <v>MAJ</v>
          </cell>
          <cell r="Y1" t="str">
            <v>SIMULATIONS</v>
          </cell>
          <cell r="AD1" t="str">
            <v>Annuel</v>
          </cell>
        </row>
        <row r="2">
          <cell r="A2" t="str">
            <v>Cumul</v>
          </cell>
          <cell r="B2" t="str">
            <v>q</v>
          </cell>
          <cell r="D2" t="str">
            <v>Réel 2000</v>
          </cell>
          <cell r="F2">
            <v>36526</v>
          </cell>
          <cell r="G2">
            <v>36557</v>
          </cell>
          <cell r="H2">
            <v>36586</v>
          </cell>
          <cell r="I2">
            <v>36617</v>
          </cell>
          <cell r="J2">
            <v>36647</v>
          </cell>
          <cell r="K2">
            <v>36678</v>
          </cell>
          <cell r="L2">
            <v>36708</v>
          </cell>
          <cell r="M2">
            <v>36739</v>
          </cell>
          <cell r="N2">
            <v>36770</v>
          </cell>
          <cell r="O2">
            <v>36800</v>
          </cell>
          <cell r="P2">
            <v>36831</v>
          </cell>
          <cell r="Q2">
            <v>36861</v>
          </cell>
          <cell r="S2" t="str">
            <v>cumul déc</v>
          </cell>
          <cell r="V2" t="str">
            <v>=ok oct</v>
          </cell>
          <cell r="Y2" t="str">
            <v>VARIABLES</v>
          </cell>
          <cell r="AD2" t="str">
            <v>janv-dec</v>
          </cell>
        </row>
        <row r="3">
          <cell r="Y3" t="str">
            <v>debut</v>
          </cell>
          <cell r="AD3" t="str">
            <v>f</v>
          </cell>
        </row>
        <row r="4">
          <cell r="A4" t="str">
            <v>SFR (Chiffres internes)</v>
          </cell>
          <cell r="Y4" t="str">
            <v>fin</v>
          </cell>
          <cell r="AD4" t="str">
            <v>q</v>
          </cell>
        </row>
        <row r="12">
          <cell r="A12" t="str">
            <v>SFR</v>
          </cell>
          <cell r="B12" t="str">
            <v>GSM Abonnés</v>
          </cell>
          <cell r="C12" t="str">
            <v>Parc début de période</v>
          </cell>
          <cell r="D12">
            <v>4852147</v>
          </cell>
          <cell r="E12">
            <v>0</v>
          </cell>
          <cell r="F12">
            <v>4852147</v>
          </cell>
          <cell r="G12">
            <v>5028885</v>
          </cell>
          <cell r="H12">
            <v>5007723</v>
          </cell>
          <cell r="I12">
            <v>5046955</v>
          </cell>
          <cell r="J12">
            <v>5085672</v>
          </cell>
          <cell r="K12">
            <v>5195666</v>
          </cell>
          <cell r="L12">
            <v>5281022</v>
          </cell>
          <cell r="M12">
            <v>5326984</v>
          </cell>
          <cell r="N12">
            <v>5345697</v>
          </cell>
          <cell r="O12">
            <v>5398867</v>
          </cell>
          <cell r="P12">
            <v>5425038</v>
          </cell>
          <cell r="Q12">
            <v>5484391</v>
          </cell>
          <cell r="R12">
            <v>0</v>
          </cell>
          <cell r="S12">
            <v>4852147</v>
          </cell>
          <cell r="T12">
            <v>0</v>
          </cell>
          <cell r="V12" t="str">
            <v>=ok déc.</v>
          </cell>
          <cell r="W12">
            <v>0</v>
          </cell>
          <cell r="X12">
            <v>0</v>
          </cell>
          <cell r="Y12">
            <v>0</v>
          </cell>
          <cell r="AD12">
            <v>4852147</v>
          </cell>
          <cell r="AE12">
            <v>0</v>
          </cell>
        </row>
        <row r="13">
          <cell r="A13">
            <v>0</v>
          </cell>
          <cell r="B13" t="str">
            <v>SERVICE ET ESSAI</v>
          </cell>
          <cell r="C13" t="str">
            <v>Abonnements bruts</v>
          </cell>
          <cell r="D13">
            <v>2261417</v>
          </cell>
          <cell r="E13">
            <v>0</v>
          </cell>
          <cell r="F13">
            <v>384006</v>
          </cell>
          <cell r="G13">
            <v>135430</v>
          </cell>
          <cell r="H13">
            <v>170222</v>
          </cell>
          <cell r="I13">
            <v>137873</v>
          </cell>
          <cell r="J13">
            <v>179598</v>
          </cell>
          <cell r="K13">
            <v>189366</v>
          </cell>
          <cell r="L13">
            <v>155297</v>
          </cell>
          <cell r="M13">
            <v>117415</v>
          </cell>
          <cell r="N13">
            <v>153946</v>
          </cell>
          <cell r="O13">
            <v>152138</v>
          </cell>
          <cell r="P13">
            <v>164455</v>
          </cell>
          <cell r="Q13">
            <v>321671</v>
          </cell>
          <cell r="R13">
            <v>0</v>
          </cell>
          <cell r="S13">
            <v>2261417</v>
          </cell>
          <cell r="T13">
            <v>0</v>
          </cell>
          <cell r="V13" t="str">
            <v>=ok déc.</v>
          </cell>
          <cell r="W13">
            <v>0</v>
          </cell>
          <cell r="X13">
            <v>0</v>
          </cell>
          <cell r="Y13">
            <v>0</v>
          </cell>
          <cell r="AD13">
            <v>2261417</v>
          </cell>
          <cell r="AE13">
            <v>0</v>
          </cell>
        </row>
        <row r="14">
          <cell r="A14">
            <v>0</v>
          </cell>
          <cell r="B14" t="str">
            <v>ET REGUL DIVERSES</v>
          </cell>
          <cell r="C14" t="str">
            <v>Résilliations</v>
          </cell>
          <cell r="D14">
            <v>1428413</v>
          </cell>
          <cell r="E14">
            <v>0</v>
          </cell>
          <cell r="F14">
            <v>207934</v>
          </cell>
          <cell r="G14">
            <v>157522</v>
          </cell>
          <cell r="H14">
            <v>132021</v>
          </cell>
          <cell r="I14">
            <v>99788</v>
          </cell>
          <cell r="J14">
            <v>70087</v>
          </cell>
          <cell r="K14">
            <v>104343</v>
          </cell>
          <cell r="L14">
            <v>109778</v>
          </cell>
          <cell r="M14">
            <v>98702</v>
          </cell>
          <cell r="N14">
            <v>100776</v>
          </cell>
          <cell r="O14">
            <v>125967</v>
          </cell>
          <cell r="P14">
            <v>105102</v>
          </cell>
          <cell r="Q14">
            <v>116393</v>
          </cell>
          <cell r="R14">
            <v>0</v>
          </cell>
          <cell r="S14">
            <v>1428413</v>
          </cell>
          <cell r="T14">
            <v>0</v>
          </cell>
          <cell r="V14" t="str">
            <v>=ok déc.</v>
          </cell>
          <cell r="W14">
            <v>0</v>
          </cell>
          <cell r="X14">
            <v>0</v>
          </cell>
          <cell r="Y14">
            <v>0</v>
          </cell>
          <cell r="AD14">
            <v>1428413</v>
          </cell>
          <cell r="AE14">
            <v>0</v>
          </cell>
        </row>
        <row r="15">
          <cell r="A15">
            <v>0</v>
          </cell>
          <cell r="B15">
            <v>0</v>
          </cell>
          <cell r="C15" t="str">
            <v>Migrations</v>
          </cell>
          <cell r="D15">
            <v>4518</v>
          </cell>
          <cell r="E15">
            <v>0</v>
          </cell>
          <cell r="F15">
            <v>666</v>
          </cell>
          <cell r="G15">
            <v>930</v>
          </cell>
          <cell r="H15">
            <v>1031</v>
          </cell>
          <cell r="I15">
            <v>632</v>
          </cell>
          <cell r="J15">
            <v>483</v>
          </cell>
          <cell r="K15">
            <v>333</v>
          </cell>
          <cell r="L15">
            <v>44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4518</v>
          </cell>
          <cell r="T15">
            <v>0</v>
          </cell>
          <cell r="V15" t="str">
            <v>=ok déc.</v>
          </cell>
          <cell r="W15">
            <v>0</v>
          </cell>
          <cell r="X15">
            <v>0</v>
          </cell>
          <cell r="Y15">
            <v>0</v>
          </cell>
          <cell r="AD15">
            <v>4518</v>
          </cell>
          <cell r="AE15">
            <v>0</v>
          </cell>
        </row>
        <row r="16">
          <cell r="A16">
            <v>0</v>
          </cell>
          <cell r="B16">
            <v>0</v>
          </cell>
          <cell r="C16" t="str">
            <v>Accroissement net</v>
          </cell>
          <cell r="D16">
            <v>837522</v>
          </cell>
          <cell r="E16">
            <v>0</v>
          </cell>
          <cell r="F16">
            <v>176738</v>
          </cell>
          <cell r="G16">
            <v>-21162</v>
          </cell>
          <cell r="H16">
            <v>39232</v>
          </cell>
          <cell r="I16">
            <v>38717</v>
          </cell>
          <cell r="J16">
            <v>109994</v>
          </cell>
          <cell r="K16">
            <v>85356</v>
          </cell>
          <cell r="L16">
            <v>45962</v>
          </cell>
          <cell r="M16">
            <v>18713</v>
          </cell>
          <cell r="N16">
            <v>53170</v>
          </cell>
          <cell r="O16">
            <v>26171</v>
          </cell>
          <cell r="P16">
            <v>59353</v>
          </cell>
          <cell r="Q16">
            <v>205278</v>
          </cell>
          <cell r="R16">
            <v>0</v>
          </cell>
          <cell r="S16">
            <v>837522</v>
          </cell>
          <cell r="T16">
            <v>0</v>
          </cell>
          <cell r="V16" t="str">
            <v>=ok déc.</v>
          </cell>
          <cell r="W16">
            <v>0</v>
          </cell>
          <cell r="X16">
            <v>0</v>
          </cell>
          <cell r="Y16">
            <v>0</v>
          </cell>
          <cell r="AD16">
            <v>837522</v>
          </cell>
          <cell r="AE16">
            <v>0</v>
          </cell>
        </row>
        <row r="17">
          <cell r="A17">
            <v>0</v>
          </cell>
          <cell r="B17">
            <v>0</v>
          </cell>
          <cell r="C17" t="str">
            <v>Parc fin de période</v>
          </cell>
          <cell r="D17">
            <v>5689669</v>
          </cell>
          <cell r="E17">
            <v>0</v>
          </cell>
          <cell r="F17">
            <v>5028885</v>
          </cell>
          <cell r="G17">
            <v>5007723</v>
          </cell>
          <cell r="H17">
            <v>5046955</v>
          </cell>
          <cell r="I17">
            <v>5085672</v>
          </cell>
          <cell r="J17">
            <v>5195666</v>
          </cell>
          <cell r="K17">
            <v>5281022</v>
          </cell>
          <cell r="L17">
            <v>5326984</v>
          </cell>
          <cell r="M17">
            <v>5345697</v>
          </cell>
          <cell r="N17">
            <v>5398867</v>
          </cell>
          <cell r="O17">
            <v>5425038</v>
          </cell>
          <cell r="P17">
            <v>5484391</v>
          </cell>
          <cell r="Q17">
            <v>5689669</v>
          </cell>
          <cell r="R17">
            <v>0</v>
          </cell>
          <cell r="S17">
            <v>5689669</v>
          </cell>
          <cell r="T17">
            <v>0</v>
          </cell>
          <cell r="V17" t="str">
            <v>=ok déc.</v>
          </cell>
          <cell r="W17">
            <v>0</v>
          </cell>
          <cell r="X17">
            <v>0</v>
          </cell>
          <cell r="Y17">
            <v>0</v>
          </cell>
          <cell r="AD17">
            <v>5689669</v>
          </cell>
          <cell r="AE17">
            <v>0</v>
          </cell>
        </row>
        <row r="18">
          <cell r="A18">
            <v>0</v>
          </cell>
          <cell r="B18">
            <v>0</v>
          </cell>
          <cell r="C18" t="str">
            <v>Abonnés moyens</v>
          </cell>
          <cell r="D18">
            <v>62968760.498999991</v>
          </cell>
          <cell r="E18">
            <v>0</v>
          </cell>
          <cell r="F18">
            <v>4981759.3449999988</v>
          </cell>
          <cell r="G18">
            <v>5014305.3959999997</v>
          </cell>
          <cell r="H18">
            <v>5018220.068</v>
          </cell>
          <cell r="I18">
            <v>5068100.9270000001</v>
          </cell>
          <cell r="J18">
            <v>5130708.648</v>
          </cell>
          <cell r="K18">
            <v>5247079.3369999994</v>
          </cell>
          <cell r="L18">
            <v>5310834.0090000015</v>
          </cell>
          <cell r="M18">
            <v>5336465.0459999992</v>
          </cell>
          <cell r="N18">
            <v>5377338.8460000008</v>
          </cell>
          <cell r="O18">
            <v>5419070.5</v>
          </cell>
          <cell r="P18">
            <v>5473064.5</v>
          </cell>
          <cell r="Q18">
            <v>5591813.8769999994</v>
          </cell>
          <cell r="R18">
            <v>0</v>
          </cell>
          <cell r="S18">
            <v>62968760.498999991</v>
          </cell>
          <cell r="T18">
            <v>0</v>
          </cell>
          <cell r="V18" t="str">
            <v>=ok déc.</v>
          </cell>
          <cell r="W18">
            <v>0</v>
          </cell>
          <cell r="X18">
            <v>0</v>
          </cell>
          <cell r="Y18">
            <v>0</v>
          </cell>
          <cell r="AD18">
            <v>62968760.498999991</v>
          </cell>
          <cell r="AE18">
            <v>0</v>
          </cell>
        </row>
        <row r="19">
          <cell r="A19" t="str">
            <v>SFR</v>
          </cell>
          <cell r="B19" t="str">
            <v>GSM Cartes ART</v>
          </cell>
          <cell r="C19" t="str">
            <v>Parc début de période</v>
          </cell>
          <cell r="D19">
            <v>2371656</v>
          </cell>
          <cell r="E19">
            <v>0</v>
          </cell>
          <cell r="F19">
            <v>2371656</v>
          </cell>
          <cell r="G19">
            <v>2646023</v>
          </cell>
          <cell r="H19">
            <v>2776751</v>
          </cell>
          <cell r="I19">
            <v>2872850</v>
          </cell>
          <cell r="J19">
            <v>2948821</v>
          </cell>
          <cell r="K19">
            <v>3041006</v>
          </cell>
          <cell r="L19">
            <v>3173505</v>
          </cell>
          <cell r="M19">
            <v>3334449</v>
          </cell>
          <cell r="N19">
            <v>3436295</v>
          </cell>
          <cell r="O19">
            <v>3563589</v>
          </cell>
          <cell r="P19">
            <v>3711793</v>
          </cell>
          <cell r="Q19">
            <v>3834329</v>
          </cell>
          <cell r="R19">
            <v>0</v>
          </cell>
          <cell r="S19">
            <v>2371656</v>
          </cell>
          <cell r="T19">
            <v>0</v>
          </cell>
          <cell r="V19" t="str">
            <v>=ok déc.</v>
          </cell>
          <cell r="W19">
            <v>0</v>
          </cell>
          <cell r="X19">
            <v>0</v>
          </cell>
          <cell r="Y19">
            <v>0</v>
          </cell>
          <cell r="AD19">
            <v>2371656</v>
          </cell>
          <cell r="AE19">
            <v>0</v>
          </cell>
        </row>
        <row r="20">
          <cell r="A20">
            <v>0</v>
          </cell>
          <cell r="B20" t="str">
            <v>PARC TOTAL</v>
          </cell>
          <cell r="C20" t="str">
            <v>Abonnements bruts</v>
          </cell>
          <cell r="D20">
            <v>2278154</v>
          </cell>
          <cell r="E20">
            <v>0</v>
          </cell>
          <cell r="F20">
            <v>288693</v>
          </cell>
          <cell r="G20">
            <v>145635</v>
          </cell>
          <cell r="H20">
            <v>128081</v>
          </cell>
          <cell r="I20">
            <v>123382</v>
          </cell>
          <cell r="J20">
            <v>162869</v>
          </cell>
          <cell r="K20">
            <v>156348</v>
          </cell>
          <cell r="L20">
            <v>164464</v>
          </cell>
          <cell r="M20">
            <v>143114</v>
          </cell>
          <cell r="N20">
            <v>168049</v>
          </cell>
          <cell r="O20">
            <v>177131</v>
          </cell>
          <cell r="P20">
            <v>175150</v>
          </cell>
          <cell r="Q20">
            <v>445238</v>
          </cell>
          <cell r="R20">
            <v>0</v>
          </cell>
          <cell r="S20">
            <v>2278154</v>
          </cell>
          <cell r="T20">
            <v>0</v>
          </cell>
          <cell r="V20" t="str">
            <v>=ok déc.</v>
          </cell>
          <cell r="W20">
            <v>0</v>
          </cell>
          <cell r="X20">
            <v>0</v>
          </cell>
          <cell r="Y20">
            <v>0</v>
          </cell>
          <cell r="AD20">
            <v>2278154</v>
          </cell>
          <cell r="AE20">
            <v>0</v>
          </cell>
        </row>
        <row r="21">
          <cell r="A21">
            <v>0</v>
          </cell>
          <cell r="B21">
            <v>0</v>
          </cell>
          <cell r="C21" t="str">
            <v>Résilliations</v>
          </cell>
          <cell r="D21">
            <v>417997</v>
          </cell>
          <cell r="E21">
            <v>0</v>
          </cell>
          <cell r="F21">
            <v>14326</v>
          </cell>
          <cell r="G21">
            <v>14907</v>
          </cell>
          <cell r="H21">
            <v>31982</v>
          </cell>
          <cell r="I21">
            <v>47411</v>
          </cell>
          <cell r="J21">
            <v>70684</v>
          </cell>
          <cell r="K21">
            <v>23849</v>
          </cell>
          <cell r="L21">
            <v>3520</v>
          </cell>
          <cell r="M21">
            <v>41268</v>
          </cell>
          <cell r="N21">
            <v>40755</v>
          </cell>
          <cell r="O21">
            <v>28927</v>
          </cell>
          <cell r="P21">
            <v>52614</v>
          </cell>
          <cell r="Q21">
            <v>47754</v>
          </cell>
          <cell r="R21">
            <v>0</v>
          </cell>
          <cell r="S21">
            <v>417997</v>
          </cell>
          <cell r="T21">
            <v>0</v>
          </cell>
          <cell r="V21" t="str">
            <v>=ok déc.</v>
          </cell>
          <cell r="W21">
            <v>0</v>
          </cell>
          <cell r="X21">
            <v>0</v>
          </cell>
          <cell r="Y21">
            <v>0</v>
          </cell>
          <cell r="AD21">
            <v>417997</v>
          </cell>
          <cell r="AE21">
            <v>0</v>
          </cell>
        </row>
        <row r="22">
          <cell r="A22">
            <v>0</v>
          </cell>
          <cell r="B22">
            <v>0</v>
          </cell>
          <cell r="C22" t="str">
            <v>Migrations</v>
          </cell>
          <cell r="D22">
            <v>-5.8207605402316176E-11</v>
          </cell>
          <cell r="E22">
            <v>0</v>
          </cell>
          <cell r="F22">
            <v>0</v>
          </cell>
          <cell r="G22">
            <v>0</v>
          </cell>
          <cell r="H22">
            <v>-3.6379232959404817E-12</v>
          </cell>
          <cell r="I22">
            <v>3.637978807091713E-12</v>
          </cell>
          <cell r="J22">
            <v>0</v>
          </cell>
          <cell r="K22">
            <v>0</v>
          </cell>
          <cell r="L22">
            <v>0</v>
          </cell>
          <cell r="M22">
            <v>-5.8207660913467407E-1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5.8207605402316176E-11</v>
          </cell>
          <cell r="T22">
            <v>0</v>
          </cell>
          <cell r="V22" t="str">
            <v>=ok déc.</v>
          </cell>
          <cell r="W22">
            <v>0</v>
          </cell>
          <cell r="X22">
            <v>0</v>
          </cell>
          <cell r="Y22">
            <v>0</v>
          </cell>
          <cell r="AD22">
            <v>-5.8207605402316176E-11</v>
          </cell>
          <cell r="AE22">
            <v>0</v>
          </cell>
        </row>
        <row r="23">
          <cell r="A23">
            <v>0</v>
          </cell>
          <cell r="B23">
            <v>0</v>
          </cell>
          <cell r="C23" t="str">
            <v>Accroissement net</v>
          </cell>
          <cell r="D23">
            <v>1860157</v>
          </cell>
          <cell r="E23">
            <v>0</v>
          </cell>
          <cell r="F23">
            <v>274367</v>
          </cell>
          <cell r="G23">
            <v>130728</v>
          </cell>
          <cell r="H23">
            <v>96099</v>
          </cell>
          <cell r="I23">
            <v>75971</v>
          </cell>
          <cell r="J23">
            <v>92185</v>
          </cell>
          <cell r="K23">
            <v>132499</v>
          </cell>
          <cell r="L23">
            <v>160944</v>
          </cell>
          <cell r="M23">
            <v>101845.99999999994</v>
          </cell>
          <cell r="N23">
            <v>127294</v>
          </cell>
          <cell r="O23">
            <v>148204</v>
          </cell>
          <cell r="P23">
            <v>122536</v>
          </cell>
          <cell r="Q23">
            <v>397484</v>
          </cell>
          <cell r="R23">
            <v>0</v>
          </cell>
          <cell r="S23">
            <v>1860157</v>
          </cell>
          <cell r="T23">
            <v>0</v>
          </cell>
          <cell r="V23" t="str">
            <v>=ok déc.</v>
          </cell>
          <cell r="W23">
            <v>0</v>
          </cell>
          <cell r="X23">
            <v>0</v>
          </cell>
          <cell r="Y23">
            <v>0</v>
          </cell>
          <cell r="AD23">
            <v>1860157</v>
          </cell>
          <cell r="AE23">
            <v>0</v>
          </cell>
        </row>
        <row r="24">
          <cell r="A24">
            <v>0</v>
          </cell>
          <cell r="B24">
            <v>0</v>
          </cell>
          <cell r="C24" t="str">
            <v>Parc fin de période</v>
          </cell>
          <cell r="D24">
            <v>4231813</v>
          </cell>
          <cell r="E24">
            <v>0</v>
          </cell>
          <cell r="F24">
            <v>2646023</v>
          </cell>
          <cell r="G24">
            <v>2776751</v>
          </cell>
          <cell r="H24">
            <v>2872850</v>
          </cell>
          <cell r="I24">
            <v>2948821</v>
          </cell>
          <cell r="J24">
            <v>3041006</v>
          </cell>
          <cell r="K24">
            <v>3173505</v>
          </cell>
          <cell r="L24">
            <v>3334449</v>
          </cell>
          <cell r="M24">
            <v>3436295</v>
          </cell>
          <cell r="N24">
            <v>3563589</v>
          </cell>
          <cell r="O24">
            <v>3711793</v>
          </cell>
          <cell r="P24">
            <v>3834329</v>
          </cell>
          <cell r="Q24">
            <v>4231813</v>
          </cell>
          <cell r="R24">
            <v>0</v>
          </cell>
          <cell r="S24">
            <v>4231813</v>
          </cell>
          <cell r="T24">
            <v>0</v>
          </cell>
          <cell r="V24" t="str">
            <v>=ok déc.</v>
          </cell>
          <cell r="W24">
            <v>0</v>
          </cell>
          <cell r="X24">
            <v>0</v>
          </cell>
          <cell r="Y24">
            <v>0</v>
          </cell>
          <cell r="AD24">
            <v>4231813</v>
          </cell>
          <cell r="AE24">
            <v>0</v>
          </cell>
        </row>
        <row r="25">
          <cell r="A25">
            <v>0</v>
          </cell>
          <cell r="B25">
            <v>0</v>
          </cell>
          <cell r="C25" t="str">
            <v>Abonnés moyens</v>
          </cell>
          <cell r="D25">
            <v>38706337.266000003</v>
          </cell>
          <cell r="E25">
            <v>0</v>
          </cell>
          <cell r="F25">
            <v>2538365.2650000001</v>
          </cell>
          <cell r="G25">
            <v>2713775.9659999995</v>
          </cell>
          <cell r="H25">
            <v>2827926.6930000004</v>
          </cell>
          <cell r="I25">
            <v>2922092.5370000005</v>
          </cell>
          <cell r="J25">
            <v>3012000.7339999997</v>
          </cell>
          <cell r="K25">
            <v>3120614.2390000001</v>
          </cell>
          <cell r="L25">
            <v>3259211.85</v>
          </cell>
          <cell r="M25">
            <v>3385931.2439999999</v>
          </cell>
          <cell r="N25">
            <v>3521040.932</v>
          </cell>
          <cell r="O25">
            <v>3637691</v>
          </cell>
          <cell r="P25">
            <v>3773061</v>
          </cell>
          <cell r="Q25">
            <v>3994625.8060000003</v>
          </cell>
          <cell r="R25">
            <v>0</v>
          </cell>
          <cell r="S25">
            <v>38706337.266000003</v>
          </cell>
          <cell r="T25">
            <v>0</v>
          </cell>
          <cell r="V25" t="str">
            <v>=ok déc.</v>
          </cell>
          <cell r="W25">
            <v>0</v>
          </cell>
          <cell r="X25">
            <v>0</v>
          </cell>
          <cell r="Y25">
            <v>0</v>
          </cell>
          <cell r="AD25">
            <v>38706337.266000003</v>
          </cell>
          <cell r="AE25">
            <v>0</v>
          </cell>
        </row>
        <row r="26">
          <cell r="A26" t="str">
            <v xml:space="preserve">SFR </v>
          </cell>
          <cell r="B26" t="str">
            <v>GSM Total</v>
          </cell>
          <cell r="C26" t="str">
            <v>Parc début de période</v>
          </cell>
          <cell r="D26">
            <v>7223803</v>
          </cell>
          <cell r="E26">
            <v>0</v>
          </cell>
          <cell r="F26">
            <v>7223803</v>
          </cell>
          <cell r="G26">
            <v>7674908</v>
          </cell>
          <cell r="H26">
            <v>7784474</v>
          </cell>
          <cell r="I26">
            <v>7919805</v>
          </cell>
          <cell r="J26">
            <v>8034493</v>
          </cell>
          <cell r="K26">
            <v>8236672</v>
          </cell>
          <cell r="L26">
            <v>8454527</v>
          </cell>
          <cell r="M26">
            <v>8661433</v>
          </cell>
          <cell r="N26">
            <v>8781992</v>
          </cell>
          <cell r="O26">
            <v>8962456</v>
          </cell>
          <cell r="P26">
            <v>9136831</v>
          </cell>
          <cell r="Q26">
            <v>9318720</v>
          </cell>
          <cell r="R26">
            <v>0</v>
          </cell>
          <cell r="S26">
            <v>7223803</v>
          </cell>
          <cell r="T26">
            <v>0</v>
          </cell>
          <cell r="V26" t="str">
            <v>=ok déc.</v>
          </cell>
          <cell r="W26">
            <v>0</v>
          </cell>
          <cell r="X26">
            <v>0</v>
          </cell>
          <cell r="Y26">
            <v>0</v>
          </cell>
          <cell r="AD26">
            <v>7223803</v>
          </cell>
          <cell r="AE26">
            <v>0</v>
          </cell>
        </row>
        <row r="27">
          <cell r="A27">
            <v>0</v>
          </cell>
          <cell r="B27" t="str">
            <v>PARC ART</v>
          </cell>
          <cell r="C27" t="str">
            <v>Abonnements bruts</v>
          </cell>
          <cell r="D27">
            <v>4539571</v>
          </cell>
          <cell r="E27">
            <v>0</v>
          </cell>
          <cell r="F27">
            <v>672699</v>
          </cell>
          <cell r="G27">
            <v>281065</v>
          </cell>
          <cell r="H27">
            <v>298303</v>
          </cell>
          <cell r="I27">
            <v>261255</v>
          </cell>
          <cell r="J27">
            <v>342467</v>
          </cell>
          <cell r="K27">
            <v>345714</v>
          </cell>
          <cell r="L27">
            <v>319761</v>
          </cell>
          <cell r="M27">
            <v>260529</v>
          </cell>
          <cell r="N27">
            <v>321995</v>
          </cell>
          <cell r="O27">
            <v>329269</v>
          </cell>
          <cell r="P27">
            <v>339605</v>
          </cell>
          <cell r="Q27">
            <v>766909</v>
          </cell>
          <cell r="R27">
            <v>0</v>
          </cell>
          <cell r="S27">
            <v>4539571</v>
          </cell>
          <cell r="T27">
            <v>0</v>
          </cell>
          <cell r="V27" t="str">
            <v>=ok déc.</v>
          </cell>
          <cell r="W27">
            <v>0</v>
          </cell>
          <cell r="X27">
            <v>0</v>
          </cell>
          <cell r="Y27">
            <v>0</v>
          </cell>
          <cell r="AD27">
            <v>4539571</v>
          </cell>
          <cell r="AE27">
            <v>0</v>
          </cell>
        </row>
        <row r="28">
          <cell r="A28">
            <v>0</v>
          </cell>
          <cell r="B28">
            <v>0</v>
          </cell>
          <cell r="C28" t="str">
            <v>Résilliations</v>
          </cell>
          <cell r="D28">
            <v>1846410</v>
          </cell>
          <cell r="E28">
            <v>0</v>
          </cell>
          <cell r="F28">
            <v>222260</v>
          </cell>
          <cell r="G28">
            <v>172429</v>
          </cell>
          <cell r="H28">
            <v>164003</v>
          </cell>
          <cell r="I28">
            <v>147199</v>
          </cell>
          <cell r="J28">
            <v>140771</v>
          </cell>
          <cell r="K28">
            <v>128192</v>
          </cell>
          <cell r="L28">
            <v>113298</v>
          </cell>
          <cell r="M28">
            <v>139970</v>
          </cell>
          <cell r="N28">
            <v>141531</v>
          </cell>
          <cell r="O28">
            <v>154894</v>
          </cell>
          <cell r="P28">
            <v>157716</v>
          </cell>
          <cell r="Q28">
            <v>164147</v>
          </cell>
          <cell r="R28">
            <v>0</v>
          </cell>
          <cell r="S28">
            <v>1846410</v>
          </cell>
          <cell r="T28">
            <v>0</v>
          </cell>
          <cell r="V28" t="str">
            <v>=ok déc.</v>
          </cell>
          <cell r="W28">
            <v>0</v>
          </cell>
          <cell r="X28">
            <v>0</v>
          </cell>
          <cell r="Y28">
            <v>0</v>
          </cell>
          <cell r="AD28">
            <v>1846410</v>
          </cell>
          <cell r="AE28">
            <v>0</v>
          </cell>
        </row>
        <row r="29">
          <cell r="A29">
            <v>0</v>
          </cell>
          <cell r="B29">
            <v>0</v>
          </cell>
          <cell r="C29" t="str">
            <v>Migrations</v>
          </cell>
          <cell r="D29">
            <v>4517.9999999999418</v>
          </cell>
          <cell r="E29">
            <v>0</v>
          </cell>
          <cell r="F29">
            <v>666</v>
          </cell>
          <cell r="G29">
            <v>930</v>
          </cell>
          <cell r="H29">
            <v>1030.9999999999964</v>
          </cell>
          <cell r="I29">
            <v>632.00000000000364</v>
          </cell>
          <cell r="J29">
            <v>483</v>
          </cell>
          <cell r="K29">
            <v>333</v>
          </cell>
          <cell r="L29">
            <v>443</v>
          </cell>
          <cell r="M29">
            <v>-5.8207660913467407E-1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517.9999999999418</v>
          </cell>
          <cell r="T29">
            <v>0</v>
          </cell>
          <cell r="V29" t="str">
            <v>=ok déc.</v>
          </cell>
          <cell r="W29">
            <v>0</v>
          </cell>
          <cell r="X29">
            <v>0</v>
          </cell>
          <cell r="Y29">
            <v>0</v>
          </cell>
          <cell r="AD29">
            <v>4517.9999999999418</v>
          </cell>
          <cell r="AE29">
            <v>0</v>
          </cell>
        </row>
        <row r="30">
          <cell r="A30">
            <v>0</v>
          </cell>
          <cell r="B30">
            <v>0</v>
          </cell>
          <cell r="C30" t="str">
            <v>Accroissement net</v>
          </cell>
          <cell r="D30">
            <v>2697679</v>
          </cell>
          <cell r="E30">
            <v>0</v>
          </cell>
          <cell r="F30">
            <v>451105</v>
          </cell>
          <cell r="G30">
            <v>109566</v>
          </cell>
          <cell r="H30">
            <v>135331</v>
          </cell>
          <cell r="I30">
            <v>114688</v>
          </cell>
          <cell r="J30">
            <v>202179</v>
          </cell>
          <cell r="K30">
            <v>217855</v>
          </cell>
          <cell r="L30">
            <v>206906</v>
          </cell>
          <cell r="M30">
            <v>120558.99999999994</v>
          </cell>
          <cell r="N30">
            <v>180464</v>
          </cell>
          <cell r="O30">
            <v>174375</v>
          </cell>
          <cell r="P30">
            <v>181889</v>
          </cell>
          <cell r="Q30">
            <v>602762</v>
          </cell>
          <cell r="R30">
            <v>0</v>
          </cell>
          <cell r="S30">
            <v>2697679</v>
          </cell>
          <cell r="T30">
            <v>0</v>
          </cell>
          <cell r="V30" t="str">
            <v>=ok déc.</v>
          </cell>
          <cell r="W30">
            <v>0</v>
          </cell>
          <cell r="X30">
            <v>0</v>
          </cell>
          <cell r="Y30">
            <v>0</v>
          </cell>
          <cell r="AD30">
            <v>2697679</v>
          </cell>
          <cell r="AE30">
            <v>0</v>
          </cell>
        </row>
        <row r="31">
          <cell r="A31">
            <v>0</v>
          </cell>
          <cell r="B31">
            <v>0</v>
          </cell>
          <cell r="C31" t="str">
            <v>Parc fin de période</v>
          </cell>
          <cell r="D31">
            <v>9921482</v>
          </cell>
          <cell r="E31">
            <v>0</v>
          </cell>
          <cell r="F31">
            <v>7674908</v>
          </cell>
          <cell r="G31">
            <v>7784474</v>
          </cell>
          <cell r="H31">
            <v>7919805</v>
          </cell>
          <cell r="I31">
            <v>8034493</v>
          </cell>
          <cell r="J31">
            <v>8236672</v>
          </cell>
          <cell r="K31">
            <v>8454527</v>
          </cell>
          <cell r="L31">
            <v>8661433</v>
          </cell>
          <cell r="M31">
            <v>8781992</v>
          </cell>
          <cell r="N31">
            <v>8962456</v>
          </cell>
          <cell r="O31">
            <v>9136831</v>
          </cell>
          <cell r="P31">
            <v>9318720</v>
          </cell>
          <cell r="Q31">
            <v>9921482</v>
          </cell>
          <cell r="R31">
            <v>0</v>
          </cell>
          <cell r="S31">
            <v>9921482</v>
          </cell>
          <cell r="T31">
            <v>0</v>
          </cell>
          <cell r="V31" t="str">
            <v>=ok déc.</v>
          </cell>
          <cell r="W31">
            <v>0</v>
          </cell>
          <cell r="X31">
            <v>0</v>
          </cell>
          <cell r="Y31">
            <v>0</v>
          </cell>
          <cell r="AD31">
            <v>9921482</v>
          </cell>
          <cell r="AE31">
            <v>0</v>
          </cell>
        </row>
        <row r="32">
          <cell r="A32">
            <v>0</v>
          </cell>
          <cell r="B32">
            <v>0</v>
          </cell>
          <cell r="C32" t="str">
            <v>Abonnés moyens</v>
          </cell>
          <cell r="D32">
            <v>101675097.76499999</v>
          </cell>
          <cell r="E32">
            <v>0</v>
          </cell>
          <cell r="F32">
            <v>7520124.6099999994</v>
          </cell>
          <cell r="G32">
            <v>7728081.3619999997</v>
          </cell>
          <cell r="H32">
            <v>7846146.7609999999</v>
          </cell>
          <cell r="I32">
            <v>7990193.4640000006</v>
          </cell>
          <cell r="J32">
            <v>8142709.3819999993</v>
          </cell>
          <cell r="K32">
            <v>8367693.5759999994</v>
          </cell>
          <cell r="L32">
            <v>8570045.8590000011</v>
          </cell>
          <cell r="M32">
            <v>8722396.2899999991</v>
          </cell>
          <cell r="N32">
            <v>8898379.7780000009</v>
          </cell>
          <cell r="O32">
            <v>9056761.5</v>
          </cell>
          <cell r="P32">
            <v>9246125.5</v>
          </cell>
          <cell r="Q32">
            <v>9586439.6830000002</v>
          </cell>
          <cell r="R32">
            <v>0</v>
          </cell>
          <cell r="S32">
            <v>101675097.765</v>
          </cell>
          <cell r="T32">
            <v>0</v>
          </cell>
          <cell r="V32" t="str">
            <v>=ok déc.</v>
          </cell>
          <cell r="W32">
            <v>0</v>
          </cell>
          <cell r="X32">
            <v>0</v>
          </cell>
          <cell r="Y32">
            <v>0</v>
          </cell>
          <cell r="AD32">
            <v>101675097.765</v>
          </cell>
          <cell r="AE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D33">
            <v>0</v>
          </cell>
          <cell r="AE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D34">
            <v>0</v>
          </cell>
          <cell r="AE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4940516</v>
          </cell>
          <cell r="G35">
            <v>5018304</v>
          </cell>
          <cell r="H35">
            <v>5027339</v>
          </cell>
          <cell r="I35">
            <v>5066313.5</v>
          </cell>
          <cell r="J35">
            <v>5140669</v>
          </cell>
          <cell r="K35">
            <v>5238344</v>
          </cell>
          <cell r="L35">
            <v>5304003</v>
          </cell>
          <cell r="M35">
            <v>5336340.5</v>
          </cell>
          <cell r="N35">
            <v>537228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D35">
            <v>0</v>
          </cell>
          <cell r="AE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41071829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D36">
            <v>0</v>
          </cell>
          <cell r="AE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4563536.55555555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D37">
            <v>0</v>
          </cell>
          <cell r="AE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D38">
            <v>0</v>
          </cell>
          <cell r="AE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D39">
            <v>0</v>
          </cell>
          <cell r="AE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D40">
            <v>0</v>
          </cell>
          <cell r="AE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D41">
            <v>0</v>
          </cell>
          <cell r="AE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D42">
            <v>0</v>
          </cell>
          <cell r="A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D43">
            <v>0</v>
          </cell>
          <cell r="A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D44">
            <v>0</v>
          </cell>
          <cell r="AE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D45">
            <v>0</v>
          </cell>
          <cell r="AE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D46">
            <v>0</v>
          </cell>
          <cell r="AE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D47">
            <v>0</v>
          </cell>
          <cell r="AE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D48">
            <v>0</v>
          </cell>
          <cell r="AE48">
            <v>0</v>
          </cell>
        </row>
        <row r="49">
          <cell r="A49" t="str">
            <v>SFR</v>
          </cell>
          <cell r="B49" t="str">
            <v>GSM Abonnés</v>
          </cell>
          <cell r="C49" t="str">
            <v>Parc début de période</v>
          </cell>
          <cell r="D49">
            <v>4852147</v>
          </cell>
          <cell r="E49">
            <v>0</v>
          </cell>
          <cell r="F49">
            <v>4852147</v>
          </cell>
          <cell r="G49">
            <v>5028885</v>
          </cell>
          <cell r="H49">
            <v>5007723</v>
          </cell>
          <cell r="I49">
            <v>5046955</v>
          </cell>
          <cell r="J49">
            <v>5085672</v>
          </cell>
          <cell r="K49">
            <v>5195666</v>
          </cell>
          <cell r="L49">
            <v>5281022</v>
          </cell>
          <cell r="M49">
            <v>5326984</v>
          </cell>
          <cell r="N49">
            <v>5345697</v>
          </cell>
          <cell r="O49">
            <v>5398867</v>
          </cell>
          <cell r="P49">
            <v>5425038</v>
          </cell>
          <cell r="Q49">
            <v>5484391</v>
          </cell>
          <cell r="R49">
            <v>0</v>
          </cell>
          <cell r="S49">
            <v>4852147</v>
          </cell>
          <cell r="T49">
            <v>0</v>
          </cell>
          <cell r="V49" t="str">
            <v>=ok déc.</v>
          </cell>
          <cell r="W49">
            <v>0</v>
          </cell>
          <cell r="X49">
            <v>0</v>
          </cell>
          <cell r="Y49">
            <v>0</v>
          </cell>
          <cell r="AD49">
            <v>4852147</v>
          </cell>
          <cell r="AE49">
            <v>0</v>
          </cell>
        </row>
        <row r="50">
          <cell r="A50">
            <v>0</v>
          </cell>
          <cell r="B50" t="str">
            <v>AVEC SERVICE</v>
          </cell>
          <cell r="C50" t="str">
            <v>Abonnements bruts</v>
          </cell>
          <cell r="D50">
            <v>2261417</v>
          </cell>
          <cell r="E50">
            <v>0</v>
          </cell>
          <cell r="F50">
            <v>384006</v>
          </cell>
          <cell r="G50">
            <v>135430</v>
          </cell>
          <cell r="H50">
            <v>170222</v>
          </cell>
          <cell r="I50">
            <v>137873</v>
          </cell>
          <cell r="J50">
            <v>179598</v>
          </cell>
          <cell r="K50">
            <v>189366</v>
          </cell>
          <cell r="L50">
            <v>155297</v>
          </cell>
          <cell r="M50">
            <v>117415</v>
          </cell>
          <cell r="N50">
            <v>153946</v>
          </cell>
          <cell r="O50">
            <v>152138</v>
          </cell>
          <cell r="P50">
            <v>164455</v>
          </cell>
          <cell r="Q50">
            <v>321671</v>
          </cell>
          <cell r="R50">
            <v>0</v>
          </cell>
          <cell r="S50">
            <v>2261417</v>
          </cell>
          <cell r="T50">
            <v>0</v>
          </cell>
          <cell r="V50" t="str">
            <v>=ok déc.</v>
          </cell>
          <cell r="W50">
            <v>0</v>
          </cell>
          <cell r="X50">
            <v>0</v>
          </cell>
          <cell r="Y50">
            <v>0</v>
          </cell>
          <cell r="AD50">
            <v>2261417</v>
          </cell>
          <cell r="AE50">
            <v>0</v>
          </cell>
        </row>
        <row r="51">
          <cell r="A51">
            <v>0</v>
          </cell>
          <cell r="B51" t="str">
            <v>ET REGUL</v>
          </cell>
          <cell r="C51" t="str">
            <v>Résilliations</v>
          </cell>
          <cell r="D51">
            <v>1428413</v>
          </cell>
          <cell r="E51">
            <v>0</v>
          </cell>
          <cell r="F51">
            <v>207934</v>
          </cell>
          <cell r="G51">
            <v>157522</v>
          </cell>
          <cell r="H51">
            <v>132021</v>
          </cell>
          <cell r="I51">
            <v>99788</v>
          </cell>
          <cell r="J51">
            <v>70087</v>
          </cell>
          <cell r="K51">
            <v>104343</v>
          </cell>
          <cell r="L51">
            <v>109778</v>
          </cell>
          <cell r="M51">
            <v>98702</v>
          </cell>
          <cell r="N51">
            <v>100776</v>
          </cell>
          <cell r="O51">
            <v>125967</v>
          </cell>
          <cell r="P51">
            <v>105102</v>
          </cell>
          <cell r="Q51">
            <v>116393</v>
          </cell>
          <cell r="R51">
            <v>0</v>
          </cell>
          <cell r="S51">
            <v>1428413</v>
          </cell>
          <cell r="T51">
            <v>0</v>
          </cell>
          <cell r="V51" t="str">
            <v>=ok déc.</v>
          </cell>
          <cell r="W51">
            <v>0</v>
          </cell>
          <cell r="X51">
            <v>0</v>
          </cell>
          <cell r="Y51">
            <v>0</v>
          </cell>
          <cell r="AD51">
            <v>1428413</v>
          </cell>
          <cell r="AE51">
            <v>0</v>
          </cell>
        </row>
        <row r="52">
          <cell r="A52">
            <v>0</v>
          </cell>
          <cell r="B52">
            <v>0</v>
          </cell>
          <cell r="C52" t="str">
            <v>Migrations</v>
          </cell>
          <cell r="D52">
            <v>4518</v>
          </cell>
          <cell r="E52">
            <v>0</v>
          </cell>
          <cell r="F52">
            <v>666</v>
          </cell>
          <cell r="G52">
            <v>930</v>
          </cell>
          <cell r="H52">
            <v>1031</v>
          </cell>
          <cell r="I52">
            <v>632</v>
          </cell>
          <cell r="J52">
            <v>483</v>
          </cell>
          <cell r="K52">
            <v>333</v>
          </cell>
          <cell r="L52">
            <v>44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4518</v>
          </cell>
          <cell r="T52">
            <v>0</v>
          </cell>
          <cell r="V52" t="str">
            <v>=ok déc.</v>
          </cell>
          <cell r="W52">
            <v>0</v>
          </cell>
          <cell r="X52">
            <v>0</v>
          </cell>
          <cell r="Y52">
            <v>0</v>
          </cell>
          <cell r="AD52">
            <v>4518</v>
          </cell>
          <cell r="AE52">
            <v>0</v>
          </cell>
        </row>
        <row r="53">
          <cell r="A53">
            <v>0</v>
          </cell>
          <cell r="B53">
            <v>0</v>
          </cell>
          <cell r="C53" t="str">
            <v>Accroissement net</v>
          </cell>
          <cell r="D53">
            <v>837522</v>
          </cell>
          <cell r="E53">
            <v>0</v>
          </cell>
          <cell r="F53">
            <v>176738</v>
          </cell>
          <cell r="G53">
            <v>-21162</v>
          </cell>
          <cell r="H53">
            <v>39232</v>
          </cell>
          <cell r="I53">
            <v>38717</v>
          </cell>
          <cell r="J53">
            <v>109994</v>
          </cell>
          <cell r="K53">
            <v>85356</v>
          </cell>
          <cell r="L53">
            <v>45962</v>
          </cell>
          <cell r="M53">
            <v>18713</v>
          </cell>
          <cell r="N53">
            <v>53170</v>
          </cell>
          <cell r="O53">
            <v>26171</v>
          </cell>
          <cell r="P53">
            <v>59353</v>
          </cell>
          <cell r="Q53">
            <v>205278</v>
          </cell>
          <cell r="R53">
            <v>0</v>
          </cell>
          <cell r="S53">
            <v>837522</v>
          </cell>
          <cell r="T53">
            <v>0</v>
          </cell>
          <cell r="V53" t="str">
            <v>=ok déc.</v>
          </cell>
          <cell r="W53">
            <v>0</v>
          </cell>
          <cell r="X53">
            <v>0</v>
          </cell>
          <cell r="Y53">
            <v>0</v>
          </cell>
          <cell r="AD53">
            <v>837522</v>
          </cell>
          <cell r="AE53">
            <v>0</v>
          </cell>
        </row>
        <row r="54">
          <cell r="A54">
            <v>0</v>
          </cell>
          <cell r="B54">
            <v>0</v>
          </cell>
          <cell r="C54" t="str">
            <v>Parc fin de période</v>
          </cell>
          <cell r="D54">
            <v>5689669</v>
          </cell>
          <cell r="E54">
            <v>0</v>
          </cell>
          <cell r="F54">
            <v>5028885</v>
          </cell>
          <cell r="G54">
            <v>5007723</v>
          </cell>
          <cell r="H54">
            <v>5046955</v>
          </cell>
          <cell r="I54">
            <v>5085672</v>
          </cell>
          <cell r="J54">
            <v>5195666</v>
          </cell>
          <cell r="K54">
            <v>5281022</v>
          </cell>
          <cell r="L54">
            <v>5326984</v>
          </cell>
          <cell r="M54">
            <v>5345697</v>
          </cell>
          <cell r="N54">
            <v>5398867</v>
          </cell>
          <cell r="O54">
            <v>5425038</v>
          </cell>
          <cell r="P54">
            <v>5484391</v>
          </cell>
          <cell r="Q54">
            <v>5689669</v>
          </cell>
          <cell r="R54">
            <v>0</v>
          </cell>
          <cell r="S54">
            <v>5689669</v>
          </cell>
          <cell r="T54">
            <v>0</v>
          </cell>
          <cell r="V54" t="str">
            <v>=ok déc.</v>
          </cell>
          <cell r="W54">
            <v>0</v>
          </cell>
          <cell r="X54">
            <v>0</v>
          </cell>
          <cell r="Y54">
            <v>0</v>
          </cell>
          <cell r="AD54">
            <v>5689669</v>
          </cell>
          <cell r="AE54">
            <v>0</v>
          </cell>
        </row>
        <row r="55">
          <cell r="A55">
            <v>0</v>
          </cell>
          <cell r="B55">
            <v>0</v>
          </cell>
          <cell r="C55" t="str">
            <v>Abonnés moyens</v>
          </cell>
          <cell r="D55">
            <v>62968760.498999991</v>
          </cell>
          <cell r="E55">
            <v>0</v>
          </cell>
          <cell r="F55">
            <v>4981759.3449999988</v>
          </cell>
          <cell r="G55">
            <v>5014305.3959999997</v>
          </cell>
          <cell r="H55">
            <v>5018220.068</v>
          </cell>
          <cell r="I55">
            <v>5068100.9270000001</v>
          </cell>
          <cell r="J55">
            <v>5130708.648</v>
          </cell>
          <cell r="K55">
            <v>5247079.3369999994</v>
          </cell>
          <cell r="L55">
            <v>5310834.0090000015</v>
          </cell>
          <cell r="M55">
            <v>5336465.0459999992</v>
          </cell>
          <cell r="N55">
            <v>5377338.8460000008</v>
          </cell>
          <cell r="O55">
            <v>5419070.5</v>
          </cell>
          <cell r="P55">
            <v>5473064.5</v>
          </cell>
          <cell r="Q55">
            <v>5591813.8769999994</v>
          </cell>
          <cell r="R55">
            <v>0</v>
          </cell>
          <cell r="S55">
            <v>62968760.498999991</v>
          </cell>
          <cell r="T55">
            <v>0</v>
          </cell>
          <cell r="V55" t="str">
            <v>=ok déc.</v>
          </cell>
          <cell r="W55">
            <v>0</v>
          </cell>
          <cell r="X55">
            <v>0</v>
          </cell>
          <cell r="Y55">
            <v>0</v>
          </cell>
          <cell r="AD55">
            <v>62968760.498999991</v>
          </cell>
          <cell r="AE55">
            <v>0</v>
          </cell>
        </row>
        <row r="56">
          <cell r="A56" t="str">
            <v>SFR</v>
          </cell>
          <cell r="B56" t="str">
            <v>GSM Cartes</v>
          </cell>
          <cell r="C56" t="str">
            <v>Parc début de période</v>
          </cell>
          <cell r="D56">
            <v>1810696.0025724317</v>
          </cell>
          <cell r="E56">
            <v>0</v>
          </cell>
          <cell r="F56">
            <v>1810696.0025724317</v>
          </cell>
          <cell r="G56">
            <v>2044568.0025724317</v>
          </cell>
          <cell r="H56">
            <v>2081598.0025724317</v>
          </cell>
          <cell r="I56">
            <v>2105287.0025724317</v>
          </cell>
          <cell r="J56">
            <v>2160091.0025724317</v>
          </cell>
          <cell r="K56">
            <v>2241609.0025724317</v>
          </cell>
          <cell r="L56">
            <v>2309408.0025724317</v>
          </cell>
          <cell r="M56">
            <v>2381657.0025724317</v>
          </cell>
          <cell r="N56">
            <v>2404125.0025724317</v>
          </cell>
          <cell r="O56">
            <v>2509848.0025724317</v>
          </cell>
          <cell r="P56">
            <v>2584507.1160782548</v>
          </cell>
          <cell r="Q56">
            <v>2638671.1160782548</v>
          </cell>
          <cell r="R56">
            <v>0</v>
          </cell>
          <cell r="S56">
            <v>1810696.0025724317</v>
          </cell>
          <cell r="T56">
            <v>0</v>
          </cell>
          <cell r="V56" t="str">
            <v>=ok déc.</v>
          </cell>
          <cell r="W56">
            <v>0</v>
          </cell>
          <cell r="X56">
            <v>0</v>
          </cell>
          <cell r="Y56">
            <v>0</v>
          </cell>
          <cell r="AD56">
            <v>1810696.0025724317</v>
          </cell>
          <cell r="AE56">
            <v>0</v>
          </cell>
        </row>
        <row r="57">
          <cell r="A57">
            <v>0</v>
          </cell>
          <cell r="B57" t="str">
            <v>PARC ACTIF</v>
          </cell>
          <cell r="C57" t="str">
            <v>Abonnements bruts</v>
          </cell>
          <cell r="D57">
            <v>2278154</v>
          </cell>
          <cell r="E57">
            <v>0</v>
          </cell>
          <cell r="F57">
            <v>288693</v>
          </cell>
          <cell r="G57">
            <v>145635</v>
          </cell>
          <cell r="H57">
            <v>128081</v>
          </cell>
          <cell r="I57">
            <v>123382</v>
          </cell>
          <cell r="J57">
            <v>162869</v>
          </cell>
          <cell r="K57">
            <v>156348</v>
          </cell>
          <cell r="L57">
            <v>164464</v>
          </cell>
          <cell r="M57">
            <v>143114</v>
          </cell>
          <cell r="N57">
            <v>168049</v>
          </cell>
          <cell r="O57">
            <v>177131</v>
          </cell>
          <cell r="P57">
            <v>175150</v>
          </cell>
          <cell r="Q57">
            <v>445238</v>
          </cell>
          <cell r="R57">
            <v>0</v>
          </cell>
          <cell r="S57">
            <v>2278154</v>
          </cell>
          <cell r="T57">
            <v>0</v>
          </cell>
          <cell r="V57" t="str">
            <v>=ok déc.</v>
          </cell>
          <cell r="W57">
            <v>0</v>
          </cell>
          <cell r="X57">
            <v>0</v>
          </cell>
          <cell r="Y57">
            <v>0</v>
          </cell>
          <cell r="AD57">
            <v>2278154</v>
          </cell>
          <cell r="AE57">
            <v>0</v>
          </cell>
        </row>
        <row r="58">
          <cell r="A58">
            <v>0</v>
          </cell>
          <cell r="B58">
            <v>0</v>
          </cell>
          <cell r="C58" t="str">
            <v>Mises en veille</v>
          </cell>
          <cell r="D58">
            <v>1086880.8864941769</v>
          </cell>
          <cell r="E58">
            <v>0</v>
          </cell>
          <cell r="F58">
            <v>54820.999999999942</v>
          </cell>
          <cell r="G58">
            <v>108605</v>
          </cell>
          <cell r="H58">
            <v>104392</v>
          </cell>
          <cell r="I58">
            <v>68578</v>
          </cell>
          <cell r="J58">
            <v>81351</v>
          </cell>
          <cell r="K58">
            <v>88548.99999999984</v>
          </cell>
          <cell r="L58">
            <v>92215.000000000116</v>
          </cell>
          <cell r="M58">
            <v>120646</v>
          </cell>
          <cell r="N58">
            <v>62325.999999999927</v>
          </cell>
          <cell r="O58">
            <v>102471.88649417716</v>
          </cell>
          <cell r="P58">
            <v>120986</v>
          </cell>
          <cell r="Q58">
            <v>81940</v>
          </cell>
          <cell r="R58">
            <v>81948</v>
          </cell>
          <cell r="S58">
            <v>1086880.8864941769</v>
          </cell>
          <cell r="T58">
            <v>0</v>
          </cell>
          <cell r="V58" t="str">
            <v>=ok déc.</v>
          </cell>
          <cell r="W58">
            <v>0</v>
          </cell>
          <cell r="X58">
            <v>0</v>
          </cell>
          <cell r="Y58">
            <v>0</v>
          </cell>
          <cell r="AD58">
            <v>1086880.8864941769</v>
          </cell>
          <cell r="AE58">
            <v>0</v>
          </cell>
        </row>
        <row r="59">
          <cell r="A59">
            <v>0</v>
          </cell>
          <cell r="B59">
            <v>0</v>
          </cell>
          <cell r="C59" t="str">
            <v>Migrations</v>
          </cell>
          <cell r="D59">
            <v>-5.8207605402316176E-11</v>
          </cell>
          <cell r="E59">
            <v>0</v>
          </cell>
          <cell r="F59">
            <v>0</v>
          </cell>
          <cell r="G59">
            <v>0</v>
          </cell>
          <cell r="H59">
            <v>-3.6379232959404817E-12</v>
          </cell>
          <cell r="I59">
            <v>3.637978807091713E-12</v>
          </cell>
          <cell r="J59">
            <v>0</v>
          </cell>
          <cell r="K59">
            <v>0</v>
          </cell>
          <cell r="L59">
            <v>0</v>
          </cell>
          <cell r="M59">
            <v>-5.8207660913467407E-1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5.8207605402316176E-11</v>
          </cell>
          <cell r="T59">
            <v>0</v>
          </cell>
          <cell r="V59" t="str">
            <v>=ok déc.</v>
          </cell>
          <cell r="W59">
            <v>0</v>
          </cell>
          <cell r="X59">
            <v>0</v>
          </cell>
          <cell r="Y59">
            <v>0</v>
          </cell>
          <cell r="AD59">
            <v>-5.8207605402316176E-11</v>
          </cell>
          <cell r="AE59">
            <v>0</v>
          </cell>
        </row>
        <row r="60">
          <cell r="A60">
            <v>0</v>
          </cell>
          <cell r="B60">
            <v>0</v>
          </cell>
          <cell r="C60" t="str">
            <v>Accroissement net</v>
          </cell>
          <cell r="D60">
            <v>1191273.1135058231</v>
          </cell>
          <cell r="E60">
            <v>0</v>
          </cell>
          <cell r="F60">
            <v>233872.00000000006</v>
          </cell>
          <cell r="G60">
            <v>37030</v>
          </cell>
          <cell r="H60">
            <v>23688.999999999996</v>
          </cell>
          <cell r="I60">
            <v>54804</v>
          </cell>
          <cell r="J60">
            <v>81518</v>
          </cell>
          <cell r="K60">
            <v>67799.00000000016</v>
          </cell>
          <cell r="L60">
            <v>72248.999999999884</v>
          </cell>
          <cell r="M60">
            <v>22467.999999999942</v>
          </cell>
          <cell r="N60">
            <v>105723.00000000007</v>
          </cell>
          <cell r="O60">
            <v>74659.113505822839</v>
          </cell>
          <cell r="P60">
            <v>54164</v>
          </cell>
          <cell r="Q60">
            <v>363298</v>
          </cell>
          <cell r="R60">
            <v>0</v>
          </cell>
          <cell r="S60">
            <v>1191273.1135058231</v>
          </cell>
          <cell r="T60">
            <v>0</v>
          </cell>
          <cell r="V60" t="str">
            <v>=ok déc.</v>
          </cell>
          <cell r="W60">
            <v>0</v>
          </cell>
          <cell r="X60">
            <v>0</v>
          </cell>
          <cell r="Y60">
            <v>0</v>
          </cell>
          <cell r="AD60">
            <v>1191273.1135058231</v>
          </cell>
          <cell r="AE60">
            <v>0</v>
          </cell>
        </row>
        <row r="61">
          <cell r="A61">
            <v>0</v>
          </cell>
          <cell r="B61">
            <v>0</v>
          </cell>
          <cell r="C61" t="str">
            <v>Parc fin de période</v>
          </cell>
          <cell r="D61">
            <v>3001969.1160782548</v>
          </cell>
          <cell r="E61">
            <v>0</v>
          </cell>
          <cell r="F61">
            <v>2044568.0025724317</v>
          </cell>
          <cell r="G61">
            <v>2081598.0025724317</v>
          </cell>
          <cell r="H61">
            <v>2105287.0025724317</v>
          </cell>
          <cell r="I61">
            <v>2160091.0025724317</v>
          </cell>
          <cell r="J61">
            <v>2241609.0025724317</v>
          </cell>
          <cell r="K61">
            <v>2309408.0025724317</v>
          </cell>
          <cell r="L61">
            <v>2381657.0025724317</v>
          </cell>
          <cell r="M61">
            <v>2404125.0025724317</v>
          </cell>
          <cell r="N61">
            <v>2509848.0025724317</v>
          </cell>
          <cell r="O61">
            <v>2584507.1160782548</v>
          </cell>
          <cell r="P61">
            <v>2638671.1160782548</v>
          </cell>
          <cell r="Q61">
            <v>3001969.1160782548</v>
          </cell>
          <cell r="R61">
            <v>0</v>
          </cell>
          <cell r="S61">
            <v>3001969.1160782548</v>
          </cell>
          <cell r="T61">
            <v>0</v>
          </cell>
          <cell r="V61" t="str">
            <v>=ok déc.</v>
          </cell>
          <cell r="W61">
            <v>0</v>
          </cell>
          <cell r="X61">
            <v>0</v>
          </cell>
          <cell r="Y61">
            <v>0</v>
          </cell>
          <cell r="AD61">
            <v>3001969.1160782548</v>
          </cell>
          <cell r="AE61">
            <v>0</v>
          </cell>
        </row>
        <row r="62">
          <cell r="A62">
            <v>0</v>
          </cell>
          <cell r="B62">
            <v>0</v>
          </cell>
          <cell r="C62" t="str">
            <v>Abonnés moyens</v>
          </cell>
          <cell r="D62">
            <v>27933606.88029518</v>
          </cell>
          <cell r="E62">
            <v>0</v>
          </cell>
          <cell r="F62">
            <v>1955330.296281022</v>
          </cell>
          <cell r="G62">
            <v>2065186.7485975134</v>
          </cell>
          <cell r="H62">
            <v>2095760.3274091536</v>
          </cell>
          <cell r="I62">
            <v>2140387.0096128061</v>
          </cell>
          <cell r="J62">
            <v>2210638.428775257</v>
          </cell>
          <cell r="K62">
            <v>2284170.0801766478</v>
          </cell>
          <cell r="L62">
            <v>2350432.39680199</v>
          </cell>
          <cell r="M62">
            <v>2491725.0434310562</v>
          </cell>
          <cell r="N62">
            <v>2400321.2895148746</v>
          </cell>
          <cell r="O62">
            <v>2547177.559325343</v>
          </cell>
          <cell r="P62">
            <v>2611589.1160782548</v>
          </cell>
          <cell r="Q62">
            <v>2780888.5842912672</v>
          </cell>
          <cell r="R62">
            <v>0</v>
          </cell>
          <cell r="S62">
            <v>27933606.88029518</v>
          </cell>
          <cell r="T62">
            <v>0</v>
          </cell>
          <cell r="V62" t="str">
            <v>=ok déc.</v>
          </cell>
          <cell r="W62">
            <v>0</v>
          </cell>
          <cell r="X62">
            <v>0</v>
          </cell>
          <cell r="Y62">
            <v>0</v>
          </cell>
          <cell r="AD62">
            <v>27933606.88029518</v>
          </cell>
          <cell r="AE62">
            <v>0</v>
          </cell>
        </row>
        <row r="63">
          <cell r="A63" t="str">
            <v xml:space="preserve">SFR </v>
          </cell>
          <cell r="B63" t="str">
            <v>GSM Total</v>
          </cell>
          <cell r="C63" t="str">
            <v>Parc début de période</v>
          </cell>
          <cell r="D63">
            <v>6662843.0025724322</v>
          </cell>
          <cell r="E63">
            <v>0</v>
          </cell>
          <cell r="F63">
            <v>6662843.0025724322</v>
          </cell>
          <cell r="G63">
            <v>7073453.0025724322</v>
          </cell>
          <cell r="H63">
            <v>7089321.0025724322</v>
          </cell>
          <cell r="I63">
            <v>7152242.0025724322</v>
          </cell>
          <cell r="J63">
            <v>7245763.0025724322</v>
          </cell>
          <cell r="K63">
            <v>7437275.0025724322</v>
          </cell>
          <cell r="L63">
            <v>7590430.0025724322</v>
          </cell>
          <cell r="M63">
            <v>7708641.0025724322</v>
          </cell>
          <cell r="N63">
            <v>7749822.0025724322</v>
          </cell>
          <cell r="O63">
            <v>7908715.0025724322</v>
          </cell>
          <cell r="P63">
            <v>8009545.1160782548</v>
          </cell>
          <cell r="Q63">
            <v>8123062.1160782548</v>
          </cell>
          <cell r="R63">
            <v>0</v>
          </cell>
          <cell r="S63">
            <v>6662843.0025724322</v>
          </cell>
          <cell r="T63">
            <v>0</v>
          </cell>
          <cell r="V63" t="str">
            <v>=ok déc.</v>
          </cell>
          <cell r="W63">
            <v>0</v>
          </cell>
          <cell r="X63">
            <v>0</v>
          </cell>
          <cell r="Y63">
            <v>0</v>
          </cell>
          <cell r="AD63">
            <v>6662843.0025724322</v>
          </cell>
          <cell r="AE63">
            <v>0</v>
          </cell>
        </row>
        <row r="64">
          <cell r="A64">
            <v>0</v>
          </cell>
          <cell r="B64" t="str">
            <v>PARC ACTIF</v>
          </cell>
          <cell r="C64" t="str">
            <v>Abonnements bruts</v>
          </cell>
          <cell r="D64">
            <v>4539571</v>
          </cell>
          <cell r="E64">
            <v>0</v>
          </cell>
          <cell r="F64">
            <v>672699</v>
          </cell>
          <cell r="G64">
            <v>281065</v>
          </cell>
          <cell r="H64">
            <v>298303</v>
          </cell>
          <cell r="I64">
            <v>261255</v>
          </cell>
          <cell r="J64">
            <v>342467</v>
          </cell>
          <cell r="K64">
            <v>345714</v>
          </cell>
          <cell r="L64">
            <v>319761</v>
          </cell>
          <cell r="M64">
            <v>260529</v>
          </cell>
          <cell r="N64">
            <v>321995</v>
          </cell>
          <cell r="O64">
            <v>329269</v>
          </cell>
          <cell r="P64">
            <v>339605</v>
          </cell>
          <cell r="Q64">
            <v>766909</v>
          </cell>
          <cell r="R64">
            <v>0</v>
          </cell>
          <cell r="S64">
            <v>4539571</v>
          </cell>
          <cell r="T64">
            <v>0</v>
          </cell>
          <cell r="V64" t="str">
            <v>=ok déc.</v>
          </cell>
          <cell r="W64">
            <v>0</v>
          </cell>
          <cell r="X64">
            <v>0</v>
          </cell>
          <cell r="Y64">
            <v>0</v>
          </cell>
          <cell r="AD64">
            <v>4539571</v>
          </cell>
          <cell r="AE64">
            <v>0</v>
          </cell>
        </row>
        <row r="65">
          <cell r="A65">
            <v>0</v>
          </cell>
          <cell r="B65">
            <v>0</v>
          </cell>
          <cell r="C65" t="str">
            <v>Résilliations</v>
          </cell>
          <cell r="D65">
            <v>2515293.8864941769</v>
          </cell>
          <cell r="E65">
            <v>0</v>
          </cell>
          <cell r="F65">
            <v>262754.99999999994</v>
          </cell>
          <cell r="G65">
            <v>266127</v>
          </cell>
          <cell r="H65">
            <v>236413</v>
          </cell>
          <cell r="I65">
            <v>168366</v>
          </cell>
          <cell r="J65">
            <v>151438</v>
          </cell>
          <cell r="K65">
            <v>192891.99999999983</v>
          </cell>
          <cell r="L65">
            <v>201993.00000000012</v>
          </cell>
          <cell r="M65">
            <v>219348</v>
          </cell>
          <cell r="N65">
            <v>163101.99999999994</v>
          </cell>
          <cell r="O65">
            <v>228438.88649417716</v>
          </cell>
          <cell r="P65">
            <v>226088</v>
          </cell>
          <cell r="Q65">
            <v>198333</v>
          </cell>
          <cell r="R65">
            <v>0</v>
          </cell>
          <cell r="S65">
            <v>2515293.8864941774</v>
          </cell>
          <cell r="T65">
            <v>0</v>
          </cell>
          <cell r="V65" t="str">
            <v>=ok déc.</v>
          </cell>
          <cell r="W65">
            <v>0</v>
          </cell>
          <cell r="X65">
            <v>0</v>
          </cell>
          <cell r="Y65">
            <v>0</v>
          </cell>
          <cell r="AD65">
            <v>2515293.8864941774</v>
          </cell>
          <cell r="AE65">
            <v>0</v>
          </cell>
        </row>
        <row r="66">
          <cell r="A66">
            <v>0</v>
          </cell>
          <cell r="B66">
            <v>0</v>
          </cell>
          <cell r="C66" t="str">
            <v>Migrations</v>
          </cell>
          <cell r="D66">
            <v>4517.9999999999418</v>
          </cell>
          <cell r="E66">
            <v>0</v>
          </cell>
          <cell r="F66">
            <v>666</v>
          </cell>
          <cell r="G66">
            <v>930</v>
          </cell>
          <cell r="H66">
            <v>1030.9999999999964</v>
          </cell>
          <cell r="I66">
            <v>632.00000000000364</v>
          </cell>
          <cell r="J66">
            <v>483</v>
          </cell>
          <cell r="K66">
            <v>333</v>
          </cell>
          <cell r="L66">
            <v>443</v>
          </cell>
          <cell r="M66">
            <v>-5.8207660913467407E-11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4517.9999999999418</v>
          </cell>
          <cell r="T66">
            <v>0</v>
          </cell>
          <cell r="V66" t="str">
            <v>=ok déc.</v>
          </cell>
          <cell r="W66">
            <v>0</v>
          </cell>
          <cell r="X66">
            <v>0</v>
          </cell>
          <cell r="Y66">
            <v>0</v>
          </cell>
          <cell r="AD66">
            <v>4517.9999999999418</v>
          </cell>
          <cell r="AE66">
            <v>0</v>
          </cell>
        </row>
        <row r="67">
          <cell r="A67">
            <v>0</v>
          </cell>
          <cell r="B67">
            <v>0</v>
          </cell>
          <cell r="C67" t="str">
            <v>Accroissement net</v>
          </cell>
          <cell r="D67">
            <v>2028795.1135058231</v>
          </cell>
          <cell r="E67">
            <v>0</v>
          </cell>
          <cell r="F67">
            <v>410610.00000000006</v>
          </cell>
          <cell r="G67">
            <v>15868</v>
          </cell>
          <cell r="H67">
            <v>62921</v>
          </cell>
          <cell r="I67">
            <v>93521</v>
          </cell>
          <cell r="J67">
            <v>191512</v>
          </cell>
          <cell r="K67">
            <v>153155.00000000017</v>
          </cell>
          <cell r="L67">
            <v>118210.99999999988</v>
          </cell>
          <cell r="M67">
            <v>41180.999999999942</v>
          </cell>
          <cell r="N67">
            <v>158893.00000000006</v>
          </cell>
          <cell r="O67">
            <v>100830.11350582284</v>
          </cell>
          <cell r="P67">
            <v>113517</v>
          </cell>
          <cell r="Q67">
            <v>568576</v>
          </cell>
          <cell r="R67">
            <v>0</v>
          </cell>
          <cell r="S67">
            <v>2028795.1135058226</v>
          </cell>
          <cell r="T67">
            <v>0</v>
          </cell>
          <cell r="V67" t="str">
            <v>=ok déc.</v>
          </cell>
          <cell r="W67">
            <v>0</v>
          </cell>
          <cell r="X67">
            <v>0</v>
          </cell>
          <cell r="Y67">
            <v>0</v>
          </cell>
          <cell r="AD67">
            <v>2028795.1135058226</v>
          </cell>
          <cell r="AE67">
            <v>0</v>
          </cell>
        </row>
        <row r="68">
          <cell r="A68">
            <v>0</v>
          </cell>
          <cell r="B68">
            <v>0</v>
          </cell>
          <cell r="C68" t="str">
            <v>Parc fin de période</v>
          </cell>
          <cell r="D68">
            <v>8691638.1160782538</v>
          </cell>
          <cell r="E68">
            <v>0</v>
          </cell>
          <cell r="F68">
            <v>7073453.0025724322</v>
          </cell>
          <cell r="G68">
            <v>7089321.0025724322</v>
          </cell>
          <cell r="H68">
            <v>7152242.0025724322</v>
          </cell>
          <cell r="I68">
            <v>7245763.0025724322</v>
          </cell>
          <cell r="J68">
            <v>7437275.0025724322</v>
          </cell>
          <cell r="K68">
            <v>7590430.0025724322</v>
          </cell>
          <cell r="L68">
            <v>7708641.0025724322</v>
          </cell>
          <cell r="M68">
            <v>7749822.0025724322</v>
          </cell>
          <cell r="N68">
            <v>7908715.0025724322</v>
          </cell>
          <cell r="O68">
            <v>8009545.1160782548</v>
          </cell>
          <cell r="P68">
            <v>8123062.1160782548</v>
          </cell>
          <cell r="Q68">
            <v>8691638.1160782538</v>
          </cell>
          <cell r="R68">
            <v>0</v>
          </cell>
          <cell r="S68">
            <v>8691638.1160782538</v>
          </cell>
          <cell r="T68">
            <v>0</v>
          </cell>
          <cell r="V68" t="str">
            <v>=ok déc.</v>
          </cell>
          <cell r="W68">
            <v>0</v>
          </cell>
          <cell r="X68">
            <v>0</v>
          </cell>
          <cell r="Y68">
            <v>0</v>
          </cell>
          <cell r="AD68">
            <v>8691638.1160782538</v>
          </cell>
          <cell r="AE68">
            <v>0</v>
          </cell>
        </row>
        <row r="69">
          <cell r="A69">
            <v>0</v>
          </cell>
          <cell r="B69">
            <v>0</v>
          </cell>
          <cell r="C69" t="str">
            <v>Abonnés moyens</v>
          </cell>
          <cell r="D69">
            <v>90902367.37929517</v>
          </cell>
          <cell r="E69">
            <v>0</v>
          </cell>
          <cell r="F69">
            <v>6937089.6412810208</v>
          </cell>
          <cell r="G69">
            <v>7079492.1445975136</v>
          </cell>
          <cell r="H69">
            <v>7113980.3954091538</v>
          </cell>
          <cell r="I69">
            <v>7208487.9366128063</v>
          </cell>
          <cell r="J69">
            <v>7341347.0767752565</v>
          </cell>
          <cell r="K69">
            <v>7531249.4171766471</v>
          </cell>
          <cell r="L69">
            <v>7661266.405801991</v>
          </cell>
          <cell r="M69">
            <v>7828190.0894310549</v>
          </cell>
          <cell r="N69">
            <v>7777660.1355148759</v>
          </cell>
          <cell r="O69">
            <v>7966248.059325343</v>
          </cell>
          <cell r="P69">
            <v>8084653.6160782548</v>
          </cell>
          <cell r="Q69">
            <v>8372702.4612912666</v>
          </cell>
          <cell r="R69">
            <v>0</v>
          </cell>
          <cell r="S69">
            <v>90902367.3792952</v>
          </cell>
          <cell r="T69">
            <v>0</v>
          </cell>
          <cell r="V69" t="str">
            <v>=ok déc.</v>
          </cell>
          <cell r="W69">
            <v>0</v>
          </cell>
          <cell r="X69">
            <v>0</v>
          </cell>
          <cell r="Y69">
            <v>0</v>
          </cell>
          <cell r="AD69">
            <v>90902367.3792952</v>
          </cell>
          <cell r="AE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D70">
            <v>0</v>
          </cell>
          <cell r="AE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D71">
            <v>0</v>
          </cell>
          <cell r="AE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 t="str">
            <v>9/11/2000 / Calage parcs actif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D72">
            <v>0</v>
          </cell>
          <cell r="AE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 t="str">
            <v>PADeb</v>
          </cell>
          <cell r="F73">
            <v>1810699</v>
          </cell>
          <cell r="G73">
            <v>2044571</v>
          </cell>
          <cell r="H73">
            <v>2081601</v>
          </cell>
          <cell r="I73">
            <v>2105290</v>
          </cell>
          <cell r="J73">
            <v>2160094</v>
          </cell>
          <cell r="K73">
            <v>2241612</v>
          </cell>
          <cell r="L73">
            <v>2309411</v>
          </cell>
          <cell r="M73">
            <v>238166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D73">
            <v>0</v>
          </cell>
          <cell r="AE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 t="str">
            <v>MEV</v>
          </cell>
          <cell r="F74">
            <v>54820.999999999971</v>
          </cell>
          <cell r="G74">
            <v>108605</v>
          </cell>
          <cell r="H74">
            <v>104392</v>
          </cell>
          <cell r="I74">
            <v>68578</v>
          </cell>
          <cell r="J74">
            <v>81351</v>
          </cell>
          <cell r="K74">
            <v>88548.999999999811</v>
          </cell>
          <cell r="L74">
            <v>92215.000000000058</v>
          </cell>
          <cell r="M74">
            <v>120650.00000000022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D74">
            <v>0</v>
          </cell>
          <cell r="AE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 t="str">
            <v>VB</v>
          </cell>
          <cell r="F75">
            <v>288693</v>
          </cell>
          <cell r="G75">
            <v>145635</v>
          </cell>
          <cell r="H75">
            <v>128081</v>
          </cell>
          <cell r="I75">
            <v>123382</v>
          </cell>
          <cell r="J75">
            <v>162869</v>
          </cell>
          <cell r="K75">
            <v>156348</v>
          </cell>
          <cell r="L75">
            <v>164464</v>
          </cell>
          <cell r="M75">
            <v>143114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AD75">
            <v>0</v>
          </cell>
          <cell r="AE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2044571</v>
          </cell>
          <cell r="G76">
            <v>2081601</v>
          </cell>
          <cell r="H76">
            <v>2105290</v>
          </cell>
          <cell r="I76">
            <v>2160094</v>
          </cell>
          <cell r="J76">
            <v>2241612</v>
          </cell>
          <cell r="K76">
            <v>2309411</v>
          </cell>
          <cell r="L76">
            <v>2381660</v>
          </cell>
          <cell r="M76">
            <v>2404124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D76">
            <v>0</v>
          </cell>
          <cell r="AE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D77">
            <v>0</v>
          </cell>
          <cell r="AE77">
            <v>0</v>
          </cell>
        </row>
        <row r="78">
          <cell r="A78" t="str">
            <v>PAVE ABOS HORS ABC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AD78">
            <v>0</v>
          </cell>
          <cell r="AE78">
            <v>0</v>
          </cell>
        </row>
        <row r="79">
          <cell r="A79" t="str">
            <v>Données de par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D79">
            <v>0</v>
          </cell>
          <cell r="AE79">
            <v>0</v>
          </cell>
        </row>
        <row r="80">
          <cell r="A80" t="str">
            <v>SFR</v>
          </cell>
          <cell r="B80" t="str">
            <v>GSM Abonnés hors ABC</v>
          </cell>
          <cell r="C80" t="str">
            <v>Parc début de période</v>
          </cell>
          <cell r="D80">
            <v>789146</v>
          </cell>
          <cell r="E80">
            <v>0</v>
          </cell>
          <cell r="F80">
            <v>4852147</v>
          </cell>
          <cell r="G80">
            <v>5028885</v>
          </cell>
          <cell r="H80">
            <v>5007723</v>
          </cell>
          <cell r="I80">
            <v>5046955</v>
          </cell>
          <cell r="J80">
            <v>5085672</v>
          </cell>
          <cell r="K80">
            <v>5180188</v>
          </cell>
          <cell r="L80">
            <v>5234856</v>
          </cell>
          <cell r="M80">
            <v>5253275</v>
          </cell>
          <cell r="N80">
            <v>5251832</v>
          </cell>
          <cell r="O80">
            <v>5282166</v>
          </cell>
          <cell r="P80">
            <v>528753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D80">
            <v>0</v>
          </cell>
          <cell r="AE80">
            <v>0</v>
          </cell>
        </row>
        <row r="81">
          <cell r="A81">
            <v>0</v>
          </cell>
          <cell r="B81">
            <v>0</v>
          </cell>
          <cell r="C81" t="str">
            <v>Abonnements bruts</v>
          </cell>
          <cell r="D81">
            <v>1700191</v>
          </cell>
          <cell r="E81">
            <v>0</v>
          </cell>
          <cell r="F81">
            <v>384006</v>
          </cell>
          <cell r="G81">
            <v>135430</v>
          </cell>
          <cell r="H81">
            <v>170222</v>
          </cell>
          <cell r="I81">
            <v>137873</v>
          </cell>
          <cell r="J81">
            <v>167347</v>
          </cell>
          <cell r="K81">
            <v>171375</v>
          </cell>
          <cell r="L81">
            <v>141575</v>
          </cell>
          <cell r="M81">
            <v>107354</v>
          </cell>
          <cell r="N81">
            <v>142386</v>
          </cell>
          <cell r="O81">
            <v>142623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D81">
            <v>0</v>
          </cell>
          <cell r="AE81">
            <v>0</v>
          </cell>
        </row>
        <row r="82">
          <cell r="A82">
            <v>0</v>
          </cell>
          <cell r="B82">
            <v>0</v>
          </cell>
          <cell r="C82" t="str">
            <v>Résilliations</v>
          </cell>
          <cell r="D82">
            <v>1203325</v>
          </cell>
          <cell r="E82">
            <v>0</v>
          </cell>
          <cell r="F82">
            <v>207934</v>
          </cell>
          <cell r="G82">
            <v>157522</v>
          </cell>
          <cell r="H82">
            <v>132021</v>
          </cell>
          <cell r="I82">
            <v>99788</v>
          </cell>
          <cell r="J82">
            <v>70052</v>
          </cell>
          <cell r="K82">
            <v>104006</v>
          </cell>
          <cell r="L82">
            <v>109088</v>
          </cell>
          <cell r="M82">
            <v>97881</v>
          </cell>
          <cell r="N82">
            <v>99999</v>
          </cell>
          <cell r="O82">
            <v>125034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D82">
            <v>0</v>
          </cell>
          <cell r="AE82">
            <v>0</v>
          </cell>
        </row>
        <row r="83">
          <cell r="A83">
            <v>0</v>
          </cell>
          <cell r="B83">
            <v>0</v>
          </cell>
          <cell r="C83" t="str">
            <v>Migrations</v>
          </cell>
          <cell r="D83">
            <v>-61448</v>
          </cell>
          <cell r="E83">
            <v>0</v>
          </cell>
          <cell r="F83">
            <v>666</v>
          </cell>
          <cell r="G83">
            <v>930</v>
          </cell>
          <cell r="H83">
            <v>1031</v>
          </cell>
          <cell r="I83">
            <v>632</v>
          </cell>
          <cell r="J83">
            <v>-2745</v>
          </cell>
          <cell r="K83">
            <v>-12701</v>
          </cell>
          <cell r="L83">
            <v>-14068</v>
          </cell>
          <cell r="M83">
            <v>-10916</v>
          </cell>
          <cell r="N83">
            <v>-12053</v>
          </cell>
          <cell r="O83">
            <v>-12224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D83">
            <v>0</v>
          </cell>
          <cell r="AE83">
            <v>0</v>
          </cell>
        </row>
        <row r="84">
          <cell r="A84">
            <v>0</v>
          </cell>
          <cell r="B84">
            <v>0</v>
          </cell>
          <cell r="C84" t="str">
            <v>Accroissement net</v>
          </cell>
          <cell r="D84">
            <v>435418</v>
          </cell>
          <cell r="E84">
            <v>0</v>
          </cell>
          <cell r="F84">
            <v>176738</v>
          </cell>
          <cell r="G84">
            <v>-21162</v>
          </cell>
          <cell r="H84">
            <v>39232</v>
          </cell>
          <cell r="I84">
            <v>38717</v>
          </cell>
          <cell r="J84">
            <v>94550</v>
          </cell>
          <cell r="K84">
            <v>54668</v>
          </cell>
          <cell r="L84">
            <v>18419</v>
          </cell>
          <cell r="M84">
            <v>-1443</v>
          </cell>
          <cell r="N84">
            <v>30334</v>
          </cell>
          <cell r="O84">
            <v>536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AD84">
            <v>0</v>
          </cell>
          <cell r="AE84">
            <v>0</v>
          </cell>
        </row>
        <row r="85">
          <cell r="A85">
            <v>0</v>
          </cell>
          <cell r="B85">
            <v>0</v>
          </cell>
          <cell r="C85" t="str">
            <v>Parc fin de période</v>
          </cell>
          <cell r="D85">
            <v>1224564</v>
          </cell>
          <cell r="E85">
            <v>0</v>
          </cell>
          <cell r="F85">
            <v>5028885</v>
          </cell>
          <cell r="G85">
            <v>5007723</v>
          </cell>
          <cell r="H85">
            <v>5046955</v>
          </cell>
          <cell r="I85">
            <v>5085672</v>
          </cell>
          <cell r="J85">
            <v>5180188</v>
          </cell>
          <cell r="K85">
            <v>5234856</v>
          </cell>
          <cell r="L85">
            <v>5253275</v>
          </cell>
          <cell r="M85">
            <v>5251832</v>
          </cell>
          <cell r="N85">
            <v>5282166</v>
          </cell>
          <cell r="O85">
            <v>528753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AD85">
            <v>0</v>
          </cell>
          <cell r="AE85">
            <v>0</v>
          </cell>
        </row>
        <row r="86">
          <cell r="A86">
            <v>0</v>
          </cell>
          <cell r="B86">
            <v>0</v>
          </cell>
          <cell r="C86" t="str">
            <v>Abonnés moyens</v>
          </cell>
          <cell r="D86">
            <v>51494220.515999995</v>
          </cell>
          <cell r="E86">
            <v>0</v>
          </cell>
          <cell r="F86">
            <v>4981759.3449999988</v>
          </cell>
          <cell r="G86">
            <v>5014305.3959999997</v>
          </cell>
          <cell r="H86">
            <v>5018220.068</v>
          </cell>
          <cell r="I86">
            <v>5068100.9270000001</v>
          </cell>
          <cell r="J86">
            <v>5126605.8310000002</v>
          </cell>
          <cell r="K86">
            <v>5217193.6149999993</v>
          </cell>
          <cell r="L86">
            <v>5249636.5870000012</v>
          </cell>
          <cell r="M86">
            <v>5253827.0779999988</v>
          </cell>
          <cell r="N86">
            <v>5272605.1690000007</v>
          </cell>
          <cell r="O86">
            <v>5291966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D86">
            <v>0</v>
          </cell>
          <cell r="AE86">
            <v>0</v>
          </cell>
        </row>
        <row r="87">
          <cell r="A87" t="str">
            <v>SFR</v>
          </cell>
          <cell r="B87" t="str">
            <v>GSM Cartes actives et ABC</v>
          </cell>
          <cell r="C87" t="str">
            <v>Parc début de période</v>
          </cell>
          <cell r="D87">
            <v>1810696.0025724317</v>
          </cell>
          <cell r="E87">
            <v>0</v>
          </cell>
          <cell r="F87">
            <v>1810696.0025724317</v>
          </cell>
          <cell r="G87">
            <v>2044568.0025724317</v>
          </cell>
          <cell r="H87">
            <v>2081598.0025724317</v>
          </cell>
          <cell r="I87">
            <v>2105287.0025724317</v>
          </cell>
          <cell r="J87">
            <v>2160091.0025724317</v>
          </cell>
          <cell r="K87">
            <v>2241609.0025724317</v>
          </cell>
          <cell r="L87">
            <v>2309408.0025724317</v>
          </cell>
          <cell r="M87">
            <v>2381657.0025724317</v>
          </cell>
          <cell r="N87">
            <v>2404125.0025724317</v>
          </cell>
          <cell r="O87">
            <v>2509848.0025724317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D87">
            <v>0</v>
          </cell>
          <cell r="AE87">
            <v>0</v>
          </cell>
        </row>
        <row r="88">
          <cell r="A88">
            <v>0</v>
          </cell>
          <cell r="B88" t="str">
            <v>PARC ACTIF</v>
          </cell>
          <cell r="C88" t="str">
            <v>Abonnements bruts</v>
          </cell>
          <cell r="D88">
            <v>1732866</v>
          </cell>
          <cell r="E88">
            <v>0</v>
          </cell>
          <cell r="F88">
            <v>288693</v>
          </cell>
          <cell r="G88">
            <v>145635</v>
          </cell>
          <cell r="H88">
            <v>128081</v>
          </cell>
          <cell r="I88">
            <v>123382</v>
          </cell>
          <cell r="J88">
            <v>175120</v>
          </cell>
          <cell r="K88">
            <v>174339</v>
          </cell>
          <cell r="L88">
            <v>178186</v>
          </cell>
          <cell r="M88">
            <v>153175</v>
          </cell>
          <cell r="N88">
            <v>179609</v>
          </cell>
          <cell r="O88">
            <v>186646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D88">
            <v>0</v>
          </cell>
          <cell r="AE88">
            <v>0</v>
          </cell>
        </row>
        <row r="89">
          <cell r="A89">
            <v>0</v>
          </cell>
          <cell r="B89">
            <v>0</v>
          </cell>
          <cell r="C89" t="str">
            <v>Résilliations</v>
          </cell>
          <cell r="D89">
            <v>887547.88649417693</v>
          </cell>
          <cell r="E89">
            <v>0</v>
          </cell>
          <cell r="F89">
            <v>54820.999999999942</v>
          </cell>
          <cell r="G89">
            <v>108605</v>
          </cell>
          <cell r="H89">
            <v>104392</v>
          </cell>
          <cell r="I89">
            <v>68578</v>
          </cell>
          <cell r="J89">
            <v>81386</v>
          </cell>
          <cell r="K89">
            <v>88885.99999999984</v>
          </cell>
          <cell r="L89">
            <v>92905.000000000116</v>
          </cell>
          <cell r="M89">
            <v>121467</v>
          </cell>
          <cell r="N89">
            <v>63102.999999999927</v>
          </cell>
          <cell r="O89">
            <v>103404.88649417716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D89">
            <v>0</v>
          </cell>
          <cell r="AE89">
            <v>0</v>
          </cell>
        </row>
        <row r="90">
          <cell r="A90">
            <v>0</v>
          </cell>
          <cell r="B90">
            <v>0</v>
          </cell>
          <cell r="C90" t="str">
            <v>Migrations</v>
          </cell>
          <cell r="D90">
            <v>65965.999999999942</v>
          </cell>
          <cell r="E90">
            <v>0</v>
          </cell>
          <cell r="F90">
            <v>0</v>
          </cell>
          <cell r="G90">
            <v>0</v>
          </cell>
          <cell r="H90">
            <v>-3.6379232959404817E-12</v>
          </cell>
          <cell r="I90">
            <v>3.637978807091713E-12</v>
          </cell>
          <cell r="J90">
            <v>3228</v>
          </cell>
          <cell r="K90">
            <v>13034</v>
          </cell>
          <cell r="L90">
            <v>14511</v>
          </cell>
          <cell r="M90">
            <v>10915.999999999942</v>
          </cell>
          <cell r="N90">
            <v>12053</v>
          </cell>
          <cell r="O90">
            <v>12224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AD90">
            <v>0</v>
          </cell>
          <cell r="AE90">
            <v>0</v>
          </cell>
        </row>
        <row r="91">
          <cell r="A91">
            <v>0</v>
          </cell>
          <cell r="B91">
            <v>0</v>
          </cell>
          <cell r="C91" t="str">
            <v>Accroissement net</v>
          </cell>
          <cell r="D91">
            <v>911284.11350582307</v>
          </cell>
          <cell r="E91">
            <v>0</v>
          </cell>
          <cell r="F91">
            <v>233872.00000000006</v>
          </cell>
          <cell r="G91">
            <v>37030</v>
          </cell>
          <cell r="H91">
            <v>23688.999999999996</v>
          </cell>
          <cell r="I91">
            <v>54804</v>
          </cell>
          <cell r="J91">
            <v>96962</v>
          </cell>
          <cell r="K91">
            <v>98487.00000000016</v>
          </cell>
          <cell r="L91">
            <v>99791.999999999884</v>
          </cell>
          <cell r="M91">
            <v>42623.999999999942</v>
          </cell>
          <cell r="N91">
            <v>128559.00000000007</v>
          </cell>
          <cell r="O91">
            <v>95465.113505822839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D91">
            <v>0</v>
          </cell>
          <cell r="AE91">
            <v>0</v>
          </cell>
        </row>
        <row r="92">
          <cell r="A92">
            <v>0</v>
          </cell>
          <cell r="B92">
            <v>0</v>
          </cell>
          <cell r="C92" t="str">
            <v>Parc fin de période</v>
          </cell>
          <cell r="D92">
            <v>2721980.1160782548</v>
          </cell>
          <cell r="E92">
            <v>0</v>
          </cell>
          <cell r="F92">
            <v>2044568.0025724317</v>
          </cell>
          <cell r="G92">
            <v>2081598.0025724317</v>
          </cell>
          <cell r="H92">
            <v>2105287.0025724317</v>
          </cell>
          <cell r="I92">
            <v>2160091.0025724317</v>
          </cell>
          <cell r="J92">
            <v>2257087.0025724317</v>
          </cell>
          <cell r="K92">
            <v>2355574.0025724317</v>
          </cell>
          <cell r="L92">
            <v>2455366.0025724317</v>
          </cell>
          <cell r="M92">
            <v>2497990.0025724317</v>
          </cell>
          <cell r="N92">
            <v>2626549.0025724317</v>
          </cell>
          <cell r="O92">
            <v>2722014.1160782548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D92">
            <v>0</v>
          </cell>
          <cell r="AE92">
            <v>0</v>
          </cell>
        </row>
        <row r="93">
          <cell r="A93">
            <v>0</v>
          </cell>
          <cell r="B93">
            <v>0</v>
          </cell>
          <cell r="C93" t="str">
            <v>Abonnés moyens</v>
          </cell>
          <cell r="D93">
            <v>22950790.785925664</v>
          </cell>
          <cell r="E93">
            <v>0</v>
          </cell>
          <cell r="F93">
            <v>1955330.296281022</v>
          </cell>
          <cell r="G93">
            <v>2065186.7485975134</v>
          </cell>
          <cell r="H93">
            <v>2095760.3274091536</v>
          </cell>
          <cell r="I93">
            <v>2140387.0096128061</v>
          </cell>
          <cell r="J93">
            <v>2214741.2457752568</v>
          </cell>
          <cell r="K93">
            <v>2314055.8021766478</v>
          </cell>
          <cell r="L93">
            <v>2411629.8188019898</v>
          </cell>
          <cell r="M93">
            <v>2574363.0114310561</v>
          </cell>
          <cell r="N93">
            <v>2505054.9665148747</v>
          </cell>
          <cell r="O93">
            <v>2674281.559325343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D93">
            <v>0</v>
          </cell>
          <cell r="AE93">
            <v>0</v>
          </cell>
        </row>
        <row r="94">
          <cell r="A94" t="str">
            <v>Données de consommatio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AD94">
            <v>0</v>
          </cell>
          <cell r="AE94">
            <v>0</v>
          </cell>
        </row>
        <row r="95">
          <cell r="A95">
            <v>0</v>
          </cell>
          <cell r="B95" t="str">
            <v>dont GSM abonnés hors ABC</v>
          </cell>
          <cell r="C95" t="str">
            <v>Entrant</v>
          </cell>
          <cell r="D95">
            <v>6670007354.7346678</v>
          </cell>
          <cell r="E95">
            <v>0</v>
          </cell>
          <cell r="F95">
            <v>611124310.98345542</v>
          </cell>
          <cell r="G95">
            <v>603328269.23345411</v>
          </cell>
          <cell r="H95">
            <v>673955488.30013466</v>
          </cell>
          <cell r="I95">
            <v>628159952.81679225</v>
          </cell>
          <cell r="J95">
            <v>704790625.00014102</v>
          </cell>
          <cell r="K95">
            <v>689801775.11680472</v>
          </cell>
          <cell r="L95">
            <v>682957767.6001364</v>
          </cell>
          <cell r="M95">
            <v>615095238.03345644</v>
          </cell>
          <cell r="N95">
            <v>717852442.35014355</v>
          </cell>
          <cell r="O95">
            <v>742941485.30014861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AD95">
            <v>0</v>
          </cell>
          <cell r="AE95">
            <v>0</v>
          </cell>
        </row>
        <row r="96">
          <cell r="A96">
            <v>0</v>
          </cell>
          <cell r="B96">
            <v>0</v>
          </cell>
          <cell r="C96" t="str">
            <v xml:space="preserve">Sortant </v>
          </cell>
          <cell r="D96">
            <v>11656927724.418999</v>
          </cell>
          <cell r="E96">
            <v>0</v>
          </cell>
          <cell r="F96">
            <v>1097296259.1668863</v>
          </cell>
          <cell r="G96">
            <v>1085281976.1502171</v>
          </cell>
          <cell r="H96">
            <v>1195314804.2502394</v>
          </cell>
          <cell r="I96">
            <v>1124386112.6668916</v>
          </cell>
          <cell r="J96">
            <v>1235322222.0169134</v>
          </cell>
          <cell r="K96">
            <v>1188368301.6835711</v>
          </cell>
          <cell r="L96">
            <v>1154383934.9835641</v>
          </cell>
          <cell r="M96">
            <v>1068653355.6335469</v>
          </cell>
          <cell r="N96">
            <v>1233431610.1002464</v>
          </cell>
          <cell r="O96">
            <v>1274489147.766922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D96">
            <v>0</v>
          </cell>
          <cell r="AE96">
            <v>0</v>
          </cell>
        </row>
        <row r="97">
          <cell r="A97">
            <v>0</v>
          </cell>
          <cell r="B97">
            <v>0</v>
          </cell>
          <cell r="C97" t="str">
            <v>Roaming Out</v>
          </cell>
          <cell r="D97">
            <v>102233810.22675976</v>
          </cell>
          <cell r="E97">
            <v>0</v>
          </cell>
          <cell r="F97">
            <v>7737703.2500015479</v>
          </cell>
          <cell r="G97">
            <v>8624989.5000017248</v>
          </cell>
          <cell r="H97">
            <v>9162131.8000018336</v>
          </cell>
          <cell r="I97">
            <v>9255400.0500018504</v>
          </cell>
          <cell r="J97">
            <v>9876134.5000019744</v>
          </cell>
          <cell r="K97">
            <v>7662573.4592403071</v>
          </cell>
          <cell r="L97">
            <v>13382725.716141874</v>
          </cell>
          <cell r="M97">
            <v>17414946.934698164</v>
          </cell>
          <cell r="N97">
            <v>10393865.166668745</v>
          </cell>
          <cell r="O97">
            <v>8723339.8500017431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D97">
            <v>0</v>
          </cell>
          <cell r="AE97">
            <v>0</v>
          </cell>
        </row>
        <row r="98">
          <cell r="A98">
            <v>0</v>
          </cell>
          <cell r="B98">
            <v>0</v>
          </cell>
          <cell r="C98" t="str">
            <v>Total Sort+RO</v>
          </cell>
          <cell r="D98">
            <v>11759161534.645758</v>
          </cell>
          <cell r="E98">
            <v>0</v>
          </cell>
          <cell r="F98">
            <v>1105033962.4168878</v>
          </cell>
          <cell r="G98">
            <v>1093906965.6502187</v>
          </cell>
          <cell r="H98">
            <v>1204476936.0502412</v>
          </cell>
          <cell r="I98">
            <v>1133641512.7168934</v>
          </cell>
          <cell r="J98">
            <v>1245198356.5169153</v>
          </cell>
          <cell r="K98">
            <v>1196030875.1428113</v>
          </cell>
          <cell r="L98">
            <v>1167766660.6997061</v>
          </cell>
          <cell r="M98">
            <v>1086068302.5682452</v>
          </cell>
          <cell r="N98">
            <v>1243825475.2669151</v>
          </cell>
          <cell r="O98">
            <v>1283212487.6169238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D98">
            <v>0</v>
          </cell>
          <cell r="AE98">
            <v>0</v>
          </cell>
        </row>
        <row r="99">
          <cell r="A99">
            <v>0</v>
          </cell>
          <cell r="B99">
            <v>0</v>
          </cell>
          <cell r="C99" t="str">
            <v>Total</v>
          </cell>
          <cell r="D99">
            <v>18429168889.380424</v>
          </cell>
          <cell r="E99">
            <v>0</v>
          </cell>
          <cell r="F99">
            <v>1716158273.4003432</v>
          </cell>
          <cell r="G99">
            <v>1697235234.8836727</v>
          </cell>
          <cell r="H99">
            <v>1878432424.3503759</v>
          </cell>
          <cell r="I99">
            <v>1761801465.5336857</v>
          </cell>
          <cell r="J99">
            <v>1949988981.5170565</v>
          </cell>
          <cell r="K99">
            <v>1885832650.2596159</v>
          </cell>
          <cell r="L99">
            <v>1850724428.2998424</v>
          </cell>
          <cell r="M99">
            <v>1701163540.6017017</v>
          </cell>
          <cell r="N99">
            <v>1961677917.6170588</v>
          </cell>
          <cell r="O99">
            <v>2026153972.917072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AD99">
            <v>0</v>
          </cell>
          <cell r="AE99">
            <v>0</v>
          </cell>
        </row>
        <row r="100">
          <cell r="A100">
            <v>0</v>
          </cell>
          <cell r="B100">
            <v>0</v>
          </cell>
          <cell r="C100" t="str">
            <v>Total (hors RO)</v>
          </cell>
          <cell r="D100">
            <v>18326935079.153667</v>
          </cell>
          <cell r="E100">
            <v>0</v>
          </cell>
          <cell r="F100">
            <v>1708420570.1503417</v>
          </cell>
          <cell r="G100">
            <v>1688610245.3836713</v>
          </cell>
          <cell r="H100">
            <v>1869270292.550374</v>
          </cell>
          <cell r="I100">
            <v>1752546065.4836838</v>
          </cell>
          <cell r="J100">
            <v>1940112847.0170546</v>
          </cell>
          <cell r="K100">
            <v>1878170076.8003759</v>
          </cell>
          <cell r="L100">
            <v>1837341702.5837007</v>
          </cell>
          <cell r="M100">
            <v>1683748593.6670034</v>
          </cell>
          <cell r="N100">
            <v>1951284052.4503899</v>
          </cell>
          <cell r="O100">
            <v>2017430633.067070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AD100">
            <v>0</v>
          </cell>
          <cell r="AE100">
            <v>0</v>
          </cell>
        </row>
        <row r="101">
          <cell r="A101">
            <v>0</v>
          </cell>
          <cell r="B101" t="str">
            <v>dont GSM Cartes et ABC</v>
          </cell>
          <cell r="C101" t="str">
            <v>Entrant</v>
          </cell>
          <cell r="D101">
            <v>1181225596.3835695</v>
          </cell>
          <cell r="E101">
            <v>0</v>
          </cell>
          <cell r="F101">
            <v>154408523.83336419</v>
          </cell>
          <cell r="G101">
            <v>163452395.68336603</v>
          </cell>
          <cell r="H101">
            <v>185372862.46670377</v>
          </cell>
          <cell r="I101">
            <v>184230800.3167035</v>
          </cell>
          <cell r="J101">
            <v>200302328.90004003</v>
          </cell>
          <cell r="K101">
            <v>202372720.5333738</v>
          </cell>
          <cell r="L101">
            <v>209443815.48337519</v>
          </cell>
          <cell r="M101">
            <v>203395305.81670737</v>
          </cell>
          <cell r="N101">
            <v>218201630.36671031</v>
          </cell>
          <cell r="O101">
            <v>229517269.00004593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D101">
            <v>0</v>
          </cell>
          <cell r="AE101">
            <v>0</v>
          </cell>
        </row>
        <row r="102">
          <cell r="A102">
            <v>0</v>
          </cell>
          <cell r="B102">
            <v>0</v>
          </cell>
          <cell r="C102" t="str">
            <v xml:space="preserve">Sortant </v>
          </cell>
          <cell r="D102">
            <v>508916.01341151632</v>
          </cell>
          <cell r="E102">
            <v>0</v>
          </cell>
          <cell r="F102">
            <v>131509130.20002632</v>
          </cell>
          <cell r="G102">
            <v>130789389.75002615</v>
          </cell>
          <cell r="H102">
            <v>94853600.833352283</v>
          </cell>
          <cell r="I102">
            <v>93471190.466685355</v>
          </cell>
          <cell r="J102">
            <v>100801031.68335348</v>
          </cell>
          <cell r="K102">
            <v>105821186.31668782</v>
          </cell>
          <cell r="L102">
            <v>120063206.43335736</v>
          </cell>
          <cell r="M102">
            <v>149106696.05002981</v>
          </cell>
          <cell r="N102">
            <v>127618282.21669222</v>
          </cell>
          <cell r="O102">
            <v>127191882.4333587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D102">
            <v>0</v>
          </cell>
          <cell r="AE102">
            <v>0</v>
          </cell>
        </row>
        <row r="103">
          <cell r="A103">
            <v>0</v>
          </cell>
          <cell r="B103">
            <v>0</v>
          </cell>
          <cell r="C103" t="str">
            <v>Roaming Out</v>
          </cell>
          <cell r="D103">
            <v>1181734512.396981</v>
          </cell>
          <cell r="E103">
            <v>0</v>
          </cell>
          <cell r="F103">
            <v>0</v>
          </cell>
          <cell r="G103">
            <v>92.150000000018437</v>
          </cell>
          <cell r="H103">
            <v>100.73333333335349</v>
          </cell>
          <cell r="I103">
            <v>76.600000000015328</v>
          </cell>
          <cell r="J103">
            <v>4155.1333333341645</v>
          </cell>
          <cell r="K103">
            <v>18630.150390625004</v>
          </cell>
          <cell r="L103">
            <v>98927.485937502235</v>
          </cell>
          <cell r="M103">
            <v>133501.41041667087</v>
          </cell>
          <cell r="N103">
            <v>146254.36666669592</v>
          </cell>
          <cell r="O103">
            <v>107177.98333335476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D103">
            <v>0</v>
          </cell>
          <cell r="AE103">
            <v>0</v>
          </cell>
        </row>
        <row r="104">
          <cell r="A104">
            <v>0</v>
          </cell>
          <cell r="B104">
            <v>0</v>
          </cell>
          <cell r="C104" t="str">
            <v>Total Sort+RO</v>
          </cell>
          <cell r="D104">
            <v>1182243428.4103925</v>
          </cell>
          <cell r="E104">
            <v>0</v>
          </cell>
          <cell r="F104">
            <v>131509130.20002632</v>
          </cell>
          <cell r="G104">
            <v>130789481.90002616</v>
          </cell>
          <cell r="H104">
            <v>94853701.566685617</v>
          </cell>
          <cell r="I104">
            <v>93471267.066685349</v>
          </cell>
          <cell r="J104">
            <v>100805186.81668682</v>
          </cell>
          <cell r="K104">
            <v>105839816.46707845</v>
          </cell>
          <cell r="L104">
            <v>120162133.91929486</v>
          </cell>
          <cell r="M104">
            <v>149240197.46044648</v>
          </cell>
          <cell r="N104">
            <v>127764536.58335891</v>
          </cell>
          <cell r="O104">
            <v>127299060.41669211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D104">
            <v>0</v>
          </cell>
          <cell r="AE104">
            <v>0</v>
          </cell>
        </row>
        <row r="105">
          <cell r="A105">
            <v>0</v>
          </cell>
          <cell r="B105">
            <v>0</v>
          </cell>
          <cell r="C105" t="str">
            <v>Total</v>
          </cell>
          <cell r="D105">
            <v>2363469024.793962</v>
          </cell>
          <cell r="E105">
            <v>0</v>
          </cell>
          <cell r="F105">
            <v>285917654.03339052</v>
          </cell>
          <cell r="G105">
            <v>294241877.5833922</v>
          </cell>
          <cell r="H105">
            <v>280226564.03338939</v>
          </cell>
          <cell r="I105">
            <v>277702067.38338888</v>
          </cell>
          <cell r="J105">
            <v>301107515.71672684</v>
          </cell>
          <cell r="K105">
            <v>308212537.00045228</v>
          </cell>
          <cell r="L105">
            <v>329605949.40267003</v>
          </cell>
          <cell r="M105">
            <v>352635503.27715385</v>
          </cell>
          <cell r="N105">
            <v>345966166.95006919</v>
          </cell>
          <cell r="O105">
            <v>356816329.41673803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AD105">
            <v>0</v>
          </cell>
          <cell r="AE105">
            <v>0</v>
          </cell>
        </row>
        <row r="106">
          <cell r="A106">
            <v>0</v>
          </cell>
          <cell r="B106">
            <v>0</v>
          </cell>
          <cell r="C106" t="str">
            <v>Total (hors RO)</v>
          </cell>
          <cell r="D106">
            <v>1181734512.396981</v>
          </cell>
          <cell r="E106">
            <v>0</v>
          </cell>
          <cell r="F106">
            <v>285917654.03339052</v>
          </cell>
          <cell r="G106">
            <v>294241785.43339217</v>
          </cell>
          <cell r="H106">
            <v>280226463.30005604</v>
          </cell>
          <cell r="I106">
            <v>277701990.78338885</v>
          </cell>
          <cell r="J106">
            <v>301103360.58339351</v>
          </cell>
          <cell r="K106">
            <v>308193906.85006166</v>
          </cell>
          <cell r="L106">
            <v>329507021.91673255</v>
          </cell>
          <cell r="M106">
            <v>352502001.86673719</v>
          </cell>
          <cell r="N106">
            <v>345819912.58340251</v>
          </cell>
          <cell r="O106">
            <v>356709151.43340468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D106">
            <v>0</v>
          </cell>
          <cell r="AE106">
            <v>0</v>
          </cell>
        </row>
        <row r="107">
          <cell r="A107" t="str">
            <v>Données de revenu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D107">
            <v>0</v>
          </cell>
          <cell r="AE107">
            <v>0</v>
          </cell>
        </row>
        <row r="108">
          <cell r="A108">
            <v>0</v>
          </cell>
          <cell r="B108" t="str">
            <v>GSM Abonnés hors ABC</v>
          </cell>
          <cell r="C108">
            <v>0</v>
          </cell>
          <cell r="D108">
            <v>19478341907.12812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D108">
            <v>0</v>
          </cell>
          <cell r="AE108">
            <v>0</v>
          </cell>
        </row>
        <row r="109">
          <cell r="A109">
            <v>0</v>
          </cell>
          <cell r="B109">
            <v>0</v>
          </cell>
          <cell r="C109" t="str">
            <v>Facture</v>
          </cell>
          <cell r="D109">
            <v>15540204939.146999</v>
          </cell>
          <cell r="E109">
            <v>0</v>
          </cell>
          <cell r="F109">
            <v>1456761791.05</v>
          </cell>
          <cell r="G109">
            <v>1473371980.4399996</v>
          </cell>
          <cell r="H109">
            <v>1514635697.9899995</v>
          </cell>
          <cell r="I109">
            <v>1500939071.1099999</v>
          </cell>
          <cell r="J109">
            <v>1553294116.3300004</v>
          </cell>
          <cell r="K109">
            <v>1570259267.6669996</v>
          </cell>
          <cell r="L109">
            <v>1605088057.45</v>
          </cell>
          <cell r="M109">
            <v>1576639765.3890002</v>
          </cell>
          <cell r="N109">
            <v>1634728839.2410002</v>
          </cell>
          <cell r="O109">
            <v>1654486352.4799998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AD109">
            <v>0</v>
          </cell>
          <cell r="AE109">
            <v>0</v>
          </cell>
        </row>
        <row r="110">
          <cell r="A110">
            <v>0</v>
          </cell>
          <cell r="B110">
            <v>0</v>
          </cell>
          <cell r="C110" t="str">
            <v>Rétrocessions</v>
          </cell>
          <cell r="D110">
            <v>3938136967.9811244</v>
          </cell>
          <cell r="E110">
            <v>0</v>
          </cell>
          <cell r="F110">
            <v>371087218.05652642</v>
          </cell>
          <cell r="G110">
            <v>359151290.26251888</v>
          </cell>
          <cell r="H110">
            <v>416461896.01660407</v>
          </cell>
          <cell r="I110">
            <v>359001518.34590542</v>
          </cell>
          <cell r="J110">
            <v>414261581.91620445</v>
          </cell>
          <cell r="K110">
            <v>427048962.91541535</v>
          </cell>
          <cell r="L110">
            <v>382347563.79781419</v>
          </cell>
          <cell r="M110">
            <v>346390109.30374855</v>
          </cell>
          <cell r="N110">
            <v>407745463.53667909</v>
          </cell>
          <cell r="O110">
            <v>454641363.82970768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AD110">
            <v>0</v>
          </cell>
          <cell r="AE110">
            <v>0</v>
          </cell>
        </row>
        <row r="111">
          <cell r="A111">
            <v>0</v>
          </cell>
          <cell r="B111" t="str">
            <v>GSM Cartes actives et ABC</v>
          </cell>
          <cell r="C111">
            <v>0</v>
          </cell>
          <cell r="D111">
            <v>2687954104.8057752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D111">
            <v>0</v>
          </cell>
          <cell r="AE111">
            <v>0</v>
          </cell>
        </row>
        <row r="112">
          <cell r="A112">
            <v>0</v>
          </cell>
          <cell r="B112">
            <v>0</v>
          </cell>
          <cell r="C112" t="str">
            <v>Facture</v>
          </cell>
          <cell r="D112">
            <v>1621448972.0690784</v>
          </cell>
          <cell r="E112">
            <v>0</v>
          </cell>
          <cell r="F112">
            <v>148502975.58166167</v>
          </cell>
          <cell r="G112">
            <v>135083390.08793339</v>
          </cell>
          <cell r="H112">
            <v>162970758.48846692</v>
          </cell>
          <cell r="I112">
            <v>152278814.51152334</v>
          </cell>
          <cell r="J112">
            <v>46137047.323452853</v>
          </cell>
          <cell r="K112">
            <v>177595541.66926533</v>
          </cell>
          <cell r="L112">
            <v>192624291.62561092</v>
          </cell>
          <cell r="M112">
            <v>196402449.59573618</v>
          </cell>
          <cell r="N112">
            <v>206218305.88277799</v>
          </cell>
          <cell r="O112">
            <v>203635397.30265003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D112">
            <v>0</v>
          </cell>
          <cell r="AE112">
            <v>0</v>
          </cell>
        </row>
        <row r="113">
          <cell r="A113">
            <v>0</v>
          </cell>
          <cell r="B113">
            <v>0</v>
          </cell>
          <cell r="C113" t="str">
            <v>Rétrocessions</v>
          </cell>
          <cell r="D113">
            <v>1066505132.7366968</v>
          </cell>
          <cell r="E113">
            <v>0</v>
          </cell>
          <cell r="F113">
            <v>88757291.580490604</v>
          </cell>
          <cell r="G113">
            <v>87987503.228577971</v>
          </cell>
          <cell r="H113">
            <v>100854507.83689071</v>
          </cell>
          <cell r="I113">
            <v>94271324.822813243</v>
          </cell>
          <cell r="J113">
            <v>105174740.73632848</v>
          </cell>
          <cell r="K113">
            <v>117673750.61290497</v>
          </cell>
          <cell r="L113">
            <v>114745560.25543141</v>
          </cell>
          <cell r="M113">
            <v>112678369.38334163</v>
          </cell>
          <cell r="N113">
            <v>115607859.71680951</v>
          </cell>
          <cell r="O113">
            <v>128754224.56310824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D113">
            <v>0</v>
          </cell>
          <cell r="AE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AD114">
            <v>0</v>
          </cell>
          <cell r="AE114">
            <v>0</v>
          </cell>
        </row>
        <row r="115">
          <cell r="A115" t="str">
            <v>Ventes de Packs SFR</v>
          </cell>
          <cell r="B115">
            <v>0</v>
          </cell>
          <cell r="C115" t="str">
            <v>Total</v>
          </cell>
          <cell r="D115">
            <v>1799394</v>
          </cell>
          <cell r="E115">
            <v>0</v>
          </cell>
          <cell r="F115">
            <v>373203</v>
          </cell>
          <cell r="G115">
            <v>158980</v>
          </cell>
          <cell r="H115">
            <v>128983</v>
          </cell>
          <cell r="I115">
            <v>118309</v>
          </cell>
          <cell r="J115">
            <v>151912</v>
          </cell>
          <cell r="K115">
            <v>155935</v>
          </cell>
          <cell r="L115">
            <v>147116</v>
          </cell>
          <cell r="M115">
            <v>116059</v>
          </cell>
          <cell r="N115">
            <v>149151</v>
          </cell>
          <cell r="O115">
            <v>150569</v>
          </cell>
          <cell r="P115">
            <v>149177</v>
          </cell>
          <cell r="Q115">
            <v>417521</v>
          </cell>
          <cell r="R115">
            <v>0</v>
          </cell>
          <cell r="S115">
            <v>2216915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AD115">
            <v>2216915</v>
          </cell>
          <cell r="AE115">
            <v>0</v>
          </cell>
        </row>
        <row r="116">
          <cell r="A116">
            <v>0</v>
          </cell>
          <cell r="B116">
            <v>0</v>
          </cell>
          <cell r="C116" t="str">
            <v>Abonnements</v>
          </cell>
          <cell r="D116">
            <v>683681</v>
          </cell>
          <cell r="E116">
            <v>0</v>
          </cell>
          <cell r="F116">
            <v>160583</v>
          </cell>
          <cell r="G116">
            <v>65119</v>
          </cell>
          <cell r="H116">
            <v>50858</v>
          </cell>
          <cell r="I116">
            <v>46088</v>
          </cell>
          <cell r="J116">
            <v>63751</v>
          </cell>
          <cell r="K116">
            <v>62057</v>
          </cell>
          <cell r="L116">
            <v>50078</v>
          </cell>
          <cell r="M116">
            <v>40633</v>
          </cell>
          <cell r="N116">
            <v>58203</v>
          </cell>
          <cell r="O116">
            <v>46019</v>
          </cell>
          <cell r="P116">
            <v>40292</v>
          </cell>
          <cell r="Q116">
            <v>78942</v>
          </cell>
          <cell r="R116">
            <v>0</v>
          </cell>
          <cell r="S116">
            <v>762623</v>
          </cell>
          <cell r="T116">
            <v>0</v>
          </cell>
          <cell r="V116" t="str">
            <v>=ok déc.</v>
          </cell>
          <cell r="W116">
            <v>0</v>
          </cell>
          <cell r="X116">
            <v>0</v>
          </cell>
          <cell r="Y116">
            <v>0</v>
          </cell>
          <cell r="AD116">
            <v>762623</v>
          </cell>
          <cell r="AE116">
            <v>0</v>
          </cell>
        </row>
        <row r="117">
          <cell r="A117">
            <v>0</v>
          </cell>
          <cell r="B117">
            <v>0</v>
          </cell>
          <cell r="C117" t="str">
            <v>Cartes</v>
          </cell>
          <cell r="D117">
            <v>1115713</v>
          </cell>
          <cell r="E117">
            <v>0</v>
          </cell>
          <cell r="F117">
            <v>212620</v>
          </cell>
          <cell r="G117">
            <v>93861</v>
          </cell>
          <cell r="H117">
            <v>78125</v>
          </cell>
          <cell r="I117">
            <v>72221</v>
          </cell>
          <cell r="J117">
            <v>88161</v>
          </cell>
          <cell r="K117">
            <v>93878</v>
          </cell>
          <cell r="L117">
            <v>97038</v>
          </cell>
          <cell r="M117">
            <v>75426</v>
          </cell>
          <cell r="N117">
            <v>90948</v>
          </cell>
          <cell r="O117">
            <v>104550</v>
          </cell>
          <cell r="P117">
            <v>108885</v>
          </cell>
          <cell r="Q117">
            <v>338579</v>
          </cell>
          <cell r="R117">
            <v>0</v>
          </cell>
          <cell r="S117">
            <v>1454292</v>
          </cell>
          <cell r="T117">
            <v>0</v>
          </cell>
          <cell r="V117" t="str">
            <v>=ok déc.</v>
          </cell>
          <cell r="W117">
            <v>0</v>
          </cell>
          <cell r="X117">
            <v>0</v>
          </cell>
          <cell r="Y117">
            <v>0</v>
          </cell>
          <cell r="AD117">
            <v>1454292</v>
          </cell>
          <cell r="AE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AD118">
            <v>0</v>
          </cell>
          <cell r="AE118">
            <v>0</v>
          </cell>
        </row>
        <row r="119">
          <cell r="A119" t="str">
            <v>Nombre de Roamers In</v>
          </cell>
          <cell r="B119">
            <v>0</v>
          </cell>
          <cell r="C119">
            <v>0</v>
          </cell>
          <cell r="D119">
            <v>19351153</v>
          </cell>
          <cell r="E119">
            <v>0</v>
          </cell>
          <cell r="F119">
            <v>1214260</v>
          </cell>
          <cell r="G119">
            <v>1052876</v>
          </cell>
          <cell r="H119">
            <v>1347398</v>
          </cell>
          <cell r="I119">
            <v>1597072</v>
          </cell>
          <cell r="J119">
            <v>1451261</v>
          </cell>
          <cell r="K119">
            <v>1806124</v>
          </cell>
          <cell r="L119">
            <v>2354856</v>
          </cell>
          <cell r="M119">
            <v>2409579</v>
          </cell>
          <cell r="N119">
            <v>1819164</v>
          </cell>
          <cell r="O119">
            <v>1575658</v>
          </cell>
          <cell r="P119">
            <v>1219082</v>
          </cell>
          <cell r="Q119">
            <v>1503823</v>
          </cell>
          <cell r="R119">
            <v>0</v>
          </cell>
          <cell r="S119">
            <v>19351153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AD119">
            <v>19351153</v>
          </cell>
          <cell r="AE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AD120">
            <v>0</v>
          </cell>
          <cell r="AE120">
            <v>0</v>
          </cell>
        </row>
        <row r="121">
          <cell r="A121" t="str">
            <v>Nombre de Roamers Out (min 1 mois de retard)</v>
          </cell>
          <cell r="B121">
            <v>0</v>
          </cell>
          <cell r="C121">
            <v>0</v>
          </cell>
          <cell r="D121">
            <v>5884960</v>
          </cell>
          <cell r="E121">
            <v>0</v>
          </cell>
          <cell r="F121">
            <v>384023</v>
          </cell>
          <cell r="G121">
            <v>410233</v>
          </cell>
          <cell r="H121">
            <v>434458</v>
          </cell>
          <cell r="I121">
            <v>482960</v>
          </cell>
          <cell r="J121">
            <v>502812</v>
          </cell>
          <cell r="K121">
            <v>544652</v>
          </cell>
          <cell r="L121">
            <v>633511</v>
          </cell>
          <cell r="M121">
            <v>867805</v>
          </cell>
          <cell r="N121">
            <v>572593</v>
          </cell>
          <cell r="O121">
            <v>537371</v>
          </cell>
          <cell r="P121">
            <v>514542</v>
          </cell>
          <cell r="Q121">
            <v>0</v>
          </cell>
          <cell r="R121">
            <v>0</v>
          </cell>
          <cell r="S121">
            <v>588496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AD121">
            <v>5884960</v>
          </cell>
          <cell r="AE121">
            <v>0</v>
          </cell>
        </row>
        <row r="122">
          <cell r="A122" t="str">
            <v>Migrations TOTALES (en attendant d'avoir mieux)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AD122">
            <v>0</v>
          </cell>
          <cell r="AE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AD123">
            <v>0</v>
          </cell>
          <cell r="AE123">
            <v>0</v>
          </cell>
        </row>
        <row r="124">
          <cell r="A124" t="str">
            <v>GSM Abonnements par canal y.c. régularisations (C9)</v>
          </cell>
          <cell r="B124">
            <v>0</v>
          </cell>
          <cell r="C124">
            <v>0</v>
          </cell>
          <cell r="D124">
            <v>-362206.49899998307</v>
          </cell>
          <cell r="E124">
            <v>0</v>
          </cell>
          <cell r="F124">
            <v>-45484.844999998808</v>
          </cell>
          <cell r="G124">
            <v>559.10400000028312</v>
          </cell>
          <cell r="H124">
            <v>-871.0679999999702</v>
          </cell>
          <cell r="I124">
            <v>-13192.927000001073</v>
          </cell>
          <cell r="J124">
            <v>-2185.1480000000447</v>
          </cell>
          <cell r="K124">
            <v>-39177.336999999359</v>
          </cell>
          <cell r="L124">
            <v>-50987.509000001475</v>
          </cell>
          <cell r="M124">
            <v>-50428.546000000089</v>
          </cell>
          <cell r="N124">
            <v>-68407.346000000834</v>
          </cell>
          <cell r="O124">
            <v>-82532</v>
          </cell>
          <cell r="P124">
            <v>-55633</v>
          </cell>
          <cell r="Q124">
            <v>-120101.87700000033</v>
          </cell>
          <cell r="R124">
            <v>0</v>
          </cell>
          <cell r="S124">
            <v>-362206.49899998307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AD124">
            <v>-362206.49899998307</v>
          </cell>
          <cell r="AE124">
            <v>0</v>
          </cell>
        </row>
        <row r="125">
          <cell r="A125" t="str">
            <v>TOTAL</v>
          </cell>
          <cell r="B125" t="str">
            <v>GSM Abonnements par canal y.c. régularisations (C9)</v>
          </cell>
          <cell r="C125" t="str">
            <v>P. Initial</v>
          </cell>
          <cell r="D125">
            <v>4852147</v>
          </cell>
          <cell r="E125">
            <v>0</v>
          </cell>
          <cell r="F125">
            <v>4852147</v>
          </cell>
          <cell r="G125">
            <v>5029128</v>
          </cell>
          <cell r="H125">
            <v>5007719</v>
          </cell>
          <cell r="I125">
            <v>5044755</v>
          </cell>
          <cell r="J125">
            <v>5082491</v>
          </cell>
          <cell r="K125">
            <v>5191934</v>
          </cell>
          <cell r="L125">
            <v>5272274</v>
          </cell>
          <cell r="M125">
            <v>5313897</v>
          </cell>
          <cell r="N125">
            <v>5329880</v>
          </cell>
          <cell r="O125">
            <v>5379545</v>
          </cell>
          <cell r="P125">
            <v>5414484</v>
          </cell>
          <cell r="Q125">
            <v>5477675</v>
          </cell>
          <cell r="R125">
            <v>0</v>
          </cell>
          <cell r="S125">
            <v>4852147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AD125">
            <v>4852147</v>
          </cell>
          <cell r="AE125">
            <v>0</v>
          </cell>
        </row>
        <row r="126">
          <cell r="A126">
            <v>0</v>
          </cell>
          <cell r="B126">
            <v>0</v>
          </cell>
          <cell r="C126" t="str">
            <v>Ab. bruts</v>
          </cell>
          <cell r="D126">
            <v>2213293</v>
          </cell>
          <cell r="E126">
            <v>0</v>
          </cell>
          <cell r="F126">
            <v>382003</v>
          </cell>
          <cell r="G126">
            <v>133628</v>
          </cell>
          <cell r="H126">
            <v>168493</v>
          </cell>
          <cell r="I126">
            <v>136300</v>
          </cell>
          <cell r="J126">
            <v>178821</v>
          </cell>
          <cell r="K126">
            <v>183992</v>
          </cell>
          <cell r="L126">
            <v>150354</v>
          </cell>
          <cell r="M126">
            <v>114147</v>
          </cell>
          <cell r="N126">
            <v>148777</v>
          </cell>
          <cell r="O126">
            <v>146376</v>
          </cell>
          <cell r="P126">
            <v>157988</v>
          </cell>
          <cell r="Q126">
            <v>312414</v>
          </cell>
          <cell r="R126">
            <v>0</v>
          </cell>
          <cell r="S126">
            <v>2213293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AD126">
            <v>2213293</v>
          </cell>
          <cell r="AE126">
            <v>0</v>
          </cell>
        </row>
        <row r="127">
          <cell r="A127">
            <v>0</v>
          </cell>
          <cell r="B127">
            <v>0</v>
          </cell>
          <cell r="C127" t="str">
            <v>Résilliations</v>
          </cell>
          <cell r="D127">
            <v>1380142</v>
          </cell>
          <cell r="E127">
            <v>0</v>
          </cell>
          <cell r="F127">
            <v>205388</v>
          </cell>
          <cell r="G127">
            <v>155870</v>
          </cell>
          <cell r="H127">
            <v>130875</v>
          </cell>
          <cell r="I127">
            <v>99102</v>
          </cell>
          <cell r="J127">
            <v>69750</v>
          </cell>
          <cell r="K127">
            <v>103498</v>
          </cell>
          <cell r="L127">
            <v>108415</v>
          </cell>
          <cell r="M127">
            <v>97958</v>
          </cell>
          <cell r="N127">
            <v>98960</v>
          </cell>
          <cell r="O127">
            <v>101899</v>
          </cell>
          <cell r="P127">
            <v>95575</v>
          </cell>
          <cell r="Q127">
            <v>112852</v>
          </cell>
          <cell r="R127">
            <v>0</v>
          </cell>
          <cell r="S127">
            <v>1380142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AD127">
            <v>1380142</v>
          </cell>
          <cell r="AE127">
            <v>0</v>
          </cell>
        </row>
        <row r="128">
          <cell r="A128">
            <v>0</v>
          </cell>
          <cell r="B128">
            <v>0</v>
          </cell>
          <cell r="C128" t="str">
            <v>Migrations</v>
          </cell>
          <cell r="D128">
            <v>-27513</v>
          </cell>
          <cell r="E128">
            <v>0</v>
          </cell>
          <cell r="F128">
            <v>366</v>
          </cell>
          <cell r="G128">
            <v>833</v>
          </cell>
          <cell r="H128">
            <v>-582</v>
          </cell>
          <cell r="I128">
            <v>538</v>
          </cell>
          <cell r="J128">
            <v>372</v>
          </cell>
          <cell r="K128">
            <v>-154</v>
          </cell>
          <cell r="L128">
            <v>-316</v>
          </cell>
          <cell r="M128">
            <v>-206</v>
          </cell>
          <cell r="N128">
            <v>-152</v>
          </cell>
          <cell r="O128">
            <v>-9538</v>
          </cell>
          <cell r="P128">
            <v>778</v>
          </cell>
          <cell r="Q128">
            <v>-19452</v>
          </cell>
          <cell r="R128">
            <v>0</v>
          </cell>
          <cell r="S128">
            <v>-27513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D128">
            <v>-27513</v>
          </cell>
          <cell r="AE128">
            <v>0</v>
          </cell>
        </row>
        <row r="129">
          <cell r="A129">
            <v>0</v>
          </cell>
          <cell r="B129">
            <v>0</v>
          </cell>
          <cell r="C129" t="str">
            <v>Ab. nets</v>
          </cell>
          <cell r="D129">
            <v>805638</v>
          </cell>
          <cell r="E129">
            <v>0</v>
          </cell>
          <cell r="F129">
            <v>176981</v>
          </cell>
          <cell r="G129">
            <v>-21409</v>
          </cell>
          <cell r="H129">
            <v>37036</v>
          </cell>
          <cell r="I129">
            <v>37736</v>
          </cell>
          <cell r="J129">
            <v>109443</v>
          </cell>
          <cell r="K129">
            <v>80340</v>
          </cell>
          <cell r="L129">
            <v>41623</v>
          </cell>
          <cell r="M129">
            <v>15983</v>
          </cell>
          <cell r="N129">
            <v>49665</v>
          </cell>
          <cell r="O129">
            <v>34939</v>
          </cell>
          <cell r="P129">
            <v>63191</v>
          </cell>
          <cell r="Q129">
            <v>180110</v>
          </cell>
          <cell r="R129">
            <v>0</v>
          </cell>
          <cell r="S129">
            <v>805638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AD129">
            <v>805638</v>
          </cell>
          <cell r="AE129">
            <v>0</v>
          </cell>
        </row>
        <row r="130">
          <cell r="A130">
            <v>0</v>
          </cell>
          <cell r="B130">
            <v>0</v>
          </cell>
          <cell r="C130" t="str">
            <v>P. Final</v>
          </cell>
          <cell r="D130">
            <v>5657785</v>
          </cell>
          <cell r="E130">
            <v>0</v>
          </cell>
          <cell r="F130">
            <v>5029128</v>
          </cell>
          <cell r="G130">
            <v>5007719</v>
          </cell>
          <cell r="H130">
            <v>5044755</v>
          </cell>
          <cell r="I130">
            <v>5082491</v>
          </cell>
          <cell r="J130">
            <v>5191934</v>
          </cell>
          <cell r="K130">
            <v>5272274</v>
          </cell>
          <cell r="L130">
            <v>5313897</v>
          </cell>
          <cell r="M130">
            <v>5329880</v>
          </cell>
          <cell r="N130">
            <v>5379545</v>
          </cell>
          <cell r="O130">
            <v>5414484</v>
          </cell>
          <cell r="P130">
            <v>5477675</v>
          </cell>
          <cell r="Q130">
            <v>5657785</v>
          </cell>
          <cell r="R130">
            <v>0</v>
          </cell>
          <cell r="S130">
            <v>5657785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AD130">
            <v>5657785</v>
          </cell>
          <cell r="AE130">
            <v>0</v>
          </cell>
        </row>
        <row r="131">
          <cell r="A131">
            <v>0</v>
          </cell>
          <cell r="B131">
            <v>0</v>
          </cell>
          <cell r="C131" t="str">
            <v>Ab. Moyens</v>
          </cell>
          <cell r="D131">
            <v>62798748</v>
          </cell>
          <cell r="E131">
            <v>0</v>
          </cell>
          <cell r="F131">
            <v>4940637.5</v>
          </cell>
          <cell r="G131">
            <v>5018423.5</v>
          </cell>
          <cell r="H131">
            <v>5026237</v>
          </cell>
          <cell r="I131">
            <v>5063623</v>
          </cell>
          <cell r="J131">
            <v>5137212.5</v>
          </cell>
          <cell r="K131">
            <v>5232104</v>
          </cell>
          <cell r="L131">
            <v>5293085.5</v>
          </cell>
          <cell r="M131">
            <v>5321888.5</v>
          </cell>
          <cell r="N131">
            <v>5354712.5</v>
          </cell>
          <cell r="O131">
            <v>5397014.5</v>
          </cell>
          <cell r="P131">
            <v>5446079.5</v>
          </cell>
          <cell r="Q131">
            <v>5567730</v>
          </cell>
          <cell r="R131">
            <v>0</v>
          </cell>
          <cell r="S131">
            <v>62798748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D131">
            <v>62798748</v>
          </cell>
          <cell r="AE131">
            <v>0</v>
          </cell>
        </row>
        <row r="132">
          <cell r="A132" t="str">
            <v>C1</v>
          </cell>
          <cell r="B132" t="str">
            <v>GSM Abonnements par canal y.c. régularisations (C9)</v>
          </cell>
          <cell r="C132" t="str">
            <v>P. Initial</v>
          </cell>
          <cell r="D132">
            <v>969811</v>
          </cell>
          <cell r="E132">
            <v>0</v>
          </cell>
          <cell r="F132">
            <v>969811</v>
          </cell>
          <cell r="G132">
            <v>946584</v>
          </cell>
          <cell r="H132">
            <v>915273</v>
          </cell>
          <cell r="I132">
            <v>887823</v>
          </cell>
          <cell r="J132">
            <v>859840</v>
          </cell>
          <cell r="K132">
            <v>841894</v>
          </cell>
          <cell r="L132">
            <v>823723</v>
          </cell>
          <cell r="M132">
            <v>809564</v>
          </cell>
          <cell r="N132">
            <v>795090</v>
          </cell>
          <cell r="O132">
            <v>785387</v>
          </cell>
          <cell r="P132">
            <v>642799</v>
          </cell>
          <cell r="Q132">
            <v>625609</v>
          </cell>
          <cell r="R132">
            <v>0</v>
          </cell>
          <cell r="S132">
            <v>969811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D132">
            <v>969811</v>
          </cell>
          <cell r="AE132">
            <v>0</v>
          </cell>
        </row>
        <row r="133">
          <cell r="A133">
            <v>0</v>
          </cell>
          <cell r="B133">
            <v>0</v>
          </cell>
          <cell r="C133" t="str">
            <v>Ab. bruts</v>
          </cell>
          <cell r="D133">
            <v>189729</v>
          </cell>
          <cell r="E133">
            <v>0</v>
          </cell>
          <cell r="F133">
            <v>38273</v>
          </cell>
          <cell r="G133">
            <v>17016</v>
          </cell>
          <cell r="H133">
            <v>13765</v>
          </cell>
          <cell r="I133">
            <v>12801</v>
          </cell>
          <cell r="J133">
            <v>14919</v>
          </cell>
          <cell r="K133">
            <v>15074</v>
          </cell>
          <cell r="L133">
            <v>14628</v>
          </cell>
          <cell r="M133">
            <v>11218</v>
          </cell>
          <cell r="N133">
            <v>15325</v>
          </cell>
          <cell r="O133">
            <v>8634</v>
          </cell>
          <cell r="P133">
            <v>10994</v>
          </cell>
          <cell r="Q133">
            <v>17082</v>
          </cell>
          <cell r="R133">
            <v>0</v>
          </cell>
          <cell r="S133">
            <v>189729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D133">
            <v>189729</v>
          </cell>
          <cell r="AE133">
            <v>0</v>
          </cell>
        </row>
        <row r="134">
          <cell r="A134">
            <v>0</v>
          </cell>
          <cell r="B134">
            <v>0</v>
          </cell>
          <cell r="C134" t="str">
            <v>Résilliations</v>
          </cell>
          <cell r="D134">
            <v>410721</v>
          </cell>
          <cell r="E134">
            <v>0</v>
          </cell>
          <cell r="F134">
            <v>61500</v>
          </cell>
          <cell r="G134">
            <v>48327</v>
          </cell>
          <cell r="H134">
            <v>41216</v>
          </cell>
          <cell r="I134">
            <v>40784</v>
          </cell>
          <cell r="J134">
            <v>32866</v>
          </cell>
          <cell r="K134">
            <v>33246</v>
          </cell>
          <cell r="L134">
            <v>28788</v>
          </cell>
          <cell r="M134">
            <v>25693</v>
          </cell>
          <cell r="N134">
            <v>25028</v>
          </cell>
          <cell r="O134">
            <v>21253</v>
          </cell>
          <cell r="P134">
            <v>28164</v>
          </cell>
          <cell r="Q134">
            <v>23856</v>
          </cell>
          <cell r="R134">
            <v>0</v>
          </cell>
          <cell r="S134">
            <v>410721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D134">
            <v>410721</v>
          </cell>
          <cell r="AE134">
            <v>0</v>
          </cell>
        </row>
        <row r="135">
          <cell r="A135">
            <v>0</v>
          </cell>
          <cell r="B135">
            <v>0</v>
          </cell>
          <cell r="C135" t="str">
            <v>Migrations</v>
          </cell>
          <cell r="D135">
            <v>-130339</v>
          </cell>
          <cell r="E135">
            <v>0</v>
          </cell>
          <cell r="F135">
            <v>0</v>
          </cell>
          <cell r="G135">
            <v>0</v>
          </cell>
          <cell r="H135">
            <v>1</v>
          </cell>
          <cell r="I135">
            <v>0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0</v>
          </cell>
          <cell r="O135">
            <v>-129969</v>
          </cell>
          <cell r="P135">
            <v>-20</v>
          </cell>
          <cell r="Q135">
            <v>-355</v>
          </cell>
          <cell r="R135">
            <v>0</v>
          </cell>
          <cell r="S135">
            <v>-130339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D135">
            <v>-130339</v>
          </cell>
          <cell r="AE135">
            <v>0</v>
          </cell>
        </row>
        <row r="136">
          <cell r="A136">
            <v>0</v>
          </cell>
          <cell r="B136">
            <v>0</v>
          </cell>
          <cell r="C136" t="str">
            <v>Ab. nets</v>
          </cell>
          <cell r="D136">
            <v>-351331</v>
          </cell>
          <cell r="E136">
            <v>0</v>
          </cell>
          <cell r="F136">
            <v>-23227</v>
          </cell>
          <cell r="G136">
            <v>-31311</v>
          </cell>
          <cell r="H136">
            <v>-27450</v>
          </cell>
          <cell r="I136">
            <v>-27983</v>
          </cell>
          <cell r="J136">
            <v>-17946</v>
          </cell>
          <cell r="K136">
            <v>-18171</v>
          </cell>
          <cell r="L136">
            <v>-14159</v>
          </cell>
          <cell r="M136">
            <v>-14474</v>
          </cell>
          <cell r="N136">
            <v>-9703</v>
          </cell>
          <cell r="O136">
            <v>-142588</v>
          </cell>
          <cell r="P136">
            <v>-17190</v>
          </cell>
          <cell r="Q136">
            <v>-7129</v>
          </cell>
          <cell r="R136">
            <v>0</v>
          </cell>
          <cell r="S136">
            <v>-351331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D136">
            <v>-351331</v>
          </cell>
          <cell r="AE136">
            <v>0</v>
          </cell>
        </row>
        <row r="137">
          <cell r="A137">
            <v>0</v>
          </cell>
          <cell r="B137">
            <v>0</v>
          </cell>
          <cell r="C137" t="str">
            <v>P. Final</v>
          </cell>
          <cell r="D137">
            <v>618480</v>
          </cell>
          <cell r="E137">
            <v>0</v>
          </cell>
          <cell r="F137">
            <v>946584</v>
          </cell>
          <cell r="G137">
            <v>915273</v>
          </cell>
          <cell r="H137">
            <v>887823</v>
          </cell>
          <cell r="I137">
            <v>859840</v>
          </cell>
          <cell r="J137">
            <v>841894</v>
          </cell>
          <cell r="K137">
            <v>823723</v>
          </cell>
          <cell r="L137">
            <v>809564</v>
          </cell>
          <cell r="M137">
            <v>795090</v>
          </cell>
          <cell r="N137">
            <v>785387</v>
          </cell>
          <cell r="O137">
            <v>642799</v>
          </cell>
          <cell r="P137">
            <v>625609</v>
          </cell>
          <cell r="Q137">
            <v>618480</v>
          </cell>
          <cell r="R137">
            <v>0</v>
          </cell>
          <cell r="S137">
            <v>61848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D137">
            <v>618480</v>
          </cell>
          <cell r="AE137">
            <v>0</v>
          </cell>
        </row>
        <row r="138">
          <cell r="A138">
            <v>0</v>
          </cell>
          <cell r="B138">
            <v>0</v>
          </cell>
          <cell r="C138" t="str">
            <v>Ab. Moyens</v>
          </cell>
          <cell r="D138">
            <v>9727731.5</v>
          </cell>
          <cell r="E138">
            <v>0</v>
          </cell>
          <cell r="F138">
            <v>958197.5</v>
          </cell>
          <cell r="G138">
            <v>930928.5</v>
          </cell>
          <cell r="H138">
            <v>901548</v>
          </cell>
          <cell r="I138">
            <v>873831.5</v>
          </cell>
          <cell r="J138">
            <v>850867</v>
          </cell>
          <cell r="K138">
            <v>832808.5</v>
          </cell>
          <cell r="L138">
            <v>816643.5</v>
          </cell>
          <cell r="M138">
            <v>802327</v>
          </cell>
          <cell r="N138">
            <v>790238.5</v>
          </cell>
          <cell r="O138">
            <v>714093</v>
          </cell>
          <cell r="P138">
            <v>634204</v>
          </cell>
          <cell r="Q138">
            <v>622044.5</v>
          </cell>
          <cell r="R138">
            <v>0</v>
          </cell>
          <cell r="S138">
            <v>9727731.5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D138">
            <v>9727731.5</v>
          </cell>
          <cell r="AE138">
            <v>0</v>
          </cell>
        </row>
        <row r="139">
          <cell r="A139" t="str">
            <v>C2</v>
          </cell>
          <cell r="B139" t="str">
            <v>GSM Abonnements par canal y.c. régularisations (C9)</v>
          </cell>
          <cell r="C139" t="str">
            <v>P. Initial</v>
          </cell>
          <cell r="D139">
            <v>1053653</v>
          </cell>
          <cell r="E139">
            <v>0</v>
          </cell>
          <cell r="F139">
            <v>1053653</v>
          </cell>
          <cell r="G139">
            <v>1070478</v>
          </cell>
          <cell r="H139">
            <v>1066321</v>
          </cell>
          <cell r="I139">
            <v>1065413</v>
          </cell>
          <cell r="J139">
            <v>1075968</v>
          </cell>
          <cell r="K139">
            <v>1100232</v>
          </cell>
          <cell r="L139">
            <v>1109952</v>
          </cell>
          <cell r="M139">
            <v>1120890</v>
          </cell>
          <cell r="N139">
            <v>1127079</v>
          </cell>
          <cell r="O139">
            <v>1139482</v>
          </cell>
          <cell r="P139">
            <v>1152340</v>
          </cell>
          <cell r="Q139">
            <v>1288397</v>
          </cell>
          <cell r="R139">
            <v>0</v>
          </cell>
          <cell r="S139">
            <v>1053653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D139">
            <v>1053653</v>
          </cell>
          <cell r="AE139">
            <v>0</v>
          </cell>
        </row>
        <row r="140">
          <cell r="A140">
            <v>0</v>
          </cell>
          <cell r="B140">
            <v>0</v>
          </cell>
          <cell r="C140" t="str">
            <v>Ab. bruts</v>
          </cell>
          <cell r="D140">
            <v>421129</v>
          </cell>
          <cell r="E140">
            <v>0</v>
          </cell>
          <cell r="F140">
            <v>60532</v>
          </cell>
          <cell r="G140">
            <v>26957</v>
          </cell>
          <cell r="H140">
            <v>23153</v>
          </cell>
          <cell r="I140">
            <v>26001</v>
          </cell>
          <cell r="J140">
            <v>32470</v>
          </cell>
          <cell r="K140">
            <v>36996</v>
          </cell>
          <cell r="L140">
            <v>30651</v>
          </cell>
          <cell r="M140">
            <v>25400</v>
          </cell>
          <cell r="N140">
            <v>30226</v>
          </cell>
          <cell r="O140">
            <v>30345</v>
          </cell>
          <cell r="P140">
            <v>34118</v>
          </cell>
          <cell r="Q140">
            <v>64280</v>
          </cell>
          <cell r="R140">
            <v>0</v>
          </cell>
          <cell r="S140">
            <v>421129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D140">
            <v>421129</v>
          </cell>
          <cell r="AE140">
            <v>0</v>
          </cell>
        </row>
        <row r="141">
          <cell r="A141">
            <v>0</v>
          </cell>
          <cell r="B141">
            <v>0</v>
          </cell>
          <cell r="C141" t="str">
            <v>Résilliations</v>
          </cell>
          <cell r="D141">
            <v>266623</v>
          </cell>
          <cell r="E141">
            <v>0</v>
          </cell>
          <cell r="F141">
            <v>43895</v>
          </cell>
          <cell r="G141">
            <v>31376</v>
          </cell>
          <cell r="H141">
            <v>24232</v>
          </cell>
          <cell r="I141">
            <v>15552</v>
          </cell>
          <cell r="J141">
            <v>8358</v>
          </cell>
          <cell r="K141">
            <v>27327</v>
          </cell>
          <cell r="L141">
            <v>19791</v>
          </cell>
          <cell r="M141">
            <v>19282</v>
          </cell>
          <cell r="N141">
            <v>17877</v>
          </cell>
          <cell r="O141">
            <v>17510</v>
          </cell>
          <cell r="P141">
            <v>20004</v>
          </cell>
          <cell r="Q141">
            <v>21419</v>
          </cell>
          <cell r="R141">
            <v>0</v>
          </cell>
          <cell r="S141">
            <v>266623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AD141">
            <v>266623</v>
          </cell>
          <cell r="AE141">
            <v>0</v>
          </cell>
        </row>
        <row r="142">
          <cell r="A142">
            <v>0</v>
          </cell>
          <cell r="B142">
            <v>0</v>
          </cell>
          <cell r="C142" t="str">
            <v>Migrations</v>
          </cell>
          <cell r="D142">
            <v>115616</v>
          </cell>
          <cell r="E142">
            <v>0</v>
          </cell>
          <cell r="F142">
            <v>188</v>
          </cell>
          <cell r="G142">
            <v>262</v>
          </cell>
          <cell r="H142">
            <v>171</v>
          </cell>
          <cell r="I142">
            <v>106</v>
          </cell>
          <cell r="J142">
            <v>152</v>
          </cell>
          <cell r="K142">
            <v>51</v>
          </cell>
          <cell r="L142">
            <v>78</v>
          </cell>
          <cell r="M142">
            <v>71</v>
          </cell>
          <cell r="N142">
            <v>54</v>
          </cell>
          <cell r="O142">
            <v>23</v>
          </cell>
          <cell r="P142">
            <v>121943</v>
          </cell>
          <cell r="Q142">
            <v>-7483</v>
          </cell>
          <cell r="R142">
            <v>0</v>
          </cell>
          <cell r="S142">
            <v>115616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AD142">
            <v>115616</v>
          </cell>
          <cell r="AE142">
            <v>0</v>
          </cell>
        </row>
        <row r="143">
          <cell r="A143">
            <v>0</v>
          </cell>
          <cell r="B143">
            <v>0</v>
          </cell>
          <cell r="C143" t="str">
            <v>Ab. nets</v>
          </cell>
          <cell r="D143">
            <v>270122</v>
          </cell>
          <cell r="E143">
            <v>0</v>
          </cell>
          <cell r="F143">
            <v>16825</v>
          </cell>
          <cell r="G143">
            <v>-4157</v>
          </cell>
          <cell r="H143">
            <v>-908</v>
          </cell>
          <cell r="I143">
            <v>10555</v>
          </cell>
          <cell r="J143">
            <v>24264</v>
          </cell>
          <cell r="K143">
            <v>9720</v>
          </cell>
          <cell r="L143">
            <v>10938</v>
          </cell>
          <cell r="M143">
            <v>6189</v>
          </cell>
          <cell r="N143">
            <v>12403</v>
          </cell>
          <cell r="O143">
            <v>12858</v>
          </cell>
          <cell r="P143">
            <v>136057</v>
          </cell>
          <cell r="Q143">
            <v>35378</v>
          </cell>
          <cell r="R143">
            <v>0</v>
          </cell>
          <cell r="S143">
            <v>270122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D143">
            <v>270122</v>
          </cell>
          <cell r="AE143">
            <v>0</v>
          </cell>
        </row>
        <row r="144">
          <cell r="A144">
            <v>0</v>
          </cell>
          <cell r="B144">
            <v>0</v>
          </cell>
          <cell r="C144" t="str">
            <v>P. Final</v>
          </cell>
          <cell r="D144">
            <v>1323775</v>
          </cell>
          <cell r="E144">
            <v>0</v>
          </cell>
          <cell r="F144">
            <v>1070478</v>
          </cell>
          <cell r="G144">
            <v>1066321</v>
          </cell>
          <cell r="H144">
            <v>1065413</v>
          </cell>
          <cell r="I144">
            <v>1075968</v>
          </cell>
          <cell r="J144">
            <v>1100232</v>
          </cell>
          <cell r="K144">
            <v>1109952</v>
          </cell>
          <cell r="L144">
            <v>1120890</v>
          </cell>
          <cell r="M144">
            <v>1127079</v>
          </cell>
          <cell r="N144">
            <v>1139482</v>
          </cell>
          <cell r="O144">
            <v>1152340</v>
          </cell>
          <cell r="P144">
            <v>1288397</v>
          </cell>
          <cell r="Q144">
            <v>1323775</v>
          </cell>
          <cell r="R144">
            <v>0</v>
          </cell>
          <cell r="S144">
            <v>1323775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D144">
            <v>1323775</v>
          </cell>
          <cell r="AE144">
            <v>0</v>
          </cell>
        </row>
        <row r="145">
          <cell r="A145">
            <v>0</v>
          </cell>
          <cell r="B145">
            <v>0</v>
          </cell>
          <cell r="C145" t="str">
            <v>Ab. Moyens</v>
          </cell>
          <cell r="D145">
            <v>13505266</v>
          </cell>
          <cell r="E145">
            <v>0</v>
          </cell>
          <cell r="F145">
            <v>1062065.5</v>
          </cell>
          <cell r="G145">
            <v>1068399.5</v>
          </cell>
          <cell r="H145">
            <v>1065867</v>
          </cell>
          <cell r="I145">
            <v>1070690.5</v>
          </cell>
          <cell r="J145">
            <v>1088100</v>
          </cell>
          <cell r="K145">
            <v>1105092</v>
          </cell>
          <cell r="L145">
            <v>1115421</v>
          </cell>
          <cell r="M145">
            <v>1123984.5</v>
          </cell>
          <cell r="N145">
            <v>1133280.5</v>
          </cell>
          <cell r="O145">
            <v>1145911</v>
          </cell>
          <cell r="P145">
            <v>1220368.5</v>
          </cell>
          <cell r="Q145">
            <v>1306086</v>
          </cell>
          <cell r="R145">
            <v>0</v>
          </cell>
          <cell r="S145">
            <v>13505266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D145">
            <v>13505266</v>
          </cell>
          <cell r="AE145">
            <v>0</v>
          </cell>
        </row>
        <row r="146">
          <cell r="A146" t="str">
            <v>C3</v>
          </cell>
          <cell r="B146" t="str">
            <v>GSM Abonnements par canal y.c. régularisations (C9)</v>
          </cell>
          <cell r="C146" t="str">
            <v>P. Initial</v>
          </cell>
          <cell r="D146">
            <v>2780372</v>
          </cell>
          <cell r="E146">
            <v>0</v>
          </cell>
          <cell r="F146">
            <v>2780372</v>
          </cell>
          <cell r="G146">
            <v>2964776</v>
          </cell>
          <cell r="H146">
            <v>2978620</v>
          </cell>
          <cell r="I146">
            <v>3045121</v>
          </cell>
          <cell r="J146">
            <v>3100171</v>
          </cell>
          <cell r="K146">
            <v>3201611</v>
          </cell>
          <cell r="L146">
            <v>3290402</v>
          </cell>
          <cell r="M146">
            <v>3335246</v>
          </cell>
          <cell r="N146">
            <v>3359514</v>
          </cell>
          <cell r="O146">
            <v>3406479</v>
          </cell>
          <cell r="P146">
            <v>3571148</v>
          </cell>
          <cell r="Q146">
            <v>3515472</v>
          </cell>
          <cell r="R146">
            <v>0</v>
          </cell>
          <cell r="S146">
            <v>2780372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AD146">
            <v>2780372</v>
          </cell>
          <cell r="AE146">
            <v>0</v>
          </cell>
        </row>
        <row r="147">
          <cell r="A147">
            <v>0</v>
          </cell>
          <cell r="B147">
            <v>0</v>
          </cell>
          <cell r="C147" t="str">
            <v>Ab. bruts</v>
          </cell>
          <cell r="D147">
            <v>1597477</v>
          </cell>
          <cell r="E147">
            <v>0</v>
          </cell>
          <cell r="F147">
            <v>282730</v>
          </cell>
          <cell r="G147">
            <v>88912</v>
          </cell>
          <cell r="H147">
            <v>130624</v>
          </cell>
          <cell r="I147">
            <v>97013</v>
          </cell>
          <cell r="J147">
            <v>129121</v>
          </cell>
          <cell r="K147">
            <v>131922</v>
          </cell>
          <cell r="L147">
            <v>105075</v>
          </cell>
          <cell r="M147">
            <v>77529</v>
          </cell>
          <cell r="N147">
            <v>103226</v>
          </cell>
          <cell r="O147">
            <v>107397</v>
          </cell>
          <cell r="P147">
            <v>112876</v>
          </cell>
          <cell r="Q147">
            <v>231052</v>
          </cell>
          <cell r="R147">
            <v>0</v>
          </cell>
          <cell r="S147">
            <v>1597477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AD147">
            <v>1597477</v>
          </cell>
          <cell r="AE147">
            <v>0</v>
          </cell>
        </row>
        <row r="148">
          <cell r="A148">
            <v>0</v>
          </cell>
          <cell r="B148">
            <v>0</v>
          </cell>
          <cell r="C148" t="str">
            <v>Résilliations</v>
          </cell>
          <cell r="D148">
            <v>698710</v>
          </cell>
          <cell r="E148">
            <v>0</v>
          </cell>
          <cell r="F148">
            <v>98652</v>
          </cell>
          <cell r="G148">
            <v>75521</v>
          </cell>
          <cell r="H148">
            <v>64638</v>
          </cell>
          <cell r="I148">
            <v>42228</v>
          </cell>
          <cell r="J148">
            <v>27752</v>
          </cell>
          <cell r="K148">
            <v>42925</v>
          </cell>
          <cell r="L148">
            <v>59836</v>
          </cell>
          <cell r="M148">
            <v>52983</v>
          </cell>
          <cell r="N148">
            <v>56055</v>
          </cell>
          <cell r="O148">
            <v>63136</v>
          </cell>
          <cell r="P148">
            <v>47407</v>
          </cell>
          <cell r="Q148">
            <v>67577</v>
          </cell>
          <cell r="R148">
            <v>0</v>
          </cell>
          <cell r="S148">
            <v>69871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AD148">
            <v>698710</v>
          </cell>
          <cell r="AE148">
            <v>0</v>
          </cell>
        </row>
        <row r="149">
          <cell r="A149">
            <v>0</v>
          </cell>
          <cell r="B149">
            <v>0</v>
          </cell>
          <cell r="C149" t="str">
            <v>Migrations</v>
          </cell>
          <cell r="D149">
            <v>-11806</v>
          </cell>
          <cell r="E149">
            <v>0</v>
          </cell>
          <cell r="F149">
            <v>326</v>
          </cell>
          <cell r="G149">
            <v>453</v>
          </cell>
          <cell r="H149">
            <v>515</v>
          </cell>
          <cell r="I149">
            <v>265</v>
          </cell>
          <cell r="J149">
            <v>71</v>
          </cell>
          <cell r="K149">
            <v>-206</v>
          </cell>
          <cell r="L149">
            <v>-395</v>
          </cell>
          <cell r="M149">
            <v>-278</v>
          </cell>
          <cell r="N149">
            <v>-206</v>
          </cell>
          <cell r="O149">
            <v>120408</v>
          </cell>
          <cell r="P149">
            <v>-121145</v>
          </cell>
          <cell r="Q149">
            <v>-11614</v>
          </cell>
          <cell r="R149">
            <v>0</v>
          </cell>
          <cell r="S149">
            <v>-11806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D149">
            <v>-11806</v>
          </cell>
          <cell r="AE149">
            <v>0</v>
          </cell>
        </row>
        <row r="150">
          <cell r="A150">
            <v>0</v>
          </cell>
          <cell r="B150">
            <v>0</v>
          </cell>
          <cell r="C150" t="str">
            <v>Ab. nets</v>
          </cell>
          <cell r="D150">
            <v>886961</v>
          </cell>
          <cell r="E150">
            <v>0</v>
          </cell>
          <cell r="F150">
            <v>184404</v>
          </cell>
          <cell r="G150">
            <v>13844</v>
          </cell>
          <cell r="H150">
            <v>66501</v>
          </cell>
          <cell r="I150">
            <v>55050</v>
          </cell>
          <cell r="J150">
            <v>101440</v>
          </cell>
          <cell r="K150">
            <v>88791</v>
          </cell>
          <cell r="L150">
            <v>44844</v>
          </cell>
          <cell r="M150">
            <v>24268</v>
          </cell>
          <cell r="N150">
            <v>46965</v>
          </cell>
          <cell r="O150">
            <v>164669</v>
          </cell>
          <cell r="P150">
            <v>-55676</v>
          </cell>
          <cell r="Q150">
            <v>151861</v>
          </cell>
          <cell r="R150">
            <v>0</v>
          </cell>
          <cell r="S150">
            <v>886961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D150">
            <v>886961</v>
          </cell>
          <cell r="AE150">
            <v>0</v>
          </cell>
        </row>
        <row r="151">
          <cell r="A151">
            <v>0</v>
          </cell>
          <cell r="B151">
            <v>0</v>
          </cell>
          <cell r="C151" t="str">
            <v>P. Final</v>
          </cell>
          <cell r="D151">
            <v>3667333</v>
          </cell>
          <cell r="E151">
            <v>0</v>
          </cell>
          <cell r="F151">
            <v>2964776</v>
          </cell>
          <cell r="G151">
            <v>2978620</v>
          </cell>
          <cell r="H151">
            <v>3045121</v>
          </cell>
          <cell r="I151">
            <v>3100171</v>
          </cell>
          <cell r="J151">
            <v>3201611</v>
          </cell>
          <cell r="K151">
            <v>3290402</v>
          </cell>
          <cell r="L151">
            <v>3335246</v>
          </cell>
          <cell r="M151">
            <v>3359514</v>
          </cell>
          <cell r="N151">
            <v>3406479</v>
          </cell>
          <cell r="O151">
            <v>3571148</v>
          </cell>
          <cell r="P151">
            <v>3515472</v>
          </cell>
          <cell r="Q151">
            <v>3667333</v>
          </cell>
          <cell r="R151">
            <v>0</v>
          </cell>
          <cell r="S151">
            <v>3667333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D151">
            <v>3667333</v>
          </cell>
          <cell r="AE151">
            <v>0</v>
          </cell>
        </row>
        <row r="152">
          <cell r="A152">
            <v>0</v>
          </cell>
          <cell r="B152">
            <v>0</v>
          </cell>
          <cell r="C152" t="str">
            <v>Ab. Moyens</v>
          </cell>
          <cell r="D152">
            <v>38992412.5</v>
          </cell>
          <cell r="E152">
            <v>0</v>
          </cell>
          <cell r="F152">
            <v>2872574</v>
          </cell>
          <cell r="G152">
            <v>2971698</v>
          </cell>
          <cell r="H152">
            <v>3011870.5</v>
          </cell>
          <cell r="I152">
            <v>3072646</v>
          </cell>
          <cell r="J152">
            <v>3150891</v>
          </cell>
          <cell r="K152">
            <v>3246006.5</v>
          </cell>
          <cell r="L152">
            <v>3312824</v>
          </cell>
          <cell r="M152">
            <v>3347380</v>
          </cell>
          <cell r="N152">
            <v>3382996.5</v>
          </cell>
          <cell r="O152">
            <v>3488813.5</v>
          </cell>
          <cell r="P152">
            <v>3543310</v>
          </cell>
          <cell r="Q152">
            <v>3591402.5</v>
          </cell>
          <cell r="R152">
            <v>0</v>
          </cell>
          <cell r="S152">
            <v>38992412.5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AD152">
            <v>38992412.5</v>
          </cell>
          <cell r="AE152">
            <v>0</v>
          </cell>
        </row>
        <row r="153">
          <cell r="A153" t="str">
            <v>Ventes Directes</v>
          </cell>
          <cell r="B153" t="str">
            <v>GSM Abonnements par canal y.c. régularisations (C9)</v>
          </cell>
          <cell r="C153" t="str">
            <v>P. Initia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D153">
            <v>0</v>
          </cell>
          <cell r="AE153">
            <v>0</v>
          </cell>
        </row>
        <row r="154">
          <cell r="A154">
            <v>0</v>
          </cell>
          <cell r="B154">
            <v>0</v>
          </cell>
          <cell r="C154" t="str">
            <v>Ab. brut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D154">
            <v>0</v>
          </cell>
          <cell r="AE154">
            <v>0</v>
          </cell>
        </row>
        <row r="155">
          <cell r="A155">
            <v>0</v>
          </cell>
          <cell r="B155">
            <v>0</v>
          </cell>
          <cell r="C155" t="str">
            <v>Résilliation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D155">
            <v>0</v>
          </cell>
          <cell r="AE155">
            <v>0</v>
          </cell>
        </row>
        <row r="156">
          <cell r="A156">
            <v>0</v>
          </cell>
          <cell r="B156">
            <v>0</v>
          </cell>
          <cell r="C156" t="str">
            <v>Migration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D156">
            <v>0</v>
          </cell>
          <cell r="AE156">
            <v>0</v>
          </cell>
        </row>
        <row r="157">
          <cell r="A157">
            <v>0</v>
          </cell>
          <cell r="B157">
            <v>0</v>
          </cell>
          <cell r="C157" t="str">
            <v>Ab. ne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D157">
            <v>0</v>
          </cell>
          <cell r="AE157">
            <v>0</v>
          </cell>
        </row>
        <row r="158">
          <cell r="A158">
            <v>0</v>
          </cell>
          <cell r="B158">
            <v>0</v>
          </cell>
          <cell r="C158" t="str">
            <v>P. Fin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D158">
            <v>0</v>
          </cell>
          <cell r="AE158">
            <v>0</v>
          </cell>
        </row>
        <row r="159">
          <cell r="A159">
            <v>0</v>
          </cell>
          <cell r="B159">
            <v>0</v>
          </cell>
          <cell r="C159" t="str">
            <v>Ab. Moye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AD159">
            <v>0</v>
          </cell>
          <cell r="AE159">
            <v>0</v>
          </cell>
        </row>
        <row r="160">
          <cell r="A160">
            <v>0</v>
          </cell>
          <cell r="B160" t="str">
            <v>GSM Abonnements par canal y.c. régularisations (C9)</v>
          </cell>
          <cell r="C160" t="str">
            <v>P. Initial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D160">
            <v>0</v>
          </cell>
          <cell r="AE160">
            <v>0</v>
          </cell>
        </row>
        <row r="161">
          <cell r="A161">
            <v>0</v>
          </cell>
          <cell r="B161">
            <v>0</v>
          </cell>
          <cell r="C161" t="str">
            <v>Ab. brut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D161">
            <v>0</v>
          </cell>
          <cell r="AE161">
            <v>0</v>
          </cell>
        </row>
        <row r="162">
          <cell r="A162">
            <v>0</v>
          </cell>
          <cell r="B162">
            <v>0</v>
          </cell>
          <cell r="C162" t="str">
            <v>Résilliation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D162">
            <v>0</v>
          </cell>
          <cell r="AE162">
            <v>0</v>
          </cell>
        </row>
        <row r="163">
          <cell r="A163">
            <v>0</v>
          </cell>
          <cell r="B163">
            <v>0</v>
          </cell>
          <cell r="C163" t="str">
            <v>Migration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D163">
            <v>0</v>
          </cell>
          <cell r="AE163">
            <v>0</v>
          </cell>
        </row>
        <row r="164">
          <cell r="A164">
            <v>0</v>
          </cell>
          <cell r="B164">
            <v>0</v>
          </cell>
          <cell r="C164" t="str">
            <v>Ab. nets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D164">
            <v>0</v>
          </cell>
          <cell r="AE164">
            <v>0</v>
          </cell>
        </row>
        <row r="165">
          <cell r="A165">
            <v>0</v>
          </cell>
          <cell r="B165">
            <v>0</v>
          </cell>
          <cell r="C165" t="str">
            <v>P. Final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AD165">
            <v>0</v>
          </cell>
          <cell r="AE165">
            <v>0</v>
          </cell>
        </row>
        <row r="166">
          <cell r="A166">
            <v>0</v>
          </cell>
          <cell r="B166">
            <v>0</v>
          </cell>
          <cell r="C166" t="str">
            <v>Ab. Moyen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D166">
            <v>0</v>
          </cell>
          <cell r="AE166">
            <v>0</v>
          </cell>
        </row>
        <row r="167">
          <cell r="A167" t="str">
            <v>C9</v>
          </cell>
          <cell r="B167" t="str">
            <v>GSM Abonnements par canal y.c. régularisations (C9)</v>
          </cell>
          <cell r="C167" t="str">
            <v>P. Initial</v>
          </cell>
          <cell r="D167">
            <v>48311</v>
          </cell>
          <cell r="E167">
            <v>0</v>
          </cell>
          <cell r="F167">
            <v>48311</v>
          </cell>
          <cell r="G167">
            <v>47290</v>
          </cell>
          <cell r="H167">
            <v>47505</v>
          </cell>
          <cell r="I167">
            <v>46398</v>
          </cell>
          <cell r="J167">
            <v>46512</v>
          </cell>
          <cell r="K167">
            <v>48197</v>
          </cell>
          <cell r="L167">
            <v>48197</v>
          </cell>
          <cell r="M167">
            <v>48197</v>
          </cell>
          <cell r="N167">
            <v>48197</v>
          </cell>
          <cell r="O167">
            <v>48197</v>
          </cell>
          <cell r="P167">
            <v>48197</v>
          </cell>
          <cell r="Q167">
            <v>48197</v>
          </cell>
          <cell r="R167">
            <v>0</v>
          </cell>
          <cell r="S167">
            <v>48311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D167">
            <v>48311</v>
          </cell>
          <cell r="AE167">
            <v>0</v>
          </cell>
        </row>
        <row r="168">
          <cell r="A168">
            <v>0</v>
          </cell>
          <cell r="B168">
            <v>0</v>
          </cell>
          <cell r="C168" t="str">
            <v>Ab. bruts</v>
          </cell>
          <cell r="D168">
            <v>4958</v>
          </cell>
          <cell r="E168">
            <v>0</v>
          </cell>
          <cell r="F168">
            <v>468</v>
          </cell>
          <cell r="G168">
            <v>743</v>
          </cell>
          <cell r="H168">
            <v>951</v>
          </cell>
          <cell r="I168">
            <v>485</v>
          </cell>
          <cell r="J168">
            <v>231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4958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D168">
            <v>4958</v>
          </cell>
          <cell r="AE168">
            <v>0</v>
          </cell>
        </row>
        <row r="169">
          <cell r="A169">
            <v>0</v>
          </cell>
          <cell r="B169">
            <v>0</v>
          </cell>
          <cell r="C169" t="str">
            <v>Résilliations</v>
          </cell>
          <cell r="D169">
            <v>4088</v>
          </cell>
          <cell r="E169">
            <v>0</v>
          </cell>
          <cell r="F169">
            <v>1341</v>
          </cell>
          <cell r="G169">
            <v>646</v>
          </cell>
          <cell r="H169">
            <v>789</v>
          </cell>
          <cell r="I169">
            <v>538</v>
          </cell>
          <cell r="J169">
            <v>774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4088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D169">
            <v>4088</v>
          </cell>
          <cell r="AE169">
            <v>0</v>
          </cell>
        </row>
        <row r="170">
          <cell r="A170">
            <v>0</v>
          </cell>
          <cell r="B170">
            <v>0</v>
          </cell>
          <cell r="C170" t="str">
            <v>Migrations</v>
          </cell>
          <cell r="D170">
            <v>-984</v>
          </cell>
          <cell r="E170">
            <v>0</v>
          </cell>
          <cell r="F170">
            <v>-148</v>
          </cell>
          <cell r="G170">
            <v>118</v>
          </cell>
          <cell r="H170">
            <v>-1269</v>
          </cell>
          <cell r="I170">
            <v>167</v>
          </cell>
          <cell r="J170">
            <v>148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984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D170">
            <v>-984</v>
          </cell>
          <cell r="AE170">
            <v>0</v>
          </cell>
        </row>
        <row r="171">
          <cell r="A171">
            <v>0</v>
          </cell>
          <cell r="B171">
            <v>0</v>
          </cell>
          <cell r="C171" t="str">
            <v>Ab. nets</v>
          </cell>
          <cell r="D171">
            <v>-114</v>
          </cell>
          <cell r="E171">
            <v>0</v>
          </cell>
          <cell r="F171">
            <v>-1021</v>
          </cell>
          <cell r="G171">
            <v>215</v>
          </cell>
          <cell r="H171">
            <v>-1107</v>
          </cell>
          <cell r="I171">
            <v>114</v>
          </cell>
          <cell r="J171">
            <v>1685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114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D171">
            <v>-114</v>
          </cell>
          <cell r="AE171">
            <v>0</v>
          </cell>
        </row>
        <row r="172">
          <cell r="A172">
            <v>0</v>
          </cell>
          <cell r="B172">
            <v>0</v>
          </cell>
          <cell r="C172" t="str">
            <v>P. Final</v>
          </cell>
          <cell r="D172">
            <v>48197</v>
          </cell>
          <cell r="E172">
            <v>0</v>
          </cell>
          <cell r="F172">
            <v>47290</v>
          </cell>
          <cell r="G172">
            <v>47505</v>
          </cell>
          <cell r="H172">
            <v>46398</v>
          </cell>
          <cell r="I172">
            <v>46512</v>
          </cell>
          <cell r="J172">
            <v>48197</v>
          </cell>
          <cell r="K172">
            <v>48197</v>
          </cell>
          <cell r="L172">
            <v>48197</v>
          </cell>
          <cell r="M172">
            <v>48197</v>
          </cell>
          <cell r="N172">
            <v>48197</v>
          </cell>
          <cell r="O172">
            <v>48197</v>
          </cell>
          <cell r="P172">
            <v>48197</v>
          </cell>
          <cell r="Q172">
            <v>48197</v>
          </cell>
          <cell r="R172">
            <v>0</v>
          </cell>
          <cell r="S172">
            <v>48197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D172">
            <v>48197</v>
          </cell>
          <cell r="AE172">
            <v>0</v>
          </cell>
        </row>
        <row r="173">
          <cell r="A173">
            <v>0</v>
          </cell>
          <cell r="B173">
            <v>0</v>
          </cell>
          <cell r="C173" t="str">
            <v>Ab. Moyens</v>
          </cell>
          <cell r="D173">
            <v>573338</v>
          </cell>
          <cell r="E173">
            <v>0</v>
          </cell>
          <cell r="F173">
            <v>47800.5</v>
          </cell>
          <cell r="G173">
            <v>47397.5</v>
          </cell>
          <cell r="H173">
            <v>46951.5</v>
          </cell>
          <cell r="I173">
            <v>46455</v>
          </cell>
          <cell r="J173">
            <v>47354.5</v>
          </cell>
          <cell r="K173">
            <v>48197</v>
          </cell>
          <cell r="L173">
            <v>48197</v>
          </cell>
          <cell r="M173">
            <v>48197</v>
          </cell>
          <cell r="N173">
            <v>48197</v>
          </cell>
          <cell r="O173">
            <v>48197</v>
          </cell>
          <cell r="P173">
            <v>48197</v>
          </cell>
          <cell r="Q173">
            <v>48197</v>
          </cell>
          <cell r="R173">
            <v>0</v>
          </cell>
          <cell r="S173">
            <v>573338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D173">
            <v>573338</v>
          </cell>
          <cell r="A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D174">
            <v>0</v>
          </cell>
          <cell r="AE174">
            <v>0</v>
          </cell>
        </row>
        <row r="175">
          <cell r="A175" t="str">
            <v>Concurrence (Chiffres ART)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AD175">
            <v>0</v>
          </cell>
          <cell r="A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AD176">
            <v>0</v>
          </cell>
          <cell r="A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D177">
            <v>0</v>
          </cell>
          <cell r="A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D178">
            <v>0</v>
          </cell>
          <cell r="A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D179">
            <v>0</v>
          </cell>
          <cell r="A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AD180">
            <v>0</v>
          </cell>
          <cell r="A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AD181">
            <v>0</v>
          </cell>
          <cell r="A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D182">
            <v>0</v>
          </cell>
          <cell r="AE182">
            <v>0</v>
          </cell>
        </row>
        <row r="183">
          <cell r="A183" t="str">
            <v>SFR</v>
          </cell>
          <cell r="B183" t="str">
            <v>GSM Abonnés</v>
          </cell>
          <cell r="C183" t="str">
            <v>Parc début de période</v>
          </cell>
          <cell r="D183">
            <v>4852147</v>
          </cell>
          <cell r="E183">
            <v>0</v>
          </cell>
          <cell r="F183">
            <v>4852147</v>
          </cell>
          <cell r="G183">
            <v>5028885</v>
          </cell>
          <cell r="H183">
            <v>5007723</v>
          </cell>
          <cell r="I183">
            <v>5046955</v>
          </cell>
          <cell r="J183">
            <v>5085672</v>
          </cell>
          <cell r="K183">
            <v>5195666</v>
          </cell>
          <cell r="L183">
            <v>5281022</v>
          </cell>
          <cell r="M183">
            <v>5326984</v>
          </cell>
          <cell r="N183">
            <v>5345697</v>
          </cell>
          <cell r="O183">
            <v>5398867</v>
          </cell>
          <cell r="P183">
            <v>5425038</v>
          </cell>
          <cell r="Q183">
            <v>5484391</v>
          </cell>
          <cell r="R183">
            <v>0</v>
          </cell>
          <cell r="S183">
            <v>4852147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D183">
            <v>4852147</v>
          </cell>
          <cell r="AE183">
            <v>0</v>
          </cell>
        </row>
        <row r="184">
          <cell r="A184">
            <v>0</v>
          </cell>
          <cell r="B184">
            <v>0</v>
          </cell>
          <cell r="C184" t="str">
            <v>Abonnements bruts</v>
          </cell>
          <cell r="D184">
            <v>2261417</v>
          </cell>
          <cell r="E184">
            <v>0</v>
          </cell>
          <cell r="F184">
            <v>384006</v>
          </cell>
          <cell r="G184">
            <v>135430</v>
          </cell>
          <cell r="H184">
            <v>170222</v>
          </cell>
          <cell r="I184">
            <v>137873</v>
          </cell>
          <cell r="J184">
            <v>179598</v>
          </cell>
          <cell r="K184">
            <v>189366</v>
          </cell>
          <cell r="L184">
            <v>155297</v>
          </cell>
          <cell r="M184">
            <v>117415</v>
          </cell>
          <cell r="N184">
            <v>153946</v>
          </cell>
          <cell r="O184">
            <v>152138</v>
          </cell>
          <cell r="P184">
            <v>164455</v>
          </cell>
          <cell r="Q184">
            <v>321671</v>
          </cell>
          <cell r="R184">
            <v>0</v>
          </cell>
          <cell r="S184">
            <v>2261417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D184">
            <v>2261417</v>
          </cell>
          <cell r="AE184">
            <v>0</v>
          </cell>
        </row>
        <row r="185">
          <cell r="A185">
            <v>0</v>
          </cell>
          <cell r="B185">
            <v>0</v>
          </cell>
          <cell r="C185" t="str">
            <v>Résilliations</v>
          </cell>
          <cell r="D185">
            <v>1428413</v>
          </cell>
          <cell r="E185">
            <v>0</v>
          </cell>
          <cell r="F185">
            <v>207934</v>
          </cell>
          <cell r="G185">
            <v>157522</v>
          </cell>
          <cell r="H185">
            <v>132021</v>
          </cell>
          <cell r="I185">
            <v>99788</v>
          </cell>
          <cell r="J185">
            <v>70087</v>
          </cell>
          <cell r="K185">
            <v>104343</v>
          </cell>
          <cell r="L185">
            <v>109778</v>
          </cell>
          <cell r="M185">
            <v>98702</v>
          </cell>
          <cell r="N185">
            <v>100776</v>
          </cell>
          <cell r="O185">
            <v>125967</v>
          </cell>
          <cell r="P185">
            <v>105102</v>
          </cell>
          <cell r="Q185">
            <v>116393</v>
          </cell>
          <cell r="R185">
            <v>0</v>
          </cell>
          <cell r="S185">
            <v>1428413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AD185">
            <v>1428413</v>
          </cell>
          <cell r="AE185">
            <v>0</v>
          </cell>
        </row>
        <row r="186">
          <cell r="A186">
            <v>0</v>
          </cell>
          <cell r="B186">
            <v>0</v>
          </cell>
          <cell r="C186" t="str">
            <v>Migrations</v>
          </cell>
          <cell r="D186">
            <v>4518</v>
          </cell>
          <cell r="E186">
            <v>0</v>
          </cell>
          <cell r="F186">
            <v>666</v>
          </cell>
          <cell r="G186">
            <v>930</v>
          </cell>
          <cell r="H186">
            <v>1031</v>
          </cell>
          <cell r="I186">
            <v>632</v>
          </cell>
          <cell r="J186">
            <v>483</v>
          </cell>
          <cell r="K186">
            <v>333</v>
          </cell>
          <cell r="L186">
            <v>44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4518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AD186">
            <v>4518</v>
          </cell>
          <cell r="AE186">
            <v>0</v>
          </cell>
        </row>
        <row r="187">
          <cell r="A187">
            <v>0</v>
          </cell>
          <cell r="B187">
            <v>0</v>
          </cell>
          <cell r="C187" t="str">
            <v>Accroissement net</v>
          </cell>
          <cell r="D187">
            <v>837522</v>
          </cell>
          <cell r="E187">
            <v>0</v>
          </cell>
          <cell r="F187">
            <v>176738</v>
          </cell>
          <cell r="G187">
            <v>-21162</v>
          </cell>
          <cell r="H187">
            <v>39232</v>
          </cell>
          <cell r="I187">
            <v>38717</v>
          </cell>
          <cell r="J187">
            <v>109994</v>
          </cell>
          <cell r="K187">
            <v>85356</v>
          </cell>
          <cell r="L187">
            <v>45962</v>
          </cell>
          <cell r="M187">
            <v>18713</v>
          </cell>
          <cell r="N187">
            <v>53170</v>
          </cell>
          <cell r="O187">
            <v>26171</v>
          </cell>
          <cell r="P187">
            <v>59353</v>
          </cell>
          <cell r="Q187">
            <v>205278</v>
          </cell>
          <cell r="R187">
            <v>0</v>
          </cell>
          <cell r="S187">
            <v>837522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D187">
            <v>837522</v>
          </cell>
          <cell r="AE187">
            <v>0</v>
          </cell>
        </row>
        <row r="188">
          <cell r="A188">
            <v>0</v>
          </cell>
          <cell r="B188">
            <v>0</v>
          </cell>
          <cell r="C188" t="str">
            <v>Parc fin de période</v>
          </cell>
          <cell r="D188">
            <v>5689669</v>
          </cell>
          <cell r="E188">
            <v>0</v>
          </cell>
          <cell r="F188">
            <v>5028885</v>
          </cell>
          <cell r="G188">
            <v>5007723</v>
          </cell>
          <cell r="H188">
            <v>5046955</v>
          </cell>
          <cell r="I188">
            <v>5085672</v>
          </cell>
          <cell r="J188">
            <v>5195666</v>
          </cell>
          <cell r="K188">
            <v>5281022</v>
          </cell>
          <cell r="L188">
            <v>5326984</v>
          </cell>
          <cell r="M188">
            <v>5345697</v>
          </cell>
          <cell r="N188">
            <v>5398867</v>
          </cell>
          <cell r="O188">
            <v>5425038</v>
          </cell>
          <cell r="P188">
            <v>5484391</v>
          </cell>
          <cell r="Q188">
            <v>5689669</v>
          </cell>
          <cell r="R188">
            <v>0</v>
          </cell>
          <cell r="S188">
            <v>5689669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D188">
            <v>5689669</v>
          </cell>
          <cell r="AE188">
            <v>0</v>
          </cell>
        </row>
        <row r="189">
          <cell r="A189">
            <v>0</v>
          </cell>
          <cell r="B189">
            <v>0</v>
          </cell>
          <cell r="C189" t="str">
            <v>Abonnés moyens</v>
          </cell>
          <cell r="D189">
            <v>62968760.498999991</v>
          </cell>
          <cell r="E189">
            <v>0</v>
          </cell>
          <cell r="F189">
            <v>4981759.3449999988</v>
          </cell>
          <cell r="G189">
            <v>5014305.3959999997</v>
          </cell>
          <cell r="H189">
            <v>5018220.068</v>
          </cell>
          <cell r="I189">
            <v>5068100.9270000001</v>
          </cell>
          <cell r="J189">
            <v>5130708.648</v>
          </cell>
          <cell r="K189">
            <v>5247079.3369999994</v>
          </cell>
          <cell r="L189">
            <v>5310834.0090000015</v>
          </cell>
          <cell r="M189">
            <v>5336465.0459999992</v>
          </cell>
          <cell r="N189">
            <v>5377338.8460000008</v>
          </cell>
          <cell r="O189">
            <v>5419070.5</v>
          </cell>
          <cell r="P189">
            <v>5473064.5</v>
          </cell>
          <cell r="Q189">
            <v>5591813.8769999994</v>
          </cell>
          <cell r="R189">
            <v>0</v>
          </cell>
          <cell r="S189">
            <v>62968760.498999991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D189">
            <v>62968760.498999991</v>
          </cell>
          <cell r="AE189">
            <v>0</v>
          </cell>
        </row>
        <row r="190">
          <cell r="A190" t="str">
            <v>SFR</v>
          </cell>
          <cell r="B190" t="str">
            <v>GSM Cartes</v>
          </cell>
          <cell r="C190" t="str">
            <v>Parc début de période</v>
          </cell>
          <cell r="D190">
            <v>2371656</v>
          </cell>
          <cell r="E190">
            <v>0</v>
          </cell>
          <cell r="F190">
            <v>2371656</v>
          </cell>
          <cell r="G190">
            <v>2646023</v>
          </cell>
          <cell r="H190">
            <v>2776751</v>
          </cell>
          <cell r="I190">
            <v>2872850</v>
          </cell>
          <cell r="J190">
            <v>2948821</v>
          </cell>
          <cell r="K190">
            <v>3041006</v>
          </cell>
          <cell r="L190">
            <v>3173505</v>
          </cell>
          <cell r="M190">
            <v>3334449</v>
          </cell>
          <cell r="N190">
            <v>3436295</v>
          </cell>
          <cell r="O190">
            <v>3563589</v>
          </cell>
          <cell r="P190">
            <v>3711793</v>
          </cell>
          <cell r="Q190">
            <v>3834329</v>
          </cell>
          <cell r="R190">
            <v>0</v>
          </cell>
          <cell r="S190">
            <v>2371656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AD190">
            <v>2371656</v>
          </cell>
          <cell r="AE190">
            <v>0</v>
          </cell>
        </row>
        <row r="191">
          <cell r="A191">
            <v>0</v>
          </cell>
          <cell r="B191">
            <v>0</v>
          </cell>
          <cell r="C191" t="str">
            <v>Abonnements bruts</v>
          </cell>
          <cell r="D191">
            <v>2278154</v>
          </cell>
          <cell r="E191">
            <v>0</v>
          </cell>
          <cell r="F191">
            <v>288693</v>
          </cell>
          <cell r="G191">
            <v>145635</v>
          </cell>
          <cell r="H191">
            <v>128081</v>
          </cell>
          <cell r="I191">
            <v>123382</v>
          </cell>
          <cell r="J191">
            <v>162869</v>
          </cell>
          <cell r="K191">
            <v>156348</v>
          </cell>
          <cell r="L191">
            <v>164464</v>
          </cell>
          <cell r="M191">
            <v>143114</v>
          </cell>
          <cell r="N191">
            <v>168049</v>
          </cell>
          <cell r="O191">
            <v>177131</v>
          </cell>
          <cell r="P191">
            <v>175150</v>
          </cell>
          <cell r="Q191">
            <v>445238</v>
          </cell>
          <cell r="R191">
            <v>0</v>
          </cell>
          <cell r="S191">
            <v>2278154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AD191">
            <v>2278154</v>
          </cell>
          <cell r="AE191">
            <v>0</v>
          </cell>
        </row>
        <row r="192">
          <cell r="A192">
            <v>0</v>
          </cell>
          <cell r="B192">
            <v>0</v>
          </cell>
          <cell r="C192" t="str">
            <v>Résilliations</v>
          </cell>
          <cell r="D192">
            <v>417997</v>
          </cell>
          <cell r="E192">
            <v>0</v>
          </cell>
          <cell r="F192">
            <v>14326</v>
          </cell>
          <cell r="G192">
            <v>14907</v>
          </cell>
          <cell r="H192">
            <v>31982</v>
          </cell>
          <cell r="I192">
            <v>47411</v>
          </cell>
          <cell r="J192">
            <v>70684</v>
          </cell>
          <cell r="K192">
            <v>23849</v>
          </cell>
          <cell r="L192">
            <v>3520</v>
          </cell>
          <cell r="M192">
            <v>41268</v>
          </cell>
          <cell r="N192">
            <v>40755</v>
          </cell>
          <cell r="O192">
            <v>28927</v>
          </cell>
          <cell r="P192">
            <v>52614</v>
          </cell>
          <cell r="Q192">
            <v>47754</v>
          </cell>
          <cell r="R192">
            <v>0</v>
          </cell>
          <cell r="S192">
            <v>417997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D192">
            <v>417997</v>
          </cell>
          <cell r="AE192">
            <v>0</v>
          </cell>
        </row>
        <row r="193">
          <cell r="A193">
            <v>0</v>
          </cell>
          <cell r="B193">
            <v>0</v>
          </cell>
          <cell r="C193" t="str">
            <v>Migrations</v>
          </cell>
          <cell r="D193">
            <v>-5.8207605402316176E-11</v>
          </cell>
          <cell r="E193">
            <v>0</v>
          </cell>
          <cell r="F193">
            <v>0</v>
          </cell>
          <cell r="G193">
            <v>0</v>
          </cell>
          <cell r="H193">
            <v>-3.6379232959404817E-12</v>
          </cell>
          <cell r="I193">
            <v>3.637978807091713E-12</v>
          </cell>
          <cell r="J193">
            <v>0</v>
          </cell>
          <cell r="K193">
            <v>0</v>
          </cell>
          <cell r="L193">
            <v>0</v>
          </cell>
          <cell r="M193">
            <v>-5.8207660913467407E-11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-5.8207605402316176E-11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D193">
            <v>-5.8207605402316176E-11</v>
          </cell>
          <cell r="AE193">
            <v>0</v>
          </cell>
        </row>
        <row r="194">
          <cell r="A194">
            <v>0</v>
          </cell>
          <cell r="B194">
            <v>0</v>
          </cell>
          <cell r="C194" t="str">
            <v>Accroissement net</v>
          </cell>
          <cell r="D194">
            <v>1860157</v>
          </cell>
          <cell r="E194">
            <v>0</v>
          </cell>
          <cell r="F194">
            <v>274367</v>
          </cell>
          <cell r="G194">
            <v>130728</v>
          </cell>
          <cell r="H194">
            <v>96099</v>
          </cell>
          <cell r="I194">
            <v>75971</v>
          </cell>
          <cell r="J194">
            <v>92185</v>
          </cell>
          <cell r="K194">
            <v>132499</v>
          </cell>
          <cell r="L194">
            <v>160944</v>
          </cell>
          <cell r="M194">
            <v>101845.99999999994</v>
          </cell>
          <cell r="N194">
            <v>127294</v>
          </cell>
          <cell r="O194">
            <v>148204</v>
          </cell>
          <cell r="P194">
            <v>122536</v>
          </cell>
          <cell r="Q194">
            <v>397484</v>
          </cell>
          <cell r="R194">
            <v>0</v>
          </cell>
          <cell r="S194">
            <v>1860157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D194">
            <v>1860157</v>
          </cell>
          <cell r="AE194">
            <v>0</v>
          </cell>
        </row>
        <row r="195">
          <cell r="A195">
            <v>0</v>
          </cell>
          <cell r="B195">
            <v>0</v>
          </cell>
          <cell r="C195" t="str">
            <v>Parc fin de période</v>
          </cell>
          <cell r="D195">
            <v>4231813</v>
          </cell>
          <cell r="E195">
            <v>0</v>
          </cell>
          <cell r="F195">
            <v>2646023</v>
          </cell>
          <cell r="G195">
            <v>2776751</v>
          </cell>
          <cell r="H195">
            <v>2872850</v>
          </cell>
          <cell r="I195">
            <v>2948821</v>
          </cell>
          <cell r="J195">
            <v>3041006</v>
          </cell>
          <cell r="K195">
            <v>3173505</v>
          </cell>
          <cell r="L195">
            <v>3334449</v>
          </cell>
          <cell r="M195">
            <v>3436295</v>
          </cell>
          <cell r="N195">
            <v>3563589</v>
          </cell>
          <cell r="O195">
            <v>3711793</v>
          </cell>
          <cell r="P195">
            <v>3834329</v>
          </cell>
          <cell r="Q195">
            <v>4231813</v>
          </cell>
          <cell r="R195">
            <v>0</v>
          </cell>
          <cell r="S195">
            <v>4231813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AD195">
            <v>4231813</v>
          </cell>
          <cell r="AE195">
            <v>0</v>
          </cell>
        </row>
        <row r="196">
          <cell r="A196">
            <v>0</v>
          </cell>
          <cell r="B196">
            <v>0</v>
          </cell>
          <cell r="C196" t="str">
            <v>Abonnés moyens</v>
          </cell>
          <cell r="D196">
            <v>38706337.266000003</v>
          </cell>
          <cell r="E196">
            <v>0</v>
          </cell>
          <cell r="F196">
            <v>2538365.2650000001</v>
          </cell>
          <cell r="G196">
            <v>2713775.9659999995</v>
          </cell>
          <cell r="H196">
            <v>2827926.6930000004</v>
          </cell>
          <cell r="I196">
            <v>2922092.5370000005</v>
          </cell>
          <cell r="J196">
            <v>3012000.7339999997</v>
          </cell>
          <cell r="K196">
            <v>3120614.2390000001</v>
          </cell>
          <cell r="L196">
            <v>3259211.85</v>
          </cell>
          <cell r="M196">
            <v>3385931.2439999999</v>
          </cell>
          <cell r="N196">
            <v>3521040.932</v>
          </cell>
          <cell r="O196">
            <v>3637691</v>
          </cell>
          <cell r="P196">
            <v>3773061</v>
          </cell>
          <cell r="Q196">
            <v>3994625.8060000003</v>
          </cell>
          <cell r="R196">
            <v>0</v>
          </cell>
          <cell r="S196">
            <v>38706337.266000003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AD196">
            <v>38706337.266000003</v>
          </cell>
          <cell r="AE196">
            <v>0</v>
          </cell>
        </row>
        <row r="197">
          <cell r="A197" t="str">
            <v xml:space="preserve">SFR </v>
          </cell>
          <cell r="B197" t="str">
            <v>GSM Total</v>
          </cell>
          <cell r="C197" t="str">
            <v>Parc début de période</v>
          </cell>
          <cell r="D197">
            <v>7223803</v>
          </cell>
          <cell r="E197">
            <v>0</v>
          </cell>
          <cell r="F197">
            <v>7223803</v>
          </cell>
          <cell r="G197">
            <v>7674908</v>
          </cell>
          <cell r="H197">
            <v>7784474</v>
          </cell>
          <cell r="I197">
            <v>7919805</v>
          </cell>
          <cell r="J197">
            <v>8034493</v>
          </cell>
          <cell r="K197">
            <v>8236672</v>
          </cell>
          <cell r="L197">
            <v>8454527</v>
          </cell>
          <cell r="M197">
            <v>8661433</v>
          </cell>
          <cell r="N197">
            <v>8781992</v>
          </cell>
          <cell r="O197">
            <v>8962456</v>
          </cell>
          <cell r="P197">
            <v>9136831</v>
          </cell>
          <cell r="Q197">
            <v>9318720</v>
          </cell>
          <cell r="R197">
            <v>0</v>
          </cell>
          <cell r="S197">
            <v>7223803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D197">
            <v>7223803</v>
          </cell>
          <cell r="AE197">
            <v>0</v>
          </cell>
        </row>
        <row r="198">
          <cell r="A198">
            <v>0</v>
          </cell>
          <cell r="B198">
            <v>0</v>
          </cell>
          <cell r="C198" t="str">
            <v>Abonnements bruts</v>
          </cell>
          <cell r="D198">
            <v>4539571</v>
          </cell>
          <cell r="E198">
            <v>0</v>
          </cell>
          <cell r="F198">
            <v>672699</v>
          </cell>
          <cell r="G198">
            <v>281065</v>
          </cell>
          <cell r="H198">
            <v>298303</v>
          </cell>
          <cell r="I198">
            <v>261255</v>
          </cell>
          <cell r="J198">
            <v>342467</v>
          </cell>
          <cell r="K198">
            <v>345714</v>
          </cell>
          <cell r="L198">
            <v>319761</v>
          </cell>
          <cell r="M198">
            <v>260529</v>
          </cell>
          <cell r="N198">
            <v>321995</v>
          </cell>
          <cell r="O198">
            <v>329269</v>
          </cell>
          <cell r="P198">
            <v>339605</v>
          </cell>
          <cell r="Q198">
            <v>766909</v>
          </cell>
          <cell r="R198">
            <v>0</v>
          </cell>
          <cell r="S198">
            <v>4539571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AD198">
            <v>4539571</v>
          </cell>
          <cell r="AE198">
            <v>0</v>
          </cell>
        </row>
        <row r="199">
          <cell r="A199">
            <v>0</v>
          </cell>
          <cell r="B199">
            <v>0</v>
          </cell>
          <cell r="C199" t="str">
            <v>Résilliations</v>
          </cell>
          <cell r="D199">
            <v>1846410</v>
          </cell>
          <cell r="E199">
            <v>0</v>
          </cell>
          <cell r="F199">
            <v>222260</v>
          </cell>
          <cell r="G199">
            <v>172429</v>
          </cell>
          <cell r="H199">
            <v>164003</v>
          </cell>
          <cell r="I199">
            <v>147199</v>
          </cell>
          <cell r="J199">
            <v>140771</v>
          </cell>
          <cell r="K199">
            <v>128192</v>
          </cell>
          <cell r="L199">
            <v>113298</v>
          </cell>
          <cell r="M199">
            <v>139970</v>
          </cell>
          <cell r="N199">
            <v>141531</v>
          </cell>
          <cell r="O199">
            <v>154894</v>
          </cell>
          <cell r="P199">
            <v>157716</v>
          </cell>
          <cell r="Q199">
            <v>164147</v>
          </cell>
          <cell r="R199">
            <v>0</v>
          </cell>
          <cell r="S199">
            <v>184641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AD199">
            <v>1846410</v>
          </cell>
          <cell r="AE199">
            <v>0</v>
          </cell>
        </row>
        <row r="200">
          <cell r="A200">
            <v>0</v>
          </cell>
          <cell r="B200">
            <v>0</v>
          </cell>
          <cell r="C200" t="str">
            <v>Migrations</v>
          </cell>
          <cell r="D200">
            <v>4517.9999999999418</v>
          </cell>
          <cell r="E200">
            <v>0</v>
          </cell>
          <cell r="F200">
            <v>666</v>
          </cell>
          <cell r="G200">
            <v>930</v>
          </cell>
          <cell r="H200">
            <v>1030.9999999999964</v>
          </cell>
          <cell r="I200">
            <v>632.00000000000364</v>
          </cell>
          <cell r="J200">
            <v>483</v>
          </cell>
          <cell r="K200">
            <v>333</v>
          </cell>
          <cell r="L200">
            <v>443</v>
          </cell>
          <cell r="M200">
            <v>-5.8207660913467407E-11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4517.9999999999418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AD200">
            <v>4517.9999999999418</v>
          </cell>
          <cell r="AE200">
            <v>0</v>
          </cell>
        </row>
        <row r="201">
          <cell r="A201">
            <v>0</v>
          </cell>
          <cell r="B201">
            <v>0</v>
          </cell>
          <cell r="C201" t="str">
            <v>Accroissement net</v>
          </cell>
          <cell r="D201">
            <v>2697679</v>
          </cell>
          <cell r="E201">
            <v>0</v>
          </cell>
          <cell r="F201">
            <v>451105</v>
          </cell>
          <cell r="G201">
            <v>109566</v>
          </cell>
          <cell r="H201">
            <v>135331</v>
          </cell>
          <cell r="I201">
            <v>114688</v>
          </cell>
          <cell r="J201">
            <v>202179</v>
          </cell>
          <cell r="K201">
            <v>217855</v>
          </cell>
          <cell r="L201">
            <v>206906</v>
          </cell>
          <cell r="M201">
            <v>120558.99999999994</v>
          </cell>
          <cell r="N201">
            <v>180464</v>
          </cell>
          <cell r="O201">
            <v>174375</v>
          </cell>
          <cell r="P201">
            <v>181889</v>
          </cell>
          <cell r="Q201">
            <v>602762</v>
          </cell>
          <cell r="R201">
            <v>0</v>
          </cell>
          <cell r="S201">
            <v>2697679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AD201">
            <v>2697679</v>
          </cell>
          <cell r="AE201">
            <v>0</v>
          </cell>
        </row>
        <row r="202">
          <cell r="A202">
            <v>0</v>
          </cell>
          <cell r="B202">
            <v>0</v>
          </cell>
          <cell r="C202" t="str">
            <v>Parc fin de période</v>
          </cell>
          <cell r="D202">
            <v>9921482</v>
          </cell>
          <cell r="E202">
            <v>0</v>
          </cell>
          <cell r="F202">
            <v>7674908</v>
          </cell>
          <cell r="G202">
            <v>7784474</v>
          </cell>
          <cell r="H202">
            <v>7919805</v>
          </cell>
          <cell r="I202">
            <v>8034493</v>
          </cell>
          <cell r="J202">
            <v>8236672</v>
          </cell>
          <cell r="K202">
            <v>8454527</v>
          </cell>
          <cell r="L202">
            <v>8661433</v>
          </cell>
          <cell r="M202">
            <v>8781992</v>
          </cell>
          <cell r="N202">
            <v>8962456</v>
          </cell>
          <cell r="O202">
            <v>9136831</v>
          </cell>
          <cell r="P202">
            <v>9318720</v>
          </cell>
          <cell r="Q202">
            <v>9921482</v>
          </cell>
          <cell r="R202">
            <v>0</v>
          </cell>
          <cell r="S202">
            <v>9921482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AD202">
            <v>9921482</v>
          </cell>
          <cell r="AE202">
            <v>0</v>
          </cell>
        </row>
        <row r="203">
          <cell r="A203">
            <v>0</v>
          </cell>
          <cell r="B203">
            <v>0</v>
          </cell>
          <cell r="C203" t="str">
            <v>Abonnés moyens</v>
          </cell>
          <cell r="D203">
            <v>101675097.76499999</v>
          </cell>
          <cell r="E203">
            <v>0</v>
          </cell>
          <cell r="F203">
            <v>7520124.6099999994</v>
          </cell>
          <cell r="G203">
            <v>7728081.3619999997</v>
          </cell>
          <cell r="H203">
            <v>7846146.7609999999</v>
          </cell>
          <cell r="I203">
            <v>7990193.4640000006</v>
          </cell>
          <cell r="J203">
            <v>8142709.3819999993</v>
          </cell>
          <cell r="K203">
            <v>8367693.5759999994</v>
          </cell>
          <cell r="L203">
            <v>8570045.8590000011</v>
          </cell>
          <cell r="M203">
            <v>8722396.2899999991</v>
          </cell>
          <cell r="N203">
            <v>8898379.7780000009</v>
          </cell>
          <cell r="O203">
            <v>9056761.5</v>
          </cell>
          <cell r="P203">
            <v>9246125.5</v>
          </cell>
          <cell r="Q203">
            <v>9586439.6830000002</v>
          </cell>
          <cell r="R203">
            <v>0</v>
          </cell>
          <cell r="S203">
            <v>101675097.765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D203">
            <v>101675097.765</v>
          </cell>
          <cell r="AE203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D211">
            <v>0</v>
          </cell>
          <cell r="AE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D212">
            <v>0</v>
          </cell>
          <cell r="AE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D213">
            <v>0</v>
          </cell>
          <cell r="AE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D214">
            <v>0</v>
          </cell>
          <cell r="AE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AD215">
            <v>0</v>
          </cell>
          <cell r="A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AD216">
            <v>0</v>
          </cell>
          <cell r="AE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D217">
            <v>0</v>
          </cell>
          <cell r="AE217">
            <v>0</v>
          </cell>
        </row>
        <row r="218">
          <cell r="A218" t="str">
            <v>Itinéris</v>
          </cell>
          <cell r="B218" t="str">
            <v>GSM Hors Mobicarte</v>
          </cell>
          <cell r="C218" t="str">
            <v>Parc début de période</v>
          </cell>
          <cell r="D218">
            <v>5833264.5446808515</v>
          </cell>
          <cell r="E218">
            <v>0</v>
          </cell>
          <cell r="F218">
            <v>5833264.5446808515</v>
          </cell>
          <cell r="G218">
            <v>5978675.5446808515</v>
          </cell>
          <cell r="H218">
            <v>6020354.5446808515</v>
          </cell>
          <cell r="I218">
            <v>6074011.5446808515</v>
          </cell>
          <cell r="J218">
            <v>6088897.5446808515</v>
          </cell>
          <cell r="K218">
            <v>6163463.5446808515</v>
          </cell>
          <cell r="L218">
            <v>6270776.5446808515</v>
          </cell>
          <cell r="M218">
            <v>6432323.963115965</v>
          </cell>
          <cell r="N218">
            <v>6474802.963115965</v>
          </cell>
          <cell r="O218">
            <v>6632686.963115965</v>
          </cell>
          <cell r="P218">
            <v>6752829.963115965</v>
          </cell>
          <cell r="Q218">
            <v>6873768.963115965</v>
          </cell>
          <cell r="R218">
            <v>0</v>
          </cell>
          <cell r="S218">
            <v>5833264.5446808515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D218">
            <v>5833264.5446808515</v>
          </cell>
          <cell r="AE218">
            <v>0</v>
          </cell>
        </row>
        <row r="219">
          <cell r="A219">
            <v>0</v>
          </cell>
          <cell r="B219">
            <v>0</v>
          </cell>
          <cell r="C219" t="str">
            <v>Abonnements bruts</v>
          </cell>
          <cell r="D219">
            <v>3171080</v>
          </cell>
          <cell r="E219">
            <v>0</v>
          </cell>
          <cell r="F219">
            <v>306257</v>
          </cell>
          <cell r="G219">
            <v>196213</v>
          </cell>
          <cell r="H219">
            <v>218576</v>
          </cell>
          <cell r="I219">
            <v>165576</v>
          </cell>
          <cell r="J219">
            <v>221251</v>
          </cell>
          <cell r="K219">
            <v>257141</v>
          </cell>
          <cell r="L219">
            <v>305276</v>
          </cell>
          <cell r="M219">
            <v>202275</v>
          </cell>
          <cell r="N219">
            <v>288179</v>
          </cell>
          <cell r="O219">
            <v>253928</v>
          </cell>
          <cell r="P219">
            <v>261546</v>
          </cell>
          <cell r="Q219">
            <v>494862</v>
          </cell>
          <cell r="R219">
            <v>0</v>
          </cell>
          <cell r="S219">
            <v>317108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D219">
            <v>3171080</v>
          </cell>
          <cell r="AE219">
            <v>0</v>
          </cell>
        </row>
        <row r="220">
          <cell r="A220">
            <v>0</v>
          </cell>
          <cell r="B220">
            <v>0</v>
          </cell>
          <cell r="C220" t="str">
            <v>Résilliations</v>
          </cell>
          <cell r="D220">
            <v>1932172.5815648867</v>
          </cell>
          <cell r="E220">
            <v>0</v>
          </cell>
          <cell r="F220">
            <v>160846</v>
          </cell>
          <cell r="G220">
            <v>154534</v>
          </cell>
          <cell r="H220">
            <v>164919</v>
          </cell>
          <cell r="I220">
            <v>150690</v>
          </cell>
          <cell r="J220">
            <v>146685</v>
          </cell>
          <cell r="K220">
            <v>149828</v>
          </cell>
          <cell r="L220">
            <v>143728.58156488673</v>
          </cell>
          <cell r="M220">
            <v>159796</v>
          </cell>
          <cell r="N220">
            <v>130295</v>
          </cell>
          <cell r="O220">
            <v>133785</v>
          </cell>
          <cell r="P220">
            <v>140607</v>
          </cell>
          <cell r="Q220">
            <v>296459</v>
          </cell>
          <cell r="R220">
            <v>0</v>
          </cell>
          <cell r="S220">
            <v>1932172.5815648867</v>
          </cell>
          <cell r="T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D220">
            <v>1932172.5815648867</v>
          </cell>
          <cell r="AE220">
            <v>0</v>
          </cell>
        </row>
        <row r="221">
          <cell r="A221">
            <v>0</v>
          </cell>
          <cell r="B221">
            <v>0</v>
          </cell>
          <cell r="C221" t="str">
            <v>Migration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D221">
            <v>0</v>
          </cell>
          <cell r="AE221">
            <v>0</v>
          </cell>
        </row>
        <row r="222">
          <cell r="A222">
            <v>0</v>
          </cell>
          <cell r="B222">
            <v>0</v>
          </cell>
          <cell r="C222" t="str">
            <v>Accroissement net</v>
          </cell>
          <cell r="D222">
            <v>1238907.4184351133</v>
          </cell>
          <cell r="E222">
            <v>0</v>
          </cell>
          <cell r="F222">
            <v>145411</v>
          </cell>
          <cell r="G222">
            <v>41679</v>
          </cell>
          <cell r="H222">
            <v>53657</v>
          </cell>
          <cell r="I222">
            <v>14886</v>
          </cell>
          <cell r="J222">
            <v>74566</v>
          </cell>
          <cell r="K222">
            <v>107313</v>
          </cell>
          <cell r="L222">
            <v>161547.41843511327</v>
          </cell>
          <cell r="M222">
            <v>42479</v>
          </cell>
          <cell r="N222">
            <v>157884</v>
          </cell>
          <cell r="O222">
            <v>120143</v>
          </cell>
          <cell r="P222">
            <v>120939</v>
          </cell>
          <cell r="Q222">
            <v>198403</v>
          </cell>
          <cell r="R222">
            <v>0</v>
          </cell>
          <cell r="S222">
            <v>1238907.4184351133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AD222">
            <v>1238907.4184351133</v>
          </cell>
          <cell r="AE222">
            <v>0</v>
          </cell>
        </row>
        <row r="223">
          <cell r="A223">
            <v>0</v>
          </cell>
          <cell r="B223">
            <v>0</v>
          </cell>
          <cell r="C223" t="str">
            <v>Parc fin de période</v>
          </cell>
          <cell r="D223">
            <v>7072171.963115965</v>
          </cell>
          <cell r="E223">
            <v>0</v>
          </cell>
          <cell r="F223">
            <v>5978675.5446808515</v>
          </cell>
          <cell r="G223">
            <v>6020354.5446808515</v>
          </cell>
          <cell r="H223">
            <v>6074011.5446808515</v>
          </cell>
          <cell r="I223">
            <v>6088897.5446808515</v>
          </cell>
          <cell r="J223">
            <v>6163463.5446808515</v>
          </cell>
          <cell r="K223">
            <v>6270776.5446808515</v>
          </cell>
          <cell r="L223">
            <v>6432323.963115965</v>
          </cell>
          <cell r="M223">
            <v>6474802.963115965</v>
          </cell>
          <cell r="N223">
            <v>6632686.963115965</v>
          </cell>
          <cell r="O223">
            <v>6752829.963115965</v>
          </cell>
          <cell r="P223">
            <v>6873768.963115965</v>
          </cell>
          <cell r="Q223">
            <v>7072171.963115965</v>
          </cell>
          <cell r="R223">
            <v>0</v>
          </cell>
          <cell r="S223">
            <v>7072171.963115965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AD223">
            <v>7072171.963115965</v>
          </cell>
          <cell r="AE223">
            <v>0</v>
          </cell>
        </row>
        <row r="224">
          <cell r="A224">
            <v>0</v>
          </cell>
          <cell r="B224">
            <v>0</v>
          </cell>
          <cell r="C224" t="str">
            <v>Abonnés moyens</v>
          </cell>
          <cell r="D224">
            <v>76215310.337563351</v>
          </cell>
          <cell r="E224">
            <v>0</v>
          </cell>
          <cell r="F224">
            <v>5905970.0446808515</v>
          </cell>
          <cell r="G224">
            <v>5999515.0446808515</v>
          </cell>
          <cell r="H224">
            <v>6047183.0446808515</v>
          </cell>
          <cell r="I224">
            <v>6081454.5446808515</v>
          </cell>
          <cell r="J224">
            <v>6126180.5446808515</v>
          </cell>
          <cell r="K224">
            <v>6217120.0446808515</v>
          </cell>
          <cell r="L224">
            <v>6351550.2538984083</v>
          </cell>
          <cell r="M224">
            <v>6453563.463115965</v>
          </cell>
          <cell r="N224">
            <v>6553744.963115965</v>
          </cell>
          <cell r="O224">
            <v>6692758.463115965</v>
          </cell>
          <cell r="P224">
            <v>6813299.463115965</v>
          </cell>
          <cell r="Q224">
            <v>6972970.463115965</v>
          </cell>
          <cell r="R224">
            <v>0</v>
          </cell>
          <cell r="S224">
            <v>76215310.337563351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AD224">
            <v>76215310.337563351</v>
          </cell>
          <cell r="AE224">
            <v>0</v>
          </cell>
        </row>
        <row r="225">
          <cell r="A225" t="str">
            <v>Itinéris</v>
          </cell>
          <cell r="B225" t="str">
            <v>Mobicartes</v>
          </cell>
          <cell r="C225" t="str">
            <v>Parc début de période</v>
          </cell>
          <cell r="D225">
            <v>4012687.4553191485</v>
          </cell>
          <cell r="E225">
            <v>0</v>
          </cell>
          <cell r="F225">
            <v>4012687.4553191485</v>
          </cell>
          <cell r="G225">
            <v>4330907.4553191485</v>
          </cell>
          <cell r="H225">
            <v>4479378.4553191485</v>
          </cell>
          <cell r="I225">
            <v>4621250.4553191485</v>
          </cell>
          <cell r="J225">
            <v>4749401.4553191485</v>
          </cell>
          <cell r="K225">
            <v>4921782.4553191485</v>
          </cell>
          <cell r="L225">
            <v>5145426.4553191485</v>
          </cell>
          <cell r="M225">
            <v>5341610.036884035</v>
          </cell>
          <cell r="N225">
            <v>5477797.036884035</v>
          </cell>
          <cell r="O225">
            <v>5640502.036884035</v>
          </cell>
          <cell r="P225">
            <v>5793917.036884035</v>
          </cell>
          <cell r="Q225">
            <v>5993976.036884035</v>
          </cell>
          <cell r="R225">
            <v>0</v>
          </cell>
          <cell r="S225">
            <v>4012687.4553191485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AD225">
            <v>4012687.4553191485</v>
          </cell>
          <cell r="AE225">
            <v>0</v>
          </cell>
        </row>
        <row r="226">
          <cell r="A226">
            <v>0</v>
          </cell>
          <cell r="B226">
            <v>0</v>
          </cell>
          <cell r="C226" t="str">
            <v>Abonnements bruts</v>
          </cell>
          <cell r="D226">
            <v>3476460</v>
          </cell>
          <cell r="E226">
            <v>0</v>
          </cell>
          <cell r="F226">
            <v>328220</v>
          </cell>
          <cell r="G226">
            <v>163471</v>
          </cell>
          <cell r="H226">
            <v>167245</v>
          </cell>
          <cell r="I226">
            <v>158746</v>
          </cell>
          <cell r="J226">
            <v>217369</v>
          </cell>
          <cell r="K226">
            <v>275000</v>
          </cell>
          <cell r="L226">
            <v>250000</v>
          </cell>
          <cell r="M226">
            <v>202275</v>
          </cell>
          <cell r="N226">
            <v>235783</v>
          </cell>
          <cell r="O226">
            <v>234396</v>
          </cell>
          <cell r="P226">
            <v>283341</v>
          </cell>
          <cell r="Q226">
            <v>960614</v>
          </cell>
          <cell r="R226">
            <v>0</v>
          </cell>
          <cell r="S226">
            <v>347646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AD226">
            <v>3476460</v>
          </cell>
          <cell r="AE226">
            <v>0</v>
          </cell>
        </row>
        <row r="227">
          <cell r="A227">
            <v>0</v>
          </cell>
          <cell r="B227">
            <v>0</v>
          </cell>
          <cell r="C227" t="str">
            <v>Résilliations</v>
          </cell>
          <cell r="D227">
            <v>623716.41843511327</v>
          </cell>
          <cell r="E227">
            <v>0</v>
          </cell>
          <cell r="F227">
            <v>10000</v>
          </cell>
          <cell r="G227">
            <v>15000</v>
          </cell>
          <cell r="H227">
            <v>25373</v>
          </cell>
          <cell r="I227">
            <v>30595</v>
          </cell>
          <cell r="J227">
            <v>44988</v>
          </cell>
          <cell r="K227">
            <v>51356</v>
          </cell>
          <cell r="L227">
            <v>53816.418435113301</v>
          </cell>
          <cell r="M227">
            <v>66088</v>
          </cell>
          <cell r="N227">
            <v>73078</v>
          </cell>
          <cell r="O227">
            <v>80981</v>
          </cell>
          <cell r="P227">
            <v>83282</v>
          </cell>
          <cell r="Q227">
            <v>89159</v>
          </cell>
          <cell r="R227">
            <v>0</v>
          </cell>
          <cell r="S227">
            <v>623716.41843511327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AD227">
            <v>623716.41843511327</v>
          </cell>
          <cell r="AE227">
            <v>0</v>
          </cell>
        </row>
        <row r="228">
          <cell r="A228">
            <v>0</v>
          </cell>
          <cell r="B228">
            <v>0</v>
          </cell>
          <cell r="C228" t="str">
            <v>Migration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AD228">
            <v>0</v>
          </cell>
          <cell r="AE228">
            <v>0</v>
          </cell>
        </row>
        <row r="229">
          <cell r="A229">
            <v>0</v>
          </cell>
          <cell r="B229">
            <v>0</v>
          </cell>
          <cell r="C229" t="str">
            <v>Accroissement net</v>
          </cell>
          <cell r="D229">
            <v>2852743.5815648865</v>
          </cell>
          <cell r="E229">
            <v>0</v>
          </cell>
          <cell r="F229">
            <v>318220</v>
          </cell>
          <cell r="G229">
            <v>148471</v>
          </cell>
          <cell r="H229">
            <v>141872</v>
          </cell>
          <cell r="I229">
            <v>128151</v>
          </cell>
          <cell r="J229">
            <v>172381</v>
          </cell>
          <cell r="K229">
            <v>223644</v>
          </cell>
          <cell r="L229">
            <v>196183.5815648867</v>
          </cell>
          <cell r="M229">
            <v>136187</v>
          </cell>
          <cell r="N229">
            <v>162705</v>
          </cell>
          <cell r="O229">
            <v>153415</v>
          </cell>
          <cell r="P229">
            <v>200059</v>
          </cell>
          <cell r="Q229">
            <v>871455</v>
          </cell>
          <cell r="R229">
            <v>0</v>
          </cell>
          <cell r="S229">
            <v>2852743.5815648865</v>
          </cell>
          <cell r="T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D229">
            <v>2852743.5815648865</v>
          </cell>
          <cell r="AE229">
            <v>0</v>
          </cell>
        </row>
        <row r="230">
          <cell r="A230">
            <v>0</v>
          </cell>
          <cell r="B230">
            <v>0</v>
          </cell>
          <cell r="C230" t="str">
            <v>Parc fin de période</v>
          </cell>
          <cell r="D230">
            <v>6865431.036884035</v>
          </cell>
          <cell r="E230">
            <v>0</v>
          </cell>
          <cell r="F230">
            <v>4330907.4553191485</v>
          </cell>
          <cell r="G230">
            <v>4479378.4553191485</v>
          </cell>
          <cell r="H230">
            <v>4621250.4553191485</v>
          </cell>
          <cell r="I230">
            <v>4749401.4553191485</v>
          </cell>
          <cell r="J230">
            <v>4921782.4553191485</v>
          </cell>
          <cell r="K230">
            <v>5145426.4553191485</v>
          </cell>
          <cell r="L230">
            <v>5341610.036884035</v>
          </cell>
          <cell r="M230">
            <v>5477797.036884035</v>
          </cell>
          <cell r="N230">
            <v>5640502.036884035</v>
          </cell>
          <cell r="O230">
            <v>5793917.036884035</v>
          </cell>
          <cell r="P230">
            <v>5993976.036884035</v>
          </cell>
          <cell r="Q230">
            <v>6865431.036884035</v>
          </cell>
          <cell r="R230">
            <v>0</v>
          </cell>
          <cell r="S230">
            <v>6865431.036884035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D230">
            <v>6865431.036884035</v>
          </cell>
          <cell r="AE230">
            <v>0</v>
          </cell>
        </row>
        <row r="231">
          <cell r="A231">
            <v>0</v>
          </cell>
          <cell r="B231">
            <v>0</v>
          </cell>
          <cell r="C231" t="str">
            <v>Abonnés moyens</v>
          </cell>
          <cell r="D231">
            <v>61935008.162436642</v>
          </cell>
          <cell r="E231">
            <v>0</v>
          </cell>
          <cell r="F231">
            <v>4171797.4553191485</v>
          </cell>
          <cell r="G231">
            <v>4405142.9553191485</v>
          </cell>
          <cell r="H231">
            <v>4550314.4553191485</v>
          </cell>
          <cell r="I231">
            <v>4685325.9553191485</v>
          </cell>
          <cell r="J231">
            <v>4835591.9553191485</v>
          </cell>
          <cell r="K231">
            <v>5033604.4553191485</v>
          </cell>
          <cell r="L231">
            <v>5243518.2461015917</v>
          </cell>
          <cell r="M231">
            <v>5409703.536884035</v>
          </cell>
          <cell r="N231">
            <v>5559149.536884035</v>
          </cell>
          <cell r="O231">
            <v>5717209.536884035</v>
          </cell>
          <cell r="P231">
            <v>5893946.536884035</v>
          </cell>
          <cell r="Q231">
            <v>6429703.536884035</v>
          </cell>
          <cell r="R231">
            <v>0</v>
          </cell>
          <cell r="S231">
            <v>61935008.162436642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D231">
            <v>61935008.162436642</v>
          </cell>
          <cell r="AE231">
            <v>0</v>
          </cell>
        </row>
        <row r="232">
          <cell r="A232" t="str">
            <v>Itinéris</v>
          </cell>
          <cell r="B232" t="str">
            <v>GSM Total</v>
          </cell>
          <cell r="C232" t="str">
            <v>Parc début de période</v>
          </cell>
          <cell r="D232">
            <v>9845952</v>
          </cell>
          <cell r="E232">
            <v>0</v>
          </cell>
          <cell r="F232">
            <v>9845952</v>
          </cell>
          <cell r="G232">
            <v>10309583</v>
          </cell>
          <cell r="H232">
            <v>10499733</v>
          </cell>
          <cell r="I232">
            <v>10695262</v>
          </cell>
          <cell r="J232">
            <v>10838299</v>
          </cell>
          <cell r="K232">
            <v>11085246</v>
          </cell>
          <cell r="L232">
            <v>11416203</v>
          </cell>
          <cell r="M232">
            <v>11773934</v>
          </cell>
          <cell r="N232">
            <v>11952600</v>
          </cell>
          <cell r="O232">
            <v>12273189</v>
          </cell>
          <cell r="P232">
            <v>12546747</v>
          </cell>
          <cell r="Q232">
            <v>12867745</v>
          </cell>
          <cell r="R232">
            <v>0</v>
          </cell>
          <cell r="S232">
            <v>9845952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D232">
            <v>9845952</v>
          </cell>
          <cell r="AE232">
            <v>0</v>
          </cell>
        </row>
        <row r="233">
          <cell r="A233">
            <v>0</v>
          </cell>
          <cell r="B233">
            <v>0</v>
          </cell>
          <cell r="C233" t="str">
            <v>Abonnements bruts</v>
          </cell>
          <cell r="D233">
            <v>6647540</v>
          </cell>
          <cell r="E233">
            <v>0</v>
          </cell>
          <cell r="F233">
            <v>634477</v>
          </cell>
          <cell r="G233">
            <v>359684</v>
          </cell>
          <cell r="H233">
            <v>385821</v>
          </cell>
          <cell r="I233">
            <v>324322</v>
          </cell>
          <cell r="J233">
            <v>438620</v>
          </cell>
          <cell r="K233">
            <v>532141</v>
          </cell>
          <cell r="L233">
            <v>555276</v>
          </cell>
          <cell r="M233">
            <v>404550</v>
          </cell>
          <cell r="N233">
            <v>523962</v>
          </cell>
          <cell r="O233">
            <v>488324</v>
          </cell>
          <cell r="P233">
            <v>544887</v>
          </cell>
          <cell r="Q233">
            <v>1455476</v>
          </cell>
          <cell r="R233">
            <v>0</v>
          </cell>
          <cell r="S233">
            <v>664754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D233">
            <v>6647540</v>
          </cell>
          <cell r="AE233">
            <v>0</v>
          </cell>
        </row>
        <row r="234">
          <cell r="A234">
            <v>0</v>
          </cell>
          <cell r="B234">
            <v>0</v>
          </cell>
          <cell r="C234" t="str">
            <v>Résilliations</v>
          </cell>
          <cell r="D234">
            <v>2555889</v>
          </cell>
          <cell r="E234">
            <v>0</v>
          </cell>
          <cell r="F234">
            <v>170846</v>
          </cell>
          <cell r="G234">
            <v>169534</v>
          </cell>
          <cell r="H234">
            <v>190292</v>
          </cell>
          <cell r="I234">
            <v>181285</v>
          </cell>
          <cell r="J234">
            <v>191673</v>
          </cell>
          <cell r="K234">
            <v>201184</v>
          </cell>
          <cell r="L234">
            <v>197545.00000000003</v>
          </cell>
          <cell r="M234">
            <v>225884</v>
          </cell>
          <cell r="N234">
            <v>203373</v>
          </cell>
          <cell r="O234">
            <v>214766</v>
          </cell>
          <cell r="P234">
            <v>223889</v>
          </cell>
          <cell r="Q234">
            <v>385618</v>
          </cell>
          <cell r="R234">
            <v>0</v>
          </cell>
          <cell r="S234">
            <v>2555889</v>
          </cell>
          <cell r="T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AD234">
            <v>2555889</v>
          </cell>
          <cell r="AE234">
            <v>0</v>
          </cell>
        </row>
        <row r="235">
          <cell r="A235">
            <v>0</v>
          </cell>
          <cell r="B235">
            <v>0</v>
          </cell>
          <cell r="C235" t="str">
            <v>Migration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AD235">
            <v>0</v>
          </cell>
          <cell r="AE235">
            <v>0</v>
          </cell>
        </row>
        <row r="236">
          <cell r="A236">
            <v>0</v>
          </cell>
          <cell r="B236">
            <v>0</v>
          </cell>
          <cell r="C236" t="str">
            <v>Accroissement net</v>
          </cell>
          <cell r="D236">
            <v>4091651</v>
          </cell>
          <cell r="E236">
            <v>0</v>
          </cell>
          <cell r="F236">
            <v>463631</v>
          </cell>
          <cell r="G236">
            <v>190150</v>
          </cell>
          <cell r="H236">
            <v>195529</v>
          </cell>
          <cell r="I236">
            <v>143037</v>
          </cell>
          <cell r="J236">
            <v>246947</v>
          </cell>
          <cell r="K236">
            <v>330957</v>
          </cell>
          <cell r="L236">
            <v>357731</v>
          </cell>
          <cell r="M236">
            <v>178666</v>
          </cell>
          <cell r="N236">
            <v>320589</v>
          </cell>
          <cell r="O236">
            <v>273558</v>
          </cell>
          <cell r="P236">
            <v>320998</v>
          </cell>
          <cell r="Q236">
            <v>1069858</v>
          </cell>
          <cell r="R236">
            <v>0</v>
          </cell>
          <cell r="S236">
            <v>4091651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AD236">
            <v>4091651</v>
          </cell>
          <cell r="AE236">
            <v>0</v>
          </cell>
        </row>
        <row r="237">
          <cell r="A237">
            <v>0</v>
          </cell>
          <cell r="B237">
            <v>0</v>
          </cell>
          <cell r="C237" t="str">
            <v>Parc fin de période</v>
          </cell>
          <cell r="D237">
            <v>13937603</v>
          </cell>
          <cell r="E237">
            <v>0</v>
          </cell>
          <cell r="F237">
            <v>10309583</v>
          </cell>
          <cell r="G237">
            <v>10499733</v>
          </cell>
          <cell r="H237">
            <v>10695262</v>
          </cell>
          <cell r="I237">
            <v>10838299</v>
          </cell>
          <cell r="J237">
            <v>11085246</v>
          </cell>
          <cell r="K237">
            <v>11416203</v>
          </cell>
          <cell r="L237">
            <v>11773934</v>
          </cell>
          <cell r="M237">
            <v>11952600</v>
          </cell>
          <cell r="N237">
            <v>12273189</v>
          </cell>
          <cell r="O237">
            <v>12546747</v>
          </cell>
          <cell r="P237">
            <v>12867745</v>
          </cell>
          <cell r="Q237">
            <v>13937603</v>
          </cell>
          <cell r="R237">
            <v>0</v>
          </cell>
          <cell r="S237">
            <v>13937603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D237">
            <v>13937603</v>
          </cell>
          <cell r="AE237">
            <v>0</v>
          </cell>
        </row>
        <row r="238">
          <cell r="A238">
            <v>0</v>
          </cell>
          <cell r="B238">
            <v>0</v>
          </cell>
          <cell r="C238" t="str">
            <v>Abonnés moyens</v>
          </cell>
          <cell r="D238">
            <v>138150318.5</v>
          </cell>
          <cell r="E238">
            <v>0</v>
          </cell>
          <cell r="F238">
            <v>10077767.5</v>
          </cell>
          <cell r="G238">
            <v>10404658</v>
          </cell>
          <cell r="H238">
            <v>10597497.5</v>
          </cell>
          <cell r="I238">
            <v>10766780.5</v>
          </cell>
          <cell r="J238">
            <v>10961772.5</v>
          </cell>
          <cell r="K238">
            <v>11250724.5</v>
          </cell>
          <cell r="L238">
            <v>11595068.5</v>
          </cell>
          <cell r="M238">
            <v>11863267</v>
          </cell>
          <cell r="N238">
            <v>12112894.5</v>
          </cell>
          <cell r="O238">
            <v>12409968</v>
          </cell>
          <cell r="P238">
            <v>12707246</v>
          </cell>
          <cell r="Q238">
            <v>13402674</v>
          </cell>
          <cell r="R238">
            <v>0</v>
          </cell>
          <cell r="S238">
            <v>138150318.5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D238">
            <v>138150318.5</v>
          </cell>
          <cell r="AE238">
            <v>0</v>
          </cell>
        </row>
        <row r="239">
          <cell r="A239" t="str">
            <v>Itinéris</v>
          </cell>
          <cell r="B239" t="str">
            <v>Total</v>
          </cell>
          <cell r="C239" t="str">
            <v>Parc début de période</v>
          </cell>
          <cell r="D239">
            <v>9845952</v>
          </cell>
          <cell r="E239">
            <v>0</v>
          </cell>
          <cell r="F239">
            <v>9845952</v>
          </cell>
          <cell r="G239">
            <v>10309583</v>
          </cell>
          <cell r="H239">
            <v>10499733</v>
          </cell>
          <cell r="I239">
            <v>10695262</v>
          </cell>
          <cell r="J239">
            <v>10838299</v>
          </cell>
          <cell r="K239">
            <v>11085246</v>
          </cell>
          <cell r="L239">
            <v>11416203</v>
          </cell>
          <cell r="M239">
            <v>11773934</v>
          </cell>
          <cell r="N239">
            <v>11952600</v>
          </cell>
          <cell r="O239">
            <v>12273189</v>
          </cell>
          <cell r="P239">
            <v>12546747</v>
          </cell>
          <cell r="Q239">
            <v>12867745</v>
          </cell>
          <cell r="R239">
            <v>0</v>
          </cell>
          <cell r="S239">
            <v>9845952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D239">
            <v>9845952</v>
          </cell>
          <cell r="AE239">
            <v>0</v>
          </cell>
        </row>
        <row r="240">
          <cell r="A240">
            <v>0</v>
          </cell>
          <cell r="B240">
            <v>0</v>
          </cell>
          <cell r="C240" t="str">
            <v>Abonnements bruts</v>
          </cell>
          <cell r="D240">
            <v>6647540</v>
          </cell>
          <cell r="E240">
            <v>0</v>
          </cell>
          <cell r="F240">
            <v>634477</v>
          </cell>
          <cell r="G240">
            <v>359684</v>
          </cell>
          <cell r="H240">
            <v>385821</v>
          </cell>
          <cell r="I240">
            <v>324322</v>
          </cell>
          <cell r="J240">
            <v>438620</v>
          </cell>
          <cell r="K240">
            <v>532141</v>
          </cell>
          <cell r="L240">
            <v>555276</v>
          </cell>
          <cell r="M240">
            <v>404550</v>
          </cell>
          <cell r="N240">
            <v>523962</v>
          </cell>
          <cell r="O240">
            <v>488324</v>
          </cell>
          <cell r="P240">
            <v>544887</v>
          </cell>
          <cell r="Q240">
            <v>1455476</v>
          </cell>
          <cell r="R240">
            <v>0</v>
          </cell>
          <cell r="S240">
            <v>664754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D240">
            <v>6647540</v>
          </cell>
          <cell r="AE240">
            <v>0</v>
          </cell>
        </row>
        <row r="241">
          <cell r="A241">
            <v>0</v>
          </cell>
          <cell r="B241">
            <v>0</v>
          </cell>
          <cell r="C241" t="str">
            <v>Résilliations</v>
          </cell>
          <cell r="D241">
            <v>2555889</v>
          </cell>
          <cell r="E241">
            <v>0</v>
          </cell>
          <cell r="F241">
            <v>170846</v>
          </cell>
          <cell r="G241">
            <v>169534</v>
          </cell>
          <cell r="H241">
            <v>190292</v>
          </cell>
          <cell r="I241">
            <v>181285</v>
          </cell>
          <cell r="J241">
            <v>191673</v>
          </cell>
          <cell r="K241">
            <v>201184</v>
          </cell>
          <cell r="L241">
            <v>197545.00000000003</v>
          </cell>
          <cell r="M241">
            <v>225884</v>
          </cell>
          <cell r="N241">
            <v>203373</v>
          </cell>
          <cell r="O241">
            <v>214766</v>
          </cell>
          <cell r="P241">
            <v>223889</v>
          </cell>
          <cell r="Q241">
            <v>385618</v>
          </cell>
          <cell r="R241">
            <v>0</v>
          </cell>
          <cell r="S241">
            <v>2555889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D241">
            <v>2555889</v>
          </cell>
          <cell r="AE241">
            <v>0</v>
          </cell>
        </row>
        <row r="242">
          <cell r="A242">
            <v>0</v>
          </cell>
          <cell r="B242">
            <v>0</v>
          </cell>
          <cell r="C242" t="str">
            <v>Migrations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AD242">
            <v>0</v>
          </cell>
          <cell r="AE242">
            <v>0</v>
          </cell>
        </row>
        <row r="243">
          <cell r="A243">
            <v>0</v>
          </cell>
          <cell r="B243">
            <v>0</v>
          </cell>
          <cell r="C243" t="str">
            <v>Accroissement net</v>
          </cell>
          <cell r="D243">
            <v>4091651</v>
          </cell>
          <cell r="E243">
            <v>0</v>
          </cell>
          <cell r="F243">
            <v>463631</v>
          </cell>
          <cell r="G243">
            <v>190150</v>
          </cell>
          <cell r="H243">
            <v>195529</v>
          </cell>
          <cell r="I243">
            <v>143037</v>
          </cell>
          <cell r="J243">
            <v>246947</v>
          </cell>
          <cell r="K243">
            <v>330957</v>
          </cell>
          <cell r="L243">
            <v>357731</v>
          </cell>
          <cell r="M243">
            <v>178666</v>
          </cell>
          <cell r="N243">
            <v>320589</v>
          </cell>
          <cell r="O243">
            <v>273558</v>
          </cell>
          <cell r="P243">
            <v>320998</v>
          </cell>
          <cell r="Q243">
            <v>1069858</v>
          </cell>
          <cell r="R243">
            <v>0</v>
          </cell>
          <cell r="S243">
            <v>4091651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AD243">
            <v>4091651</v>
          </cell>
          <cell r="AE243">
            <v>0</v>
          </cell>
        </row>
        <row r="244">
          <cell r="A244">
            <v>0</v>
          </cell>
          <cell r="B244">
            <v>0</v>
          </cell>
          <cell r="C244" t="str">
            <v>Parc fin de période</v>
          </cell>
          <cell r="D244">
            <v>13937603</v>
          </cell>
          <cell r="E244">
            <v>0</v>
          </cell>
          <cell r="F244">
            <v>10309583</v>
          </cell>
          <cell r="G244">
            <v>10499733</v>
          </cell>
          <cell r="H244">
            <v>10695262</v>
          </cell>
          <cell r="I244">
            <v>10838299</v>
          </cell>
          <cell r="J244">
            <v>11085246</v>
          </cell>
          <cell r="K244">
            <v>11416203</v>
          </cell>
          <cell r="L244">
            <v>11773934</v>
          </cell>
          <cell r="M244">
            <v>11952600</v>
          </cell>
          <cell r="N244">
            <v>12273189</v>
          </cell>
          <cell r="O244">
            <v>12546747</v>
          </cell>
          <cell r="P244">
            <v>12867745</v>
          </cell>
          <cell r="Q244">
            <v>13937603</v>
          </cell>
          <cell r="R244">
            <v>0</v>
          </cell>
          <cell r="S244">
            <v>13937603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AD244">
            <v>13937603</v>
          </cell>
          <cell r="AE244">
            <v>0</v>
          </cell>
        </row>
        <row r="245">
          <cell r="A245">
            <v>0</v>
          </cell>
          <cell r="B245">
            <v>0</v>
          </cell>
          <cell r="C245" t="str">
            <v>Abonnés moyens</v>
          </cell>
          <cell r="D245">
            <v>138150318.5</v>
          </cell>
          <cell r="E245">
            <v>0</v>
          </cell>
          <cell r="F245">
            <v>10077767.5</v>
          </cell>
          <cell r="G245">
            <v>10404658</v>
          </cell>
          <cell r="H245">
            <v>10597497.5</v>
          </cell>
          <cell r="I245">
            <v>10766780.5</v>
          </cell>
          <cell r="J245">
            <v>10961772.5</v>
          </cell>
          <cell r="K245">
            <v>11250724.5</v>
          </cell>
          <cell r="L245">
            <v>11595068.5</v>
          </cell>
          <cell r="M245">
            <v>11863267</v>
          </cell>
          <cell r="N245">
            <v>12112894.5</v>
          </cell>
          <cell r="O245">
            <v>12409968</v>
          </cell>
          <cell r="P245">
            <v>12707246</v>
          </cell>
          <cell r="Q245">
            <v>13402674</v>
          </cell>
          <cell r="R245">
            <v>0</v>
          </cell>
          <cell r="S245">
            <v>138150318.5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D245">
            <v>138150318.5</v>
          </cell>
          <cell r="AE245">
            <v>0</v>
          </cell>
        </row>
        <row r="246">
          <cell r="A246" t="str">
            <v>Bouygues</v>
          </cell>
          <cell r="B246" t="str">
            <v>Hors Nomad</v>
          </cell>
          <cell r="C246" t="str">
            <v>Parc début de période</v>
          </cell>
          <cell r="D246">
            <v>1975487.4459466222</v>
          </cell>
          <cell r="E246">
            <v>0</v>
          </cell>
          <cell r="F246">
            <v>1975487.4459466222</v>
          </cell>
          <cell r="G246">
            <v>2008406.4459466222</v>
          </cell>
          <cell r="H246">
            <v>2028582.4459466222</v>
          </cell>
          <cell r="I246">
            <v>2060502.4459466222</v>
          </cell>
          <cell r="J246">
            <v>2088060.4459466222</v>
          </cell>
          <cell r="K246">
            <v>2118936.4459466222</v>
          </cell>
          <cell r="L246">
            <v>2162203.4459466222</v>
          </cell>
          <cell r="M246">
            <v>2240284.1866877871</v>
          </cell>
          <cell r="N246">
            <v>2278892.1866877871</v>
          </cell>
          <cell r="O246">
            <v>2343021.1866877871</v>
          </cell>
          <cell r="P246">
            <v>2396272.1866877871</v>
          </cell>
          <cell r="Q246">
            <v>2436860.1866877871</v>
          </cell>
          <cell r="R246">
            <v>0</v>
          </cell>
          <cell r="S246">
            <v>1975487.4459466222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D246">
            <v>1975487.4459466222</v>
          </cell>
          <cell r="AE246">
            <v>0</v>
          </cell>
        </row>
        <row r="247">
          <cell r="A247">
            <v>0</v>
          </cell>
          <cell r="B247">
            <v>0</v>
          </cell>
          <cell r="C247" t="str">
            <v>Abonnements bruts</v>
          </cell>
          <cell r="D247">
            <v>1168482</v>
          </cell>
          <cell r="E247">
            <v>0</v>
          </cell>
          <cell r="F247">
            <v>87177</v>
          </cell>
          <cell r="G247">
            <v>72389</v>
          </cell>
          <cell r="H247">
            <v>81003</v>
          </cell>
          <cell r="I247">
            <v>70941</v>
          </cell>
          <cell r="J247">
            <v>74392</v>
          </cell>
          <cell r="K247">
            <v>96135</v>
          </cell>
          <cell r="L247">
            <v>102500</v>
          </cell>
          <cell r="M247">
            <v>81813</v>
          </cell>
          <cell r="N247">
            <v>116212</v>
          </cell>
          <cell r="O247">
            <v>109318</v>
          </cell>
          <cell r="P247">
            <v>97060</v>
          </cell>
          <cell r="Q247">
            <v>179542</v>
          </cell>
          <cell r="R247">
            <v>0</v>
          </cell>
          <cell r="S247">
            <v>1168482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D247">
            <v>1168482</v>
          </cell>
          <cell r="AE247">
            <v>0</v>
          </cell>
        </row>
        <row r="248">
          <cell r="A248">
            <v>0</v>
          </cell>
          <cell r="B248">
            <v>0</v>
          </cell>
          <cell r="C248" t="str">
            <v>Résilliations</v>
          </cell>
          <cell r="D248">
            <v>618727.25925883511</v>
          </cell>
          <cell r="E248">
            <v>0</v>
          </cell>
          <cell r="F248">
            <v>54258</v>
          </cell>
          <cell r="G248">
            <v>52213</v>
          </cell>
          <cell r="H248">
            <v>49083</v>
          </cell>
          <cell r="I248">
            <v>43383</v>
          </cell>
          <cell r="J248">
            <v>43516</v>
          </cell>
          <cell r="K248">
            <v>52868</v>
          </cell>
          <cell r="L248">
            <v>24419.259258835147</v>
          </cell>
          <cell r="M248">
            <v>43205</v>
          </cell>
          <cell r="N248">
            <v>52083</v>
          </cell>
          <cell r="O248">
            <v>56067</v>
          </cell>
          <cell r="P248">
            <v>56472</v>
          </cell>
          <cell r="Q248">
            <v>91160</v>
          </cell>
          <cell r="R248">
            <v>0</v>
          </cell>
          <cell r="S248">
            <v>618727.25925883511</v>
          </cell>
          <cell r="T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D248">
            <v>618727.25925883511</v>
          </cell>
          <cell r="AE248">
            <v>0</v>
          </cell>
        </row>
        <row r="249">
          <cell r="A249">
            <v>0</v>
          </cell>
          <cell r="B249">
            <v>0</v>
          </cell>
          <cell r="C249" t="str">
            <v>Migration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D249">
            <v>0</v>
          </cell>
          <cell r="AE249">
            <v>0</v>
          </cell>
        </row>
        <row r="250">
          <cell r="A250">
            <v>0</v>
          </cell>
          <cell r="B250">
            <v>0</v>
          </cell>
          <cell r="C250" t="str">
            <v>Accroissement net</v>
          </cell>
          <cell r="D250">
            <v>549754.74074116489</v>
          </cell>
          <cell r="E250">
            <v>0</v>
          </cell>
          <cell r="F250">
            <v>32919</v>
          </cell>
          <cell r="G250">
            <v>20176</v>
          </cell>
          <cell r="H250">
            <v>31920</v>
          </cell>
          <cell r="I250">
            <v>27558</v>
          </cell>
          <cell r="J250">
            <v>30876</v>
          </cell>
          <cell r="K250">
            <v>43267</v>
          </cell>
          <cell r="L250">
            <v>78080.74074116486</v>
          </cell>
          <cell r="M250">
            <v>38608</v>
          </cell>
          <cell r="N250">
            <v>64129</v>
          </cell>
          <cell r="O250">
            <v>53251</v>
          </cell>
          <cell r="P250">
            <v>40588</v>
          </cell>
          <cell r="Q250">
            <v>88382</v>
          </cell>
          <cell r="R250">
            <v>0</v>
          </cell>
          <cell r="S250">
            <v>549754.74074116489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AD250">
            <v>549754.74074116489</v>
          </cell>
          <cell r="AE250">
            <v>0</v>
          </cell>
        </row>
        <row r="251">
          <cell r="A251">
            <v>0</v>
          </cell>
          <cell r="B251">
            <v>0</v>
          </cell>
          <cell r="C251" t="str">
            <v>Parc fin de période</v>
          </cell>
          <cell r="D251">
            <v>2525242.1866877871</v>
          </cell>
          <cell r="E251">
            <v>0</v>
          </cell>
          <cell r="F251">
            <v>2008406.4459466222</v>
          </cell>
          <cell r="G251">
            <v>2028582.4459466222</v>
          </cell>
          <cell r="H251">
            <v>2060502.4459466222</v>
          </cell>
          <cell r="I251">
            <v>2088060.4459466222</v>
          </cell>
          <cell r="J251">
            <v>2118936.4459466222</v>
          </cell>
          <cell r="K251">
            <v>2162203.4459466222</v>
          </cell>
          <cell r="L251">
            <v>2240284.1866877871</v>
          </cell>
          <cell r="M251">
            <v>2278892.1866877871</v>
          </cell>
          <cell r="N251">
            <v>2343021.1866877871</v>
          </cell>
          <cell r="O251">
            <v>2396272.1866877871</v>
          </cell>
          <cell r="P251">
            <v>2436860.1866877871</v>
          </cell>
          <cell r="Q251">
            <v>2525242.1866877871</v>
          </cell>
          <cell r="R251">
            <v>0</v>
          </cell>
          <cell r="S251">
            <v>2525242.1866877871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AD251">
            <v>2525242.1866877871</v>
          </cell>
          <cell r="AE251">
            <v>0</v>
          </cell>
        </row>
        <row r="252">
          <cell r="A252">
            <v>0</v>
          </cell>
          <cell r="B252">
            <v>0</v>
          </cell>
          <cell r="C252" t="str">
            <v>Abonnés moyens</v>
          </cell>
          <cell r="D252">
            <v>26412386.425435871</v>
          </cell>
          <cell r="E252">
            <v>0</v>
          </cell>
          <cell r="F252">
            <v>1991946.9459466222</v>
          </cell>
          <cell r="G252">
            <v>2018494.4459466222</v>
          </cell>
          <cell r="H252">
            <v>2044542.4459466222</v>
          </cell>
          <cell r="I252">
            <v>2074281.4459466222</v>
          </cell>
          <cell r="J252">
            <v>2103498.4459466222</v>
          </cell>
          <cell r="K252">
            <v>2140569.9459466222</v>
          </cell>
          <cell r="L252">
            <v>2201243.8163172044</v>
          </cell>
          <cell r="M252">
            <v>2259588.1866877871</v>
          </cell>
          <cell r="N252">
            <v>2310956.6866877871</v>
          </cell>
          <cell r="O252">
            <v>2369646.6866877871</v>
          </cell>
          <cell r="P252">
            <v>2416566.1866877871</v>
          </cell>
          <cell r="Q252">
            <v>2481051.1866877871</v>
          </cell>
          <cell r="R252">
            <v>0</v>
          </cell>
          <cell r="S252">
            <v>26412386.425435871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AD252">
            <v>26412386.425435871</v>
          </cell>
          <cell r="AE252">
            <v>0</v>
          </cell>
        </row>
        <row r="253">
          <cell r="A253" t="str">
            <v>Bouygues</v>
          </cell>
          <cell r="B253" t="str">
            <v>Nomad</v>
          </cell>
          <cell r="C253" t="str">
            <v>Parc début de période</v>
          </cell>
          <cell r="D253">
            <v>1257117.5540533778</v>
          </cell>
          <cell r="E253">
            <v>0</v>
          </cell>
          <cell r="F253">
            <v>1257117.5540533778</v>
          </cell>
          <cell r="G253">
            <v>1437117.5540533778</v>
          </cell>
          <cell r="H253">
            <v>1524617.5540533778</v>
          </cell>
          <cell r="I253">
            <v>1588437.5540533778</v>
          </cell>
          <cell r="J253">
            <v>1652709.5540533778</v>
          </cell>
          <cell r="K253">
            <v>1722638.5540533778</v>
          </cell>
          <cell r="L253">
            <v>1808568.5540533778</v>
          </cell>
          <cell r="M253">
            <v>1910638.8133122129</v>
          </cell>
          <cell r="N253">
            <v>1992688.8133122129</v>
          </cell>
          <cell r="O253">
            <v>2113917.8133122129</v>
          </cell>
          <cell r="P253">
            <v>2218737.8133122129</v>
          </cell>
          <cell r="Q253">
            <v>2327198.8133122129</v>
          </cell>
          <cell r="R253">
            <v>0</v>
          </cell>
          <cell r="S253">
            <v>1257117.5540533778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D253">
            <v>1257117.5540533778</v>
          </cell>
          <cell r="AE253">
            <v>0</v>
          </cell>
        </row>
        <row r="254">
          <cell r="A254">
            <v>0</v>
          </cell>
          <cell r="B254">
            <v>0</v>
          </cell>
          <cell r="C254" t="str">
            <v>Abonnements bruts</v>
          </cell>
          <cell r="D254">
            <v>1660800</v>
          </cell>
          <cell r="E254">
            <v>0</v>
          </cell>
          <cell r="F254">
            <v>195000</v>
          </cell>
          <cell r="G254">
            <v>107500</v>
          </cell>
          <cell r="H254">
            <v>94000</v>
          </cell>
          <cell r="I254">
            <v>80000</v>
          </cell>
          <cell r="J254">
            <v>86300</v>
          </cell>
          <cell r="K254">
            <v>103000</v>
          </cell>
          <cell r="L254">
            <v>120000</v>
          </cell>
          <cell r="M254">
            <v>101000</v>
          </cell>
          <cell r="N254">
            <v>141000</v>
          </cell>
          <cell r="O254">
            <v>130000</v>
          </cell>
          <cell r="P254">
            <v>136000</v>
          </cell>
          <cell r="Q254">
            <v>367000</v>
          </cell>
          <cell r="R254">
            <v>0</v>
          </cell>
          <cell r="S254">
            <v>166080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D254">
            <v>1660800</v>
          </cell>
          <cell r="AE254">
            <v>0</v>
          </cell>
        </row>
        <row r="255">
          <cell r="A255">
            <v>0</v>
          </cell>
          <cell r="B255">
            <v>0</v>
          </cell>
          <cell r="C255" t="str">
            <v>Résilliations</v>
          </cell>
          <cell r="D255">
            <v>253769.74074116486</v>
          </cell>
          <cell r="E255">
            <v>0</v>
          </cell>
          <cell r="F255">
            <v>15000</v>
          </cell>
          <cell r="G255">
            <v>20000</v>
          </cell>
          <cell r="H255">
            <v>30180</v>
          </cell>
          <cell r="I255">
            <v>15728</v>
          </cell>
          <cell r="J255">
            <v>16371</v>
          </cell>
          <cell r="K255">
            <v>17070</v>
          </cell>
          <cell r="L255">
            <v>17929.740741164853</v>
          </cell>
          <cell r="M255">
            <v>18950</v>
          </cell>
          <cell r="N255">
            <v>19771</v>
          </cell>
          <cell r="O255">
            <v>25180</v>
          </cell>
          <cell r="P255">
            <v>27539</v>
          </cell>
          <cell r="Q255">
            <v>30051</v>
          </cell>
          <cell r="R255">
            <v>0</v>
          </cell>
          <cell r="S255">
            <v>253769.74074116486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D255">
            <v>253769.74074116486</v>
          </cell>
          <cell r="AE255">
            <v>0</v>
          </cell>
        </row>
        <row r="256">
          <cell r="A256">
            <v>0</v>
          </cell>
          <cell r="B256">
            <v>0</v>
          </cell>
          <cell r="C256" t="str">
            <v>Migrations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D256">
            <v>0</v>
          </cell>
          <cell r="AE256">
            <v>0</v>
          </cell>
        </row>
        <row r="257">
          <cell r="A257">
            <v>0</v>
          </cell>
          <cell r="B257">
            <v>0</v>
          </cell>
          <cell r="C257" t="str">
            <v>Accroissement net</v>
          </cell>
          <cell r="D257">
            <v>1407030.2592588351</v>
          </cell>
          <cell r="E257">
            <v>0</v>
          </cell>
          <cell r="F257">
            <v>180000</v>
          </cell>
          <cell r="G257">
            <v>87500</v>
          </cell>
          <cell r="H257">
            <v>63820</v>
          </cell>
          <cell r="I257">
            <v>64272</v>
          </cell>
          <cell r="J257">
            <v>69929</v>
          </cell>
          <cell r="K257">
            <v>85930</v>
          </cell>
          <cell r="L257">
            <v>102070.25925883514</v>
          </cell>
          <cell r="M257">
            <v>82050</v>
          </cell>
          <cell r="N257">
            <v>121229</v>
          </cell>
          <cell r="O257">
            <v>104820</v>
          </cell>
          <cell r="P257">
            <v>108461</v>
          </cell>
          <cell r="Q257">
            <v>336949</v>
          </cell>
          <cell r="R257">
            <v>0</v>
          </cell>
          <cell r="S257">
            <v>1407030.2592588351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D257">
            <v>1407030.2592588351</v>
          </cell>
          <cell r="AE257">
            <v>0</v>
          </cell>
        </row>
        <row r="258">
          <cell r="A258">
            <v>0</v>
          </cell>
          <cell r="B258">
            <v>0</v>
          </cell>
          <cell r="C258" t="str">
            <v>Parc fin de période</v>
          </cell>
          <cell r="D258">
            <v>2664147.8133122129</v>
          </cell>
          <cell r="E258">
            <v>0</v>
          </cell>
          <cell r="F258">
            <v>1437117.5540533778</v>
          </cell>
          <cell r="G258">
            <v>1524617.5540533778</v>
          </cell>
          <cell r="H258">
            <v>1588437.5540533778</v>
          </cell>
          <cell r="I258">
            <v>1652709.5540533778</v>
          </cell>
          <cell r="J258">
            <v>1722638.5540533778</v>
          </cell>
          <cell r="K258">
            <v>1808568.5540533778</v>
          </cell>
          <cell r="L258">
            <v>1910638.8133122129</v>
          </cell>
          <cell r="M258">
            <v>1992688.8133122129</v>
          </cell>
          <cell r="N258">
            <v>2113917.8133122129</v>
          </cell>
          <cell r="O258">
            <v>2218737.8133122129</v>
          </cell>
          <cell r="P258">
            <v>2327198.8133122129</v>
          </cell>
          <cell r="Q258">
            <v>2664147.8133122129</v>
          </cell>
          <cell r="R258">
            <v>0</v>
          </cell>
          <cell r="S258">
            <v>2664147.8133122129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AD258">
            <v>2664147.8133122129</v>
          </cell>
          <cell r="AE258">
            <v>0</v>
          </cell>
        </row>
        <row r="259">
          <cell r="A259">
            <v>0</v>
          </cell>
          <cell r="B259">
            <v>0</v>
          </cell>
          <cell r="C259" t="str">
            <v>Abonnés moyens</v>
          </cell>
          <cell r="D259">
            <v>22257904.074564129</v>
          </cell>
          <cell r="E259">
            <v>0</v>
          </cell>
          <cell r="F259">
            <v>1347117.5540533778</v>
          </cell>
          <cell r="G259">
            <v>1480867.5540533778</v>
          </cell>
          <cell r="H259">
            <v>1556527.5540533778</v>
          </cell>
          <cell r="I259">
            <v>1620573.5540533778</v>
          </cell>
          <cell r="J259">
            <v>1687674.0540533778</v>
          </cell>
          <cell r="K259">
            <v>1765603.5540533778</v>
          </cell>
          <cell r="L259">
            <v>1859603.6836827954</v>
          </cell>
          <cell r="M259">
            <v>1951663.8133122129</v>
          </cell>
          <cell r="N259">
            <v>2053303.3133122129</v>
          </cell>
          <cell r="O259">
            <v>2166327.8133122129</v>
          </cell>
          <cell r="P259">
            <v>2272968.3133122129</v>
          </cell>
          <cell r="Q259">
            <v>2495673.3133122129</v>
          </cell>
          <cell r="R259">
            <v>0</v>
          </cell>
          <cell r="S259">
            <v>22257904.074564129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AD259">
            <v>22257904.074564129</v>
          </cell>
          <cell r="AE259">
            <v>0</v>
          </cell>
        </row>
        <row r="260">
          <cell r="A260" t="str">
            <v>Bouygues</v>
          </cell>
          <cell r="B260" t="str">
            <v>Total</v>
          </cell>
          <cell r="C260" t="str">
            <v>Parc début de période</v>
          </cell>
          <cell r="D260">
            <v>3232605</v>
          </cell>
          <cell r="E260">
            <v>0</v>
          </cell>
          <cell r="F260">
            <v>3232605</v>
          </cell>
          <cell r="G260">
            <v>3445524</v>
          </cell>
          <cell r="H260">
            <v>3553200</v>
          </cell>
          <cell r="I260">
            <v>3648940</v>
          </cell>
          <cell r="J260">
            <v>3740770</v>
          </cell>
          <cell r="K260">
            <v>3841575</v>
          </cell>
          <cell r="L260">
            <v>3970772</v>
          </cell>
          <cell r="M260">
            <v>4150923</v>
          </cell>
          <cell r="N260">
            <v>4271581</v>
          </cell>
          <cell r="O260">
            <v>4456939</v>
          </cell>
          <cell r="P260">
            <v>4615010</v>
          </cell>
          <cell r="Q260">
            <v>4764059</v>
          </cell>
          <cell r="R260">
            <v>0</v>
          </cell>
          <cell r="S260">
            <v>3232605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AD260">
            <v>3232605</v>
          </cell>
          <cell r="AE260">
            <v>0</v>
          </cell>
        </row>
        <row r="261">
          <cell r="A261">
            <v>0</v>
          </cell>
          <cell r="B261">
            <v>0</v>
          </cell>
          <cell r="C261" t="str">
            <v>Abonnements bruts</v>
          </cell>
          <cell r="D261">
            <v>2829282</v>
          </cell>
          <cell r="E261">
            <v>0</v>
          </cell>
          <cell r="F261">
            <v>282177</v>
          </cell>
          <cell r="G261">
            <v>179889</v>
          </cell>
          <cell r="H261">
            <v>175003</v>
          </cell>
          <cell r="I261">
            <v>150941</v>
          </cell>
          <cell r="J261">
            <v>160692</v>
          </cell>
          <cell r="K261">
            <v>199135</v>
          </cell>
          <cell r="L261">
            <v>222500</v>
          </cell>
          <cell r="M261">
            <v>182813</v>
          </cell>
          <cell r="N261">
            <v>257212</v>
          </cell>
          <cell r="O261">
            <v>239318</v>
          </cell>
          <cell r="P261">
            <v>233060</v>
          </cell>
          <cell r="Q261">
            <v>546542</v>
          </cell>
          <cell r="R261">
            <v>0</v>
          </cell>
          <cell r="S261">
            <v>2829282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D261">
            <v>2829282</v>
          </cell>
          <cell r="AE261">
            <v>0</v>
          </cell>
        </row>
        <row r="262">
          <cell r="A262">
            <v>0</v>
          </cell>
          <cell r="B262">
            <v>0</v>
          </cell>
          <cell r="C262" t="str">
            <v>Résilliations</v>
          </cell>
          <cell r="D262">
            <v>872497</v>
          </cell>
          <cell r="E262">
            <v>0</v>
          </cell>
          <cell r="F262">
            <v>69258</v>
          </cell>
          <cell r="G262">
            <v>72213</v>
          </cell>
          <cell r="H262">
            <v>79263</v>
          </cell>
          <cell r="I262">
            <v>59111</v>
          </cell>
          <cell r="J262">
            <v>59887</v>
          </cell>
          <cell r="K262">
            <v>69938</v>
          </cell>
          <cell r="L262">
            <v>42349</v>
          </cell>
          <cell r="M262">
            <v>62155</v>
          </cell>
          <cell r="N262">
            <v>71854</v>
          </cell>
          <cell r="O262">
            <v>81247</v>
          </cell>
          <cell r="P262">
            <v>84011</v>
          </cell>
          <cell r="Q262">
            <v>121211</v>
          </cell>
          <cell r="R262">
            <v>0</v>
          </cell>
          <cell r="S262">
            <v>872497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D262">
            <v>872497</v>
          </cell>
          <cell r="AE262">
            <v>0</v>
          </cell>
        </row>
        <row r="263">
          <cell r="A263">
            <v>0</v>
          </cell>
          <cell r="B263">
            <v>0</v>
          </cell>
          <cell r="C263" t="str">
            <v>Migration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D263">
            <v>0</v>
          </cell>
          <cell r="AE263">
            <v>0</v>
          </cell>
        </row>
        <row r="264">
          <cell r="A264">
            <v>0</v>
          </cell>
          <cell r="B264">
            <v>0</v>
          </cell>
          <cell r="C264" t="str">
            <v>Accroissement net</v>
          </cell>
          <cell r="D264">
            <v>1956785</v>
          </cell>
          <cell r="E264">
            <v>0</v>
          </cell>
          <cell r="F264">
            <v>212919</v>
          </cell>
          <cell r="G264">
            <v>107676</v>
          </cell>
          <cell r="H264">
            <v>95740</v>
          </cell>
          <cell r="I264">
            <v>91830</v>
          </cell>
          <cell r="J264">
            <v>100805</v>
          </cell>
          <cell r="K264">
            <v>129197</v>
          </cell>
          <cell r="L264">
            <v>180151</v>
          </cell>
          <cell r="M264">
            <v>120658</v>
          </cell>
          <cell r="N264">
            <v>185358</v>
          </cell>
          <cell r="O264">
            <v>158071</v>
          </cell>
          <cell r="P264">
            <v>149049</v>
          </cell>
          <cell r="Q264">
            <v>425331</v>
          </cell>
          <cell r="R264">
            <v>0</v>
          </cell>
          <cell r="S264">
            <v>1956785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D264">
            <v>1956785</v>
          </cell>
          <cell r="AE264">
            <v>0</v>
          </cell>
        </row>
        <row r="265">
          <cell r="A265">
            <v>0</v>
          </cell>
          <cell r="B265">
            <v>0</v>
          </cell>
          <cell r="C265" t="str">
            <v>Parc fin de période</v>
          </cell>
          <cell r="D265">
            <v>5189390</v>
          </cell>
          <cell r="E265">
            <v>0</v>
          </cell>
          <cell r="F265">
            <v>3445524</v>
          </cell>
          <cell r="G265">
            <v>3553200</v>
          </cell>
          <cell r="H265">
            <v>3648940</v>
          </cell>
          <cell r="I265">
            <v>3740770</v>
          </cell>
          <cell r="J265">
            <v>3841575</v>
          </cell>
          <cell r="K265">
            <v>3970772</v>
          </cell>
          <cell r="L265">
            <v>4150923</v>
          </cell>
          <cell r="M265">
            <v>4271581</v>
          </cell>
          <cell r="N265">
            <v>4456939</v>
          </cell>
          <cell r="O265">
            <v>4615010</v>
          </cell>
          <cell r="P265">
            <v>4764059</v>
          </cell>
          <cell r="Q265">
            <v>5189390</v>
          </cell>
          <cell r="R265">
            <v>0</v>
          </cell>
          <cell r="S265">
            <v>518939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D265">
            <v>5189390</v>
          </cell>
          <cell r="AE265">
            <v>0</v>
          </cell>
        </row>
        <row r="266">
          <cell r="A266">
            <v>0</v>
          </cell>
          <cell r="B266">
            <v>0</v>
          </cell>
          <cell r="C266" t="str">
            <v>Abonnés moyens</v>
          </cell>
          <cell r="D266">
            <v>48670290.5</v>
          </cell>
          <cell r="E266">
            <v>0</v>
          </cell>
          <cell r="F266">
            <v>3339064.5</v>
          </cell>
          <cell r="G266">
            <v>3499362</v>
          </cell>
          <cell r="H266">
            <v>3601070</v>
          </cell>
          <cell r="I266">
            <v>3694855</v>
          </cell>
          <cell r="J266">
            <v>3791172.5</v>
          </cell>
          <cell r="K266">
            <v>3906173.5</v>
          </cell>
          <cell r="L266">
            <v>4060847.5</v>
          </cell>
          <cell r="M266">
            <v>4211252</v>
          </cell>
          <cell r="N266">
            <v>4364260</v>
          </cell>
          <cell r="O266">
            <v>4535974.5</v>
          </cell>
          <cell r="P266">
            <v>4689534.5</v>
          </cell>
          <cell r="Q266">
            <v>4976724.5</v>
          </cell>
          <cell r="R266">
            <v>0</v>
          </cell>
          <cell r="S266">
            <v>48670290.5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AD266">
            <v>48670290.5</v>
          </cell>
          <cell r="AE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AD267">
            <v>0</v>
          </cell>
          <cell r="AE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AD268">
            <v>0</v>
          </cell>
          <cell r="AE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D269">
            <v>0</v>
          </cell>
          <cell r="AE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D270">
            <v>0</v>
          </cell>
          <cell r="AE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D271">
            <v>0</v>
          </cell>
          <cell r="AE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D272">
            <v>0</v>
          </cell>
          <cell r="AE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D273">
            <v>0</v>
          </cell>
          <cell r="AE273">
            <v>0</v>
          </cell>
        </row>
        <row r="274">
          <cell r="A274" t="str">
            <v>Marché</v>
          </cell>
          <cell r="B274" t="str">
            <v>GSM Abonnements</v>
          </cell>
          <cell r="C274" t="str">
            <v>Parc début de période</v>
          </cell>
          <cell r="D274">
            <v>12660898.990627475</v>
          </cell>
          <cell r="E274">
            <v>0</v>
          </cell>
          <cell r="F274">
            <v>12660898.990627475</v>
          </cell>
          <cell r="G274">
            <v>13015966.990627475</v>
          </cell>
          <cell r="H274">
            <v>13056659.990627475</v>
          </cell>
          <cell r="I274">
            <v>13181468.990627475</v>
          </cell>
          <cell r="J274">
            <v>13262629.990627475</v>
          </cell>
          <cell r="K274">
            <v>13478065.990627475</v>
          </cell>
          <cell r="L274">
            <v>13714001.990627475</v>
          </cell>
          <cell r="M274">
            <v>13999592.14980375</v>
          </cell>
          <cell r="N274">
            <v>14099392.14980375</v>
          </cell>
          <cell r="O274">
            <v>14374575.14980375</v>
          </cell>
          <cell r="P274">
            <v>14574140.14980375</v>
          </cell>
          <cell r="Q274">
            <v>14795020.14980375</v>
          </cell>
          <cell r="R274">
            <v>0</v>
          </cell>
          <cell r="S274">
            <v>12660898.990627475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AD274">
            <v>12660898.990627475</v>
          </cell>
          <cell r="AE274">
            <v>0</v>
          </cell>
        </row>
        <row r="275">
          <cell r="A275">
            <v>0</v>
          </cell>
          <cell r="B275">
            <v>0</v>
          </cell>
          <cell r="C275" t="str">
            <v>Abonnements bruts</v>
          </cell>
          <cell r="D275">
            <v>6600979</v>
          </cell>
          <cell r="E275">
            <v>0</v>
          </cell>
          <cell r="F275">
            <v>777440</v>
          </cell>
          <cell r="G275">
            <v>404032</v>
          </cell>
          <cell r="H275">
            <v>469801</v>
          </cell>
          <cell r="I275">
            <v>374390</v>
          </cell>
          <cell r="J275">
            <v>475241</v>
          </cell>
          <cell r="K275">
            <v>542642</v>
          </cell>
          <cell r="L275">
            <v>563073</v>
          </cell>
          <cell r="M275">
            <v>401503</v>
          </cell>
          <cell r="N275">
            <v>558337</v>
          </cell>
          <cell r="O275">
            <v>515384</v>
          </cell>
          <cell r="P275">
            <v>523061</v>
          </cell>
          <cell r="Q275">
            <v>996075</v>
          </cell>
          <cell r="R275">
            <v>0</v>
          </cell>
          <cell r="S275">
            <v>6600979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D275">
            <v>6600979</v>
          </cell>
          <cell r="AE275">
            <v>0</v>
          </cell>
        </row>
        <row r="276">
          <cell r="A276">
            <v>0</v>
          </cell>
          <cell r="B276">
            <v>0</v>
          </cell>
          <cell r="C276" t="str">
            <v>Résilliations</v>
          </cell>
          <cell r="D276">
            <v>3979312.8408237216</v>
          </cell>
          <cell r="E276">
            <v>0</v>
          </cell>
          <cell r="F276">
            <v>423038</v>
          </cell>
          <cell r="G276">
            <v>364269</v>
          </cell>
          <cell r="H276">
            <v>346023</v>
          </cell>
          <cell r="I276">
            <v>293861</v>
          </cell>
          <cell r="J276">
            <v>260288</v>
          </cell>
          <cell r="K276">
            <v>307039</v>
          </cell>
          <cell r="L276">
            <v>277925.8408237219</v>
          </cell>
          <cell r="M276">
            <v>301703</v>
          </cell>
          <cell r="N276">
            <v>283154</v>
          </cell>
          <cell r="O276">
            <v>315819</v>
          </cell>
          <cell r="P276">
            <v>302181</v>
          </cell>
          <cell r="Q276">
            <v>504012</v>
          </cell>
          <cell r="R276">
            <v>0</v>
          </cell>
          <cell r="S276">
            <v>3979312.8408237221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AD276">
            <v>3979312.8408237221</v>
          </cell>
          <cell r="AE276">
            <v>0</v>
          </cell>
        </row>
        <row r="277">
          <cell r="A277">
            <v>0</v>
          </cell>
          <cell r="B277">
            <v>0</v>
          </cell>
          <cell r="C277" t="str">
            <v>Migrations</v>
          </cell>
          <cell r="D277">
            <v>4518</v>
          </cell>
          <cell r="E277">
            <v>0</v>
          </cell>
          <cell r="F277">
            <v>666</v>
          </cell>
          <cell r="G277">
            <v>930</v>
          </cell>
          <cell r="H277">
            <v>1031</v>
          </cell>
          <cell r="I277">
            <v>632</v>
          </cell>
          <cell r="J277">
            <v>483</v>
          </cell>
          <cell r="K277">
            <v>333</v>
          </cell>
          <cell r="L277">
            <v>44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4518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D277">
            <v>4518</v>
          </cell>
          <cell r="AE277">
            <v>0</v>
          </cell>
        </row>
        <row r="278">
          <cell r="A278">
            <v>0</v>
          </cell>
          <cell r="B278">
            <v>0</v>
          </cell>
          <cell r="C278" t="str">
            <v>Accroissement net</v>
          </cell>
          <cell r="D278">
            <v>2626184.1591762779</v>
          </cell>
          <cell r="E278">
            <v>0</v>
          </cell>
          <cell r="F278">
            <v>355068</v>
          </cell>
          <cell r="G278">
            <v>40693</v>
          </cell>
          <cell r="H278">
            <v>124809</v>
          </cell>
          <cell r="I278">
            <v>81161</v>
          </cell>
          <cell r="J278">
            <v>215436</v>
          </cell>
          <cell r="K278">
            <v>235936</v>
          </cell>
          <cell r="L278">
            <v>285590.15917627816</v>
          </cell>
          <cell r="M278">
            <v>99800</v>
          </cell>
          <cell r="N278">
            <v>275183</v>
          </cell>
          <cell r="O278">
            <v>199565</v>
          </cell>
          <cell r="P278">
            <v>220880</v>
          </cell>
          <cell r="Q278">
            <v>492063</v>
          </cell>
          <cell r="R278">
            <v>0</v>
          </cell>
          <cell r="S278">
            <v>2626184.1591762779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AD278">
            <v>2626184.1591762779</v>
          </cell>
          <cell r="AE278">
            <v>0</v>
          </cell>
        </row>
        <row r="279">
          <cell r="A279">
            <v>0</v>
          </cell>
          <cell r="B279">
            <v>0</v>
          </cell>
          <cell r="C279" t="str">
            <v>Parc fin de période</v>
          </cell>
          <cell r="D279">
            <v>15287083.14980375</v>
          </cell>
          <cell r="E279">
            <v>0</v>
          </cell>
          <cell r="F279">
            <v>13015966.990627475</v>
          </cell>
          <cell r="G279">
            <v>13056659.990627475</v>
          </cell>
          <cell r="H279">
            <v>13181468.990627475</v>
          </cell>
          <cell r="I279">
            <v>13262629.990627475</v>
          </cell>
          <cell r="J279">
            <v>13478065.990627475</v>
          </cell>
          <cell r="K279">
            <v>13714001.990627475</v>
          </cell>
          <cell r="L279">
            <v>13999592.14980375</v>
          </cell>
          <cell r="M279">
            <v>14099392.14980375</v>
          </cell>
          <cell r="N279">
            <v>14374575.14980375</v>
          </cell>
          <cell r="O279">
            <v>14574140.14980375</v>
          </cell>
          <cell r="P279">
            <v>14795020.14980375</v>
          </cell>
          <cell r="Q279">
            <v>15287083.14980375</v>
          </cell>
          <cell r="R279">
            <v>0</v>
          </cell>
          <cell r="S279">
            <v>15287083.149803754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AD279">
            <v>15287083.149803754</v>
          </cell>
          <cell r="AE279">
            <v>0</v>
          </cell>
        </row>
        <row r="280">
          <cell r="A280">
            <v>0</v>
          </cell>
          <cell r="B280">
            <v>0</v>
          </cell>
          <cell r="C280" t="str">
            <v>Abonnés moyens</v>
          </cell>
          <cell r="D280">
            <v>165596457.26199922</v>
          </cell>
          <cell r="E280">
            <v>0</v>
          </cell>
          <cell r="F280">
            <v>12879676.335627474</v>
          </cell>
          <cell r="G280">
            <v>13032314.886627473</v>
          </cell>
          <cell r="H280">
            <v>13109945.558627475</v>
          </cell>
          <cell r="I280">
            <v>13223836.917627474</v>
          </cell>
          <cell r="J280">
            <v>13360387.638627473</v>
          </cell>
          <cell r="K280">
            <v>13604769.327627473</v>
          </cell>
          <cell r="L280">
            <v>13863628.079215614</v>
          </cell>
          <cell r="M280">
            <v>14049616.69580375</v>
          </cell>
          <cell r="N280">
            <v>14242040.495803751</v>
          </cell>
          <cell r="O280">
            <v>14481475.64980375</v>
          </cell>
          <cell r="P280">
            <v>14702930.14980375</v>
          </cell>
          <cell r="Q280">
            <v>15045835.526803751</v>
          </cell>
          <cell r="R280">
            <v>0</v>
          </cell>
          <cell r="S280">
            <v>165596457.26199925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AD280">
            <v>165596457.26199925</v>
          </cell>
          <cell r="AE280">
            <v>0</v>
          </cell>
        </row>
        <row r="281">
          <cell r="A281" t="str">
            <v>Marché</v>
          </cell>
          <cell r="B281" t="str">
            <v>GSM Cartes</v>
          </cell>
          <cell r="C281" t="str">
            <v>Parc début de période</v>
          </cell>
          <cell r="D281">
            <v>7641461.0093725268</v>
          </cell>
          <cell r="E281">
            <v>0</v>
          </cell>
          <cell r="F281">
            <v>7641461.0093725268</v>
          </cell>
          <cell r="G281">
            <v>8414048.0093725268</v>
          </cell>
          <cell r="H281">
            <v>8780747.0093725268</v>
          </cell>
          <cell r="I281">
            <v>9082538.0093725268</v>
          </cell>
          <cell r="J281">
            <v>9350932.0093725268</v>
          </cell>
          <cell r="K281">
            <v>9685427.0093725268</v>
          </cell>
          <cell r="L281">
            <v>10127500.009372527</v>
          </cell>
          <cell r="M281">
            <v>10586697.85019625</v>
          </cell>
          <cell r="N281">
            <v>10906780.85019625</v>
          </cell>
          <cell r="O281">
            <v>11318008.85019625</v>
          </cell>
          <cell r="P281">
            <v>11724447.85019625</v>
          </cell>
          <cell r="Q281">
            <v>12155503.85019625</v>
          </cell>
          <cell r="R281">
            <v>0</v>
          </cell>
          <cell r="S281">
            <v>7641461.0093725268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AD281">
            <v>7641461.0093725268</v>
          </cell>
          <cell r="AE281">
            <v>0</v>
          </cell>
        </row>
        <row r="282">
          <cell r="A282">
            <v>0</v>
          </cell>
          <cell r="B282">
            <v>0</v>
          </cell>
          <cell r="C282" t="str">
            <v>Abonnements bruts</v>
          </cell>
          <cell r="D282">
            <v>7415414</v>
          </cell>
          <cell r="E282">
            <v>0</v>
          </cell>
          <cell r="F282">
            <v>811913</v>
          </cell>
          <cell r="G282">
            <v>416606</v>
          </cell>
          <cell r="H282">
            <v>389326</v>
          </cell>
          <cell r="I282">
            <v>362128</v>
          </cell>
          <cell r="J282">
            <v>466538</v>
          </cell>
          <cell r="K282">
            <v>534348</v>
          </cell>
          <cell r="L282">
            <v>534464</v>
          </cell>
          <cell r="M282">
            <v>446389</v>
          </cell>
          <cell r="N282">
            <v>544832</v>
          </cell>
          <cell r="O282">
            <v>541527</v>
          </cell>
          <cell r="P282">
            <v>594491</v>
          </cell>
          <cell r="Q282">
            <v>1772852</v>
          </cell>
          <cell r="R282">
            <v>0</v>
          </cell>
          <cell r="S282">
            <v>7415414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AD282">
            <v>7415414</v>
          </cell>
          <cell r="AE282">
            <v>0</v>
          </cell>
        </row>
        <row r="283">
          <cell r="A283">
            <v>0</v>
          </cell>
          <cell r="B283">
            <v>0</v>
          </cell>
          <cell r="C283" t="str">
            <v>Résilliations</v>
          </cell>
          <cell r="D283">
            <v>1295483.1591762782</v>
          </cell>
          <cell r="E283">
            <v>0</v>
          </cell>
          <cell r="F283">
            <v>39326</v>
          </cell>
          <cell r="G283">
            <v>49907</v>
          </cell>
          <cell r="H283">
            <v>87535</v>
          </cell>
          <cell r="I283">
            <v>93734</v>
          </cell>
          <cell r="J283">
            <v>132043</v>
          </cell>
          <cell r="K283">
            <v>92275</v>
          </cell>
          <cell r="L283">
            <v>75266.159176278161</v>
          </cell>
          <cell r="M283">
            <v>126306</v>
          </cell>
          <cell r="N283">
            <v>133604</v>
          </cell>
          <cell r="O283">
            <v>135088</v>
          </cell>
          <cell r="P283">
            <v>163435</v>
          </cell>
          <cell r="Q283">
            <v>166964</v>
          </cell>
          <cell r="R283">
            <v>0</v>
          </cell>
          <cell r="S283">
            <v>1295483.1591762782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AD283">
            <v>1295483.1591762782</v>
          </cell>
          <cell r="AE283">
            <v>0</v>
          </cell>
        </row>
        <row r="284">
          <cell r="A284">
            <v>0</v>
          </cell>
          <cell r="B284">
            <v>0</v>
          </cell>
          <cell r="C284" t="str">
            <v>Migrations</v>
          </cell>
          <cell r="D284">
            <v>-5.8207605402316176E-11</v>
          </cell>
          <cell r="E284">
            <v>0</v>
          </cell>
          <cell r="F284">
            <v>0</v>
          </cell>
          <cell r="G284">
            <v>0</v>
          </cell>
          <cell r="H284">
            <v>-3.6379232959404817E-12</v>
          </cell>
          <cell r="I284">
            <v>3.637978807091713E-12</v>
          </cell>
          <cell r="J284">
            <v>0</v>
          </cell>
          <cell r="K284">
            <v>0</v>
          </cell>
          <cell r="L284">
            <v>0</v>
          </cell>
          <cell r="M284">
            <v>-5.8207660913467407E-11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-5.8207605402316176E-11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AD284">
            <v>-5.8207605402316176E-11</v>
          </cell>
          <cell r="AE284">
            <v>0</v>
          </cell>
        </row>
        <row r="285">
          <cell r="A285">
            <v>0</v>
          </cell>
          <cell r="B285">
            <v>0</v>
          </cell>
          <cell r="C285" t="str">
            <v>Accroissement net</v>
          </cell>
          <cell r="D285">
            <v>6119930.8408237211</v>
          </cell>
          <cell r="E285">
            <v>0</v>
          </cell>
          <cell r="F285">
            <v>772587</v>
          </cell>
          <cell r="G285">
            <v>366699</v>
          </cell>
          <cell r="H285">
            <v>301791</v>
          </cell>
          <cell r="I285">
            <v>268394</v>
          </cell>
          <cell r="J285">
            <v>334495</v>
          </cell>
          <cell r="K285">
            <v>442073</v>
          </cell>
          <cell r="L285">
            <v>459197.84082372184</v>
          </cell>
          <cell r="M285">
            <v>320082.99999999994</v>
          </cell>
          <cell r="N285">
            <v>411228</v>
          </cell>
          <cell r="O285">
            <v>406439</v>
          </cell>
          <cell r="P285">
            <v>431056</v>
          </cell>
          <cell r="Q285">
            <v>1605888</v>
          </cell>
          <cell r="R285">
            <v>0</v>
          </cell>
          <cell r="S285">
            <v>6119930.8408237221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AD285">
            <v>6119930.8408237221</v>
          </cell>
          <cell r="AE285">
            <v>0</v>
          </cell>
        </row>
        <row r="286">
          <cell r="A286">
            <v>0</v>
          </cell>
          <cell r="B286">
            <v>0</v>
          </cell>
          <cell r="C286" t="str">
            <v>Parc fin de période</v>
          </cell>
          <cell r="D286">
            <v>13761391.85019625</v>
          </cell>
          <cell r="E286">
            <v>0</v>
          </cell>
          <cell r="F286">
            <v>8414048.0093725268</v>
          </cell>
          <cell r="G286">
            <v>8780747.0093725268</v>
          </cell>
          <cell r="H286">
            <v>9082538.0093725268</v>
          </cell>
          <cell r="I286">
            <v>9350932.0093725268</v>
          </cell>
          <cell r="J286">
            <v>9685427.0093725268</v>
          </cell>
          <cell r="K286">
            <v>10127500.009372527</v>
          </cell>
          <cell r="L286">
            <v>10586697.85019625</v>
          </cell>
          <cell r="M286">
            <v>10906780.85019625</v>
          </cell>
          <cell r="N286">
            <v>11318008.85019625</v>
          </cell>
          <cell r="O286">
            <v>11724447.85019625</v>
          </cell>
          <cell r="P286">
            <v>12155503.85019625</v>
          </cell>
          <cell r="Q286">
            <v>13761391.85019625</v>
          </cell>
          <cell r="R286">
            <v>0</v>
          </cell>
          <cell r="S286">
            <v>13761391.85019625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AD286">
            <v>13761391.85019625</v>
          </cell>
          <cell r="AE286">
            <v>0</v>
          </cell>
        </row>
        <row r="287">
          <cell r="A287">
            <v>0</v>
          </cell>
          <cell r="B287">
            <v>0</v>
          </cell>
          <cell r="C287" t="str">
            <v>Abonnés moyens</v>
          </cell>
          <cell r="D287">
            <v>122899249.50300077</v>
          </cell>
          <cell r="E287">
            <v>0</v>
          </cell>
          <cell r="F287">
            <v>8057280.2743725255</v>
          </cell>
          <cell r="G287">
            <v>8599786.4753725249</v>
          </cell>
          <cell r="H287">
            <v>8934768.7023725267</v>
          </cell>
          <cell r="I287">
            <v>9227992.0463725273</v>
          </cell>
          <cell r="J287">
            <v>9535266.743372526</v>
          </cell>
          <cell r="K287">
            <v>9919822.2483725268</v>
          </cell>
          <cell r="L287">
            <v>10362333.779784387</v>
          </cell>
          <cell r="M287">
            <v>10747298.594196249</v>
          </cell>
          <cell r="N287">
            <v>11133493.78219625</v>
          </cell>
          <cell r="O287">
            <v>11521228.35019625</v>
          </cell>
          <cell r="P287">
            <v>11939975.85019625</v>
          </cell>
          <cell r="Q287">
            <v>12920002.656196248</v>
          </cell>
          <cell r="R287">
            <v>0</v>
          </cell>
          <cell r="S287">
            <v>122899249.50300078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AD287">
            <v>122899249.50300078</v>
          </cell>
          <cell r="AE287">
            <v>0</v>
          </cell>
        </row>
        <row r="288">
          <cell r="A288" t="str">
            <v>Marché</v>
          </cell>
          <cell r="B288" t="str">
            <v>GSM Total</v>
          </cell>
          <cell r="C288" t="str">
            <v>Parc début de période</v>
          </cell>
          <cell r="D288">
            <v>20302360</v>
          </cell>
          <cell r="E288">
            <v>0</v>
          </cell>
          <cell r="F288">
            <v>20302360</v>
          </cell>
          <cell r="G288">
            <v>21430015</v>
          </cell>
          <cell r="H288">
            <v>21837407</v>
          </cell>
          <cell r="I288">
            <v>22264007</v>
          </cell>
          <cell r="J288">
            <v>22613562</v>
          </cell>
          <cell r="K288">
            <v>23163493</v>
          </cell>
          <cell r="L288">
            <v>23841502</v>
          </cell>
          <cell r="M288">
            <v>24586290</v>
          </cell>
          <cell r="N288">
            <v>25006173</v>
          </cell>
          <cell r="O288">
            <v>25692584</v>
          </cell>
          <cell r="P288">
            <v>26298588</v>
          </cell>
          <cell r="Q288">
            <v>26950524</v>
          </cell>
          <cell r="R288">
            <v>0</v>
          </cell>
          <cell r="S288">
            <v>2030236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AD288">
            <v>20302360</v>
          </cell>
          <cell r="AE288">
            <v>0</v>
          </cell>
        </row>
        <row r="289">
          <cell r="A289">
            <v>0</v>
          </cell>
          <cell r="B289">
            <v>0</v>
          </cell>
          <cell r="C289" t="str">
            <v>Abonnements bruts</v>
          </cell>
          <cell r="D289">
            <v>14016393</v>
          </cell>
          <cell r="E289">
            <v>0</v>
          </cell>
          <cell r="F289">
            <v>1589353</v>
          </cell>
          <cell r="G289">
            <v>820638</v>
          </cell>
          <cell r="H289">
            <v>859127</v>
          </cell>
          <cell r="I289">
            <v>736518</v>
          </cell>
          <cell r="J289">
            <v>941779</v>
          </cell>
          <cell r="K289">
            <v>1076990</v>
          </cell>
          <cell r="L289">
            <v>1097537</v>
          </cell>
          <cell r="M289">
            <v>847892</v>
          </cell>
          <cell r="N289">
            <v>1103169</v>
          </cell>
          <cell r="O289">
            <v>1056911</v>
          </cell>
          <cell r="P289">
            <v>1117552</v>
          </cell>
          <cell r="Q289">
            <v>2768927</v>
          </cell>
          <cell r="R289">
            <v>0</v>
          </cell>
          <cell r="S289">
            <v>14016393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D289">
            <v>14016393</v>
          </cell>
          <cell r="AE289">
            <v>0</v>
          </cell>
        </row>
        <row r="290">
          <cell r="A290">
            <v>0</v>
          </cell>
          <cell r="B290">
            <v>0</v>
          </cell>
          <cell r="C290" t="str">
            <v>Résilliations</v>
          </cell>
          <cell r="D290">
            <v>5274796</v>
          </cell>
          <cell r="E290">
            <v>0</v>
          </cell>
          <cell r="F290">
            <v>462364</v>
          </cell>
          <cell r="G290">
            <v>414176</v>
          </cell>
          <cell r="H290">
            <v>433558</v>
          </cell>
          <cell r="I290">
            <v>387595</v>
          </cell>
          <cell r="J290">
            <v>392331</v>
          </cell>
          <cell r="K290">
            <v>399314</v>
          </cell>
          <cell r="L290">
            <v>353192.00000000006</v>
          </cell>
          <cell r="M290">
            <v>428009</v>
          </cell>
          <cell r="N290">
            <v>416758</v>
          </cell>
          <cell r="O290">
            <v>450907</v>
          </cell>
          <cell r="P290">
            <v>465616</v>
          </cell>
          <cell r="Q290">
            <v>670976</v>
          </cell>
          <cell r="R290">
            <v>0</v>
          </cell>
          <cell r="S290">
            <v>5274796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D290">
            <v>5274796</v>
          </cell>
          <cell r="AE290">
            <v>0</v>
          </cell>
        </row>
        <row r="291">
          <cell r="A291">
            <v>0</v>
          </cell>
          <cell r="B291">
            <v>0</v>
          </cell>
          <cell r="C291" t="str">
            <v>Migrations</v>
          </cell>
          <cell r="D291">
            <v>4517.9999999999418</v>
          </cell>
          <cell r="E291">
            <v>0</v>
          </cell>
          <cell r="F291">
            <v>666</v>
          </cell>
          <cell r="G291">
            <v>930</v>
          </cell>
          <cell r="H291">
            <v>1030.9999999999964</v>
          </cell>
          <cell r="I291">
            <v>632.00000000000364</v>
          </cell>
          <cell r="J291">
            <v>483</v>
          </cell>
          <cell r="K291">
            <v>333</v>
          </cell>
          <cell r="L291">
            <v>443</v>
          </cell>
          <cell r="M291">
            <v>-5.8207660913467407E-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4517.9999999999418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AD291">
            <v>4517.9999999999418</v>
          </cell>
          <cell r="AE291">
            <v>0</v>
          </cell>
        </row>
        <row r="292">
          <cell r="A292">
            <v>0</v>
          </cell>
          <cell r="B292">
            <v>0</v>
          </cell>
          <cell r="C292" t="str">
            <v>Accroissement net</v>
          </cell>
          <cell r="D292">
            <v>8746115</v>
          </cell>
          <cell r="E292">
            <v>0</v>
          </cell>
          <cell r="F292">
            <v>1127655</v>
          </cell>
          <cell r="G292">
            <v>407392</v>
          </cell>
          <cell r="H292">
            <v>426600</v>
          </cell>
          <cell r="I292">
            <v>349555</v>
          </cell>
          <cell r="J292">
            <v>549931</v>
          </cell>
          <cell r="K292">
            <v>678009</v>
          </cell>
          <cell r="L292">
            <v>744788</v>
          </cell>
          <cell r="M292">
            <v>419882.99999999994</v>
          </cell>
          <cell r="N292">
            <v>686411</v>
          </cell>
          <cell r="O292">
            <v>606004</v>
          </cell>
          <cell r="P292">
            <v>651936</v>
          </cell>
          <cell r="Q292">
            <v>2097951</v>
          </cell>
          <cell r="R292">
            <v>0</v>
          </cell>
          <cell r="S292">
            <v>8746115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AD292">
            <v>8746115</v>
          </cell>
          <cell r="AE292">
            <v>0</v>
          </cell>
        </row>
        <row r="293">
          <cell r="A293">
            <v>0</v>
          </cell>
          <cell r="B293">
            <v>0</v>
          </cell>
          <cell r="C293" t="str">
            <v>Parc fin de période</v>
          </cell>
          <cell r="D293">
            <v>29048475</v>
          </cell>
          <cell r="E293">
            <v>0</v>
          </cell>
          <cell r="F293">
            <v>21430015</v>
          </cell>
          <cell r="G293">
            <v>21837407</v>
          </cell>
          <cell r="H293">
            <v>22264007</v>
          </cell>
          <cell r="I293">
            <v>22613562</v>
          </cell>
          <cell r="J293">
            <v>23163493</v>
          </cell>
          <cell r="K293">
            <v>23841502</v>
          </cell>
          <cell r="L293">
            <v>24586290</v>
          </cell>
          <cell r="M293">
            <v>25006173</v>
          </cell>
          <cell r="N293">
            <v>25692584</v>
          </cell>
          <cell r="O293">
            <v>26298588</v>
          </cell>
          <cell r="P293">
            <v>26950524</v>
          </cell>
          <cell r="Q293">
            <v>29048475</v>
          </cell>
          <cell r="R293">
            <v>0</v>
          </cell>
          <cell r="S293">
            <v>29048475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AD293">
            <v>29048475</v>
          </cell>
          <cell r="AE293">
            <v>0</v>
          </cell>
        </row>
        <row r="294">
          <cell r="A294">
            <v>0</v>
          </cell>
          <cell r="B294">
            <v>0</v>
          </cell>
          <cell r="C294" t="str">
            <v>Abonnés moyens</v>
          </cell>
          <cell r="D294">
            <v>288495706.76499999</v>
          </cell>
          <cell r="E294">
            <v>0</v>
          </cell>
          <cell r="F294">
            <v>20936956.609999999</v>
          </cell>
          <cell r="G294">
            <v>21632101.361999996</v>
          </cell>
          <cell r="H294">
            <v>22044714.261</v>
          </cell>
          <cell r="I294">
            <v>22451828.964000002</v>
          </cell>
          <cell r="J294">
            <v>22895654.381999999</v>
          </cell>
          <cell r="K294">
            <v>23524591.575999998</v>
          </cell>
          <cell r="L294">
            <v>24225961.859000001</v>
          </cell>
          <cell r="M294">
            <v>24796915.289999999</v>
          </cell>
          <cell r="N294">
            <v>25375534.278000001</v>
          </cell>
          <cell r="O294">
            <v>26002704</v>
          </cell>
          <cell r="P294">
            <v>26642906</v>
          </cell>
          <cell r="Q294">
            <v>27965838.182999998</v>
          </cell>
          <cell r="R294">
            <v>0</v>
          </cell>
          <cell r="S294">
            <v>288495706.76499999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D294">
            <v>288495706.76499999</v>
          </cell>
          <cell r="AE294">
            <v>0</v>
          </cell>
        </row>
        <row r="295">
          <cell r="A295" t="str">
            <v>Marché</v>
          </cell>
          <cell r="B295" t="str">
            <v>Total</v>
          </cell>
          <cell r="C295" t="str">
            <v>Parc début de période</v>
          </cell>
          <cell r="D295">
            <v>20302360</v>
          </cell>
          <cell r="E295">
            <v>0</v>
          </cell>
          <cell r="F295">
            <v>20302360</v>
          </cell>
          <cell r="G295">
            <v>21430015</v>
          </cell>
          <cell r="H295">
            <v>21837407</v>
          </cell>
          <cell r="I295">
            <v>22264007</v>
          </cell>
          <cell r="J295">
            <v>22613562</v>
          </cell>
          <cell r="K295">
            <v>23163493</v>
          </cell>
          <cell r="L295">
            <v>23841502</v>
          </cell>
          <cell r="M295">
            <v>24586290</v>
          </cell>
          <cell r="N295">
            <v>25006173</v>
          </cell>
          <cell r="O295">
            <v>25692584</v>
          </cell>
          <cell r="P295">
            <v>26298588</v>
          </cell>
          <cell r="Q295">
            <v>26950524</v>
          </cell>
          <cell r="R295">
            <v>0</v>
          </cell>
          <cell r="S295">
            <v>2030236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D295">
            <v>20302360</v>
          </cell>
          <cell r="AE295">
            <v>0</v>
          </cell>
        </row>
        <row r="296">
          <cell r="A296">
            <v>0</v>
          </cell>
          <cell r="B296">
            <v>0</v>
          </cell>
          <cell r="C296" t="str">
            <v>Abonnements bruts</v>
          </cell>
          <cell r="D296">
            <v>14016393</v>
          </cell>
          <cell r="E296">
            <v>0</v>
          </cell>
          <cell r="F296">
            <v>1589353</v>
          </cell>
          <cell r="G296">
            <v>820638</v>
          </cell>
          <cell r="H296">
            <v>859127</v>
          </cell>
          <cell r="I296">
            <v>736518</v>
          </cell>
          <cell r="J296">
            <v>941779</v>
          </cell>
          <cell r="K296">
            <v>1076990</v>
          </cell>
          <cell r="L296">
            <v>1097537</v>
          </cell>
          <cell r="M296">
            <v>847892</v>
          </cell>
          <cell r="N296">
            <v>1103169</v>
          </cell>
          <cell r="O296">
            <v>1056911</v>
          </cell>
          <cell r="P296">
            <v>1117552</v>
          </cell>
          <cell r="Q296">
            <v>2768927</v>
          </cell>
          <cell r="R296">
            <v>0</v>
          </cell>
          <cell r="S296">
            <v>14016393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AD296">
            <v>14016393</v>
          </cell>
          <cell r="AE296">
            <v>0</v>
          </cell>
        </row>
        <row r="297">
          <cell r="A297">
            <v>0</v>
          </cell>
          <cell r="B297">
            <v>0</v>
          </cell>
          <cell r="C297" t="str">
            <v>Résilliations</v>
          </cell>
          <cell r="D297">
            <v>5274796</v>
          </cell>
          <cell r="E297">
            <v>0</v>
          </cell>
          <cell r="F297">
            <v>462364</v>
          </cell>
          <cell r="G297">
            <v>414176</v>
          </cell>
          <cell r="H297">
            <v>433558</v>
          </cell>
          <cell r="I297">
            <v>387595</v>
          </cell>
          <cell r="J297">
            <v>392331</v>
          </cell>
          <cell r="K297">
            <v>399314</v>
          </cell>
          <cell r="L297">
            <v>353192.00000000006</v>
          </cell>
          <cell r="M297">
            <v>428009</v>
          </cell>
          <cell r="N297">
            <v>416758</v>
          </cell>
          <cell r="O297">
            <v>450907</v>
          </cell>
          <cell r="P297">
            <v>465616</v>
          </cell>
          <cell r="Q297">
            <v>670976</v>
          </cell>
          <cell r="R297">
            <v>0</v>
          </cell>
          <cell r="S297">
            <v>5274796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AD297">
            <v>5274796</v>
          </cell>
          <cell r="AE297">
            <v>0</v>
          </cell>
        </row>
        <row r="298">
          <cell r="A298">
            <v>0</v>
          </cell>
          <cell r="B298">
            <v>0</v>
          </cell>
          <cell r="C298" t="str">
            <v>Migrations</v>
          </cell>
          <cell r="D298">
            <v>4517.9999999999418</v>
          </cell>
          <cell r="E298">
            <v>0</v>
          </cell>
          <cell r="F298">
            <v>666</v>
          </cell>
          <cell r="G298">
            <v>930</v>
          </cell>
          <cell r="H298">
            <v>1030.9999999999964</v>
          </cell>
          <cell r="I298">
            <v>632.00000000000364</v>
          </cell>
          <cell r="J298">
            <v>483</v>
          </cell>
          <cell r="K298">
            <v>333</v>
          </cell>
          <cell r="L298">
            <v>443</v>
          </cell>
          <cell r="M298">
            <v>-5.8207660913467407E-11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517.9999999999418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AD298">
            <v>4517.9999999999418</v>
          </cell>
          <cell r="AE298">
            <v>0</v>
          </cell>
        </row>
        <row r="299">
          <cell r="A299">
            <v>0</v>
          </cell>
          <cell r="B299">
            <v>0</v>
          </cell>
          <cell r="C299" t="str">
            <v>Accroissement net</v>
          </cell>
          <cell r="D299">
            <v>8746115</v>
          </cell>
          <cell r="E299">
            <v>0</v>
          </cell>
          <cell r="F299">
            <v>1127655</v>
          </cell>
          <cell r="G299">
            <v>407392</v>
          </cell>
          <cell r="H299">
            <v>426600</v>
          </cell>
          <cell r="I299">
            <v>349555</v>
          </cell>
          <cell r="J299">
            <v>549931</v>
          </cell>
          <cell r="K299">
            <v>678009</v>
          </cell>
          <cell r="L299">
            <v>744788</v>
          </cell>
          <cell r="M299">
            <v>419882.99999999994</v>
          </cell>
          <cell r="N299">
            <v>686411</v>
          </cell>
          <cell r="O299">
            <v>606004</v>
          </cell>
          <cell r="P299">
            <v>651936</v>
          </cell>
          <cell r="Q299">
            <v>2097951</v>
          </cell>
          <cell r="R299">
            <v>0</v>
          </cell>
          <cell r="S299">
            <v>8746115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AD299">
            <v>8746115</v>
          </cell>
          <cell r="AE299">
            <v>0</v>
          </cell>
        </row>
        <row r="300">
          <cell r="A300">
            <v>0</v>
          </cell>
          <cell r="B300">
            <v>0</v>
          </cell>
          <cell r="C300" t="str">
            <v>Parc fin de période</v>
          </cell>
          <cell r="D300">
            <v>29048475</v>
          </cell>
          <cell r="E300">
            <v>0</v>
          </cell>
          <cell r="F300">
            <v>21430015</v>
          </cell>
          <cell r="G300">
            <v>21837407</v>
          </cell>
          <cell r="H300">
            <v>22264007</v>
          </cell>
          <cell r="I300">
            <v>22613562</v>
          </cell>
          <cell r="J300">
            <v>23163493</v>
          </cell>
          <cell r="K300">
            <v>23841502</v>
          </cell>
          <cell r="L300">
            <v>24586290</v>
          </cell>
          <cell r="M300">
            <v>25006173</v>
          </cell>
          <cell r="N300">
            <v>25692584</v>
          </cell>
          <cell r="O300">
            <v>26298588</v>
          </cell>
          <cell r="P300">
            <v>26950524</v>
          </cell>
          <cell r="Q300">
            <v>29048475</v>
          </cell>
          <cell r="R300">
            <v>0</v>
          </cell>
          <cell r="S300">
            <v>29048475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AD300">
            <v>29048475</v>
          </cell>
          <cell r="AE300">
            <v>0</v>
          </cell>
        </row>
        <row r="301">
          <cell r="A301">
            <v>0</v>
          </cell>
          <cell r="B301">
            <v>0</v>
          </cell>
          <cell r="C301" t="str">
            <v>Abonnés moyens</v>
          </cell>
          <cell r="D301">
            <v>288495706.76499999</v>
          </cell>
          <cell r="E301">
            <v>0</v>
          </cell>
          <cell r="F301">
            <v>20936956.609999999</v>
          </cell>
          <cell r="G301">
            <v>21632101.361999996</v>
          </cell>
          <cell r="H301">
            <v>22044714.261</v>
          </cell>
          <cell r="I301">
            <v>22451828.964000002</v>
          </cell>
          <cell r="J301">
            <v>22895654.381999999</v>
          </cell>
          <cell r="K301">
            <v>23524591.575999998</v>
          </cell>
          <cell r="L301">
            <v>24225961.859000001</v>
          </cell>
          <cell r="M301">
            <v>24796915.289999999</v>
          </cell>
          <cell r="N301">
            <v>25375534.278000001</v>
          </cell>
          <cell r="O301">
            <v>26002704</v>
          </cell>
          <cell r="P301">
            <v>26642906</v>
          </cell>
          <cell r="Q301">
            <v>27965838.182999998</v>
          </cell>
          <cell r="R301">
            <v>0</v>
          </cell>
          <cell r="S301">
            <v>288495706.76499999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AD301">
            <v>288495706.76499999</v>
          </cell>
          <cell r="AE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D302">
            <v>0</v>
          </cell>
          <cell r="AE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AD303">
            <v>0</v>
          </cell>
          <cell r="AE303">
            <v>0</v>
          </cell>
        </row>
        <row r="304">
          <cell r="A304" t="str">
            <v>Consommation (kmin)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AD304">
            <v>0</v>
          </cell>
          <cell r="AE304">
            <v>0</v>
          </cell>
        </row>
        <row r="305">
          <cell r="A305">
            <v>0</v>
          </cell>
          <cell r="B305" t="str">
            <v>GSM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D305">
            <v>0</v>
          </cell>
          <cell r="AE305">
            <v>0</v>
          </cell>
        </row>
        <row r="306">
          <cell r="A306">
            <v>0</v>
          </cell>
          <cell r="B306">
            <v>0</v>
          </cell>
          <cell r="C306" t="str">
            <v>Entrant</v>
          </cell>
          <cell r="D306">
            <v>10545934708.484392</v>
          </cell>
          <cell r="E306">
            <v>0</v>
          </cell>
          <cell r="F306">
            <v>765532834.81681967</v>
          </cell>
          <cell r="G306">
            <v>766780664.91682017</v>
          </cell>
          <cell r="H306">
            <v>859328350.76683843</v>
          </cell>
          <cell r="I306">
            <v>812390753.13349581</v>
          </cell>
          <cell r="J306">
            <v>905092953.90018106</v>
          </cell>
          <cell r="K306">
            <v>892174495.65017855</v>
          </cell>
          <cell r="L306">
            <v>892401583.08351159</v>
          </cell>
          <cell r="M306">
            <v>818490543.85016382</v>
          </cell>
          <cell r="N306">
            <v>936054072.71685386</v>
          </cell>
          <cell r="O306">
            <v>972458754.3001945</v>
          </cell>
          <cell r="P306">
            <v>940851480.71580446</v>
          </cell>
          <cell r="Q306">
            <v>984378220.63353014</v>
          </cell>
          <cell r="R306">
            <v>0</v>
          </cell>
          <cell r="S306">
            <v>10545934708.484392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D306">
            <v>10545934708.484392</v>
          </cell>
          <cell r="AE306">
            <v>0</v>
          </cell>
        </row>
        <row r="307">
          <cell r="A307">
            <v>0</v>
          </cell>
          <cell r="B307">
            <v>0</v>
          </cell>
          <cell r="C307" t="str">
            <v xml:space="preserve">Sortant </v>
          </cell>
          <cell r="D307">
            <v>15612567169.873777</v>
          </cell>
          <cell r="E307">
            <v>0</v>
          </cell>
          <cell r="F307">
            <v>1228805389.3669126</v>
          </cell>
          <cell r="G307">
            <v>1216071365.9002433</v>
          </cell>
          <cell r="H307">
            <v>1290168405.0835917</v>
          </cell>
          <cell r="I307">
            <v>1217857303.1335769</v>
          </cell>
          <cell r="J307">
            <v>1336123253.7002671</v>
          </cell>
          <cell r="K307">
            <v>1294189488.0002589</v>
          </cell>
          <cell r="L307">
            <v>1274447141.4169216</v>
          </cell>
          <cell r="M307">
            <v>1217760051.6835766</v>
          </cell>
          <cell r="N307">
            <v>1361049892.3169386</v>
          </cell>
          <cell r="O307">
            <v>1401681030.2002807</v>
          </cell>
          <cell r="P307">
            <v>1354779890.3042588</v>
          </cell>
          <cell r="Q307">
            <v>1419633958.7669511</v>
          </cell>
          <cell r="R307">
            <v>0</v>
          </cell>
          <cell r="S307">
            <v>15612567169.873777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D307">
            <v>15612567169.873777</v>
          </cell>
          <cell r="AE307">
            <v>0</v>
          </cell>
        </row>
        <row r="308">
          <cell r="A308">
            <v>0</v>
          </cell>
          <cell r="B308">
            <v>0</v>
          </cell>
          <cell r="C308" t="str">
            <v>Roaming Out</v>
          </cell>
          <cell r="D308">
            <v>120790004.59017488</v>
          </cell>
          <cell r="E308">
            <v>0</v>
          </cell>
          <cell r="F308">
            <v>7737703.2500015479</v>
          </cell>
          <cell r="G308">
            <v>8625081.6500017252</v>
          </cell>
          <cell r="H308">
            <v>9162232.5333351661</v>
          </cell>
          <cell r="I308">
            <v>9255476.65000185</v>
          </cell>
          <cell r="J308">
            <v>9880289.6333353091</v>
          </cell>
          <cell r="K308">
            <v>7681203.6096309321</v>
          </cell>
          <cell r="L308">
            <v>13481653.202079376</v>
          </cell>
          <cell r="M308">
            <v>17548448.345114835</v>
          </cell>
          <cell r="N308">
            <v>10540119.53333544</v>
          </cell>
          <cell r="O308">
            <v>8830517.8333350979</v>
          </cell>
          <cell r="P308">
            <v>9589365.2666685842</v>
          </cell>
          <cell r="Q308">
            <v>8457913.0833350252</v>
          </cell>
          <cell r="R308">
            <v>0</v>
          </cell>
          <cell r="S308">
            <v>120790004.59017488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AD308">
            <v>120790004.59017488</v>
          </cell>
          <cell r="AE308">
            <v>0</v>
          </cell>
        </row>
        <row r="309">
          <cell r="A309">
            <v>0</v>
          </cell>
          <cell r="B309">
            <v>0</v>
          </cell>
          <cell r="C309" t="str">
            <v>Total Sort+RO</v>
          </cell>
          <cell r="D309">
            <v>15733357174.463953</v>
          </cell>
          <cell r="E309">
            <v>0</v>
          </cell>
          <cell r="F309">
            <v>1236543092.616914</v>
          </cell>
          <cell r="G309">
            <v>1224696447.550245</v>
          </cell>
          <cell r="H309">
            <v>1299330637.6169269</v>
          </cell>
          <cell r="I309">
            <v>1227112779.7835786</v>
          </cell>
          <cell r="J309">
            <v>1346003543.3336024</v>
          </cell>
          <cell r="K309">
            <v>1301870691.6098897</v>
          </cell>
          <cell r="L309">
            <v>1287928794.6190009</v>
          </cell>
          <cell r="M309">
            <v>1235308500.0286915</v>
          </cell>
          <cell r="N309">
            <v>1371590011.8502741</v>
          </cell>
          <cell r="O309">
            <v>1410511548.0336158</v>
          </cell>
          <cell r="P309">
            <v>1364369255.5709274</v>
          </cell>
          <cell r="Q309">
            <v>1428091871.850286</v>
          </cell>
          <cell r="R309">
            <v>0</v>
          </cell>
          <cell r="S309">
            <v>15733357174.463953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AD309">
            <v>15733357174.463953</v>
          </cell>
          <cell r="AE309">
            <v>0</v>
          </cell>
        </row>
        <row r="310">
          <cell r="A310">
            <v>0</v>
          </cell>
          <cell r="B310">
            <v>0</v>
          </cell>
          <cell r="C310" t="str">
            <v>Total (avec RO)</v>
          </cell>
          <cell r="D310">
            <v>26279291882.948345</v>
          </cell>
          <cell r="E310">
            <v>0</v>
          </cell>
          <cell r="F310">
            <v>2002075927.4337337</v>
          </cell>
          <cell r="G310">
            <v>1991477112.4670653</v>
          </cell>
          <cell r="H310">
            <v>2158658988.3837652</v>
          </cell>
          <cell r="I310">
            <v>2039503532.9170744</v>
          </cell>
          <cell r="J310">
            <v>2251096497.2337837</v>
          </cell>
          <cell r="K310">
            <v>2194045187.2600684</v>
          </cell>
          <cell r="L310">
            <v>2180330377.7025127</v>
          </cell>
          <cell r="M310">
            <v>2053799043.8788552</v>
          </cell>
          <cell r="N310">
            <v>2307644084.5671282</v>
          </cell>
          <cell r="O310">
            <v>2382970302.3338103</v>
          </cell>
          <cell r="P310">
            <v>2305220736.2867317</v>
          </cell>
          <cell r="Q310">
            <v>2412470092.4838161</v>
          </cell>
          <cell r="R310">
            <v>0</v>
          </cell>
          <cell r="S310">
            <v>26279291882.948345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AD310">
            <v>26279291882.948345</v>
          </cell>
          <cell r="AE310">
            <v>0</v>
          </cell>
        </row>
        <row r="311">
          <cell r="A311">
            <v>0</v>
          </cell>
          <cell r="B311">
            <v>0</v>
          </cell>
          <cell r="C311" t="str">
            <v>Total (hors RO)</v>
          </cell>
          <cell r="D311">
            <v>26158501878.35817</v>
          </cell>
          <cell r="E311">
            <v>0</v>
          </cell>
          <cell r="F311">
            <v>1994338224.1837323</v>
          </cell>
          <cell r="G311">
            <v>1982852030.8170633</v>
          </cell>
          <cell r="H311">
            <v>2149496755.85043</v>
          </cell>
          <cell r="I311">
            <v>2030248056.2670727</v>
          </cell>
          <cell r="J311">
            <v>2241216207.6004481</v>
          </cell>
          <cell r="K311">
            <v>2186363983.6504374</v>
          </cell>
          <cell r="L311">
            <v>2166848724.500433</v>
          </cell>
          <cell r="M311">
            <v>2036250595.5337405</v>
          </cell>
          <cell r="N311">
            <v>2297103965.0337925</v>
          </cell>
          <cell r="O311">
            <v>2374139784.5004749</v>
          </cell>
          <cell r="P311">
            <v>2295631371.0200634</v>
          </cell>
          <cell r="Q311">
            <v>2404012179.4004812</v>
          </cell>
          <cell r="R311">
            <v>0</v>
          </cell>
          <cell r="S311">
            <v>26158501878.35817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D311">
            <v>26158501878.35817</v>
          </cell>
          <cell r="AE311">
            <v>0</v>
          </cell>
        </row>
        <row r="312">
          <cell r="A312">
            <v>0</v>
          </cell>
          <cell r="B312" t="str">
            <v>dont GSM abonnés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D312">
            <v>0</v>
          </cell>
          <cell r="AE312">
            <v>0</v>
          </cell>
        </row>
        <row r="313">
          <cell r="A313">
            <v>0</v>
          </cell>
          <cell r="B313">
            <v>0</v>
          </cell>
          <cell r="C313" t="str">
            <v>Entrant</v>
          </cell>
          <cell r="D313">
            <v>8137797765.9090061</v>
          </cell>
          <cell r="E313">
            <v>0</v>
          </cell>
          <cell r="F313">
            <v>611124310.98345542</v>
          </cell>
          <cell r="G313">
            <v>603328269.23345411</v>
          </cell>
          <cell r="H313">
            <v>673955488.30013466</v>
          </cell>
          <cell r="I313">
            <v>628159952.81679225</v>
          </cell>
          <cell r="J313">
            <v>704951168.06680775</v>
          </cell>
          <cell r="K313">
            <v>691023947.31680501</v>
          </cell>
          <cell r="L313">
            <v>685461504.76680362</v>
          </cell>
          <cell r="M313">
            <v>618364381.01679039</v>
          </cell>
          <cell r="N313">
            <v>721834586.73347771</v>
          </cell>
          <cell r="O313">
            <v>747761347.93348289</v>
          </cell>
          <cell r="P313">
            <v>714956065.05752146</v>
          </cell>
          <cell r="Q313">
            <v>736876743.68348062</v>
          </cell>
          <cell r="R313">
            <v>0</v>
          </cell>
          <cell r="S313">
            <v>8137797765.9090061</v>
          </cell>
          <cell r="T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AD313">
            <v>8137797765.9090061</v>
          </cell>
          <cell r="AE313">
            <v>0</v>
          </cell>
        </row>
        <row r="314">
          <cell r="A314">
            <v>0</v>
          </cell>
          <cell r="B314">
            <v>0</v>
          </cell>
          <cell r="C314" t="str">
            <v xml:space="preserve">Sortant </v>
          </cell>
          <cell r="D314">
            <v>14180725931.672762</v>
          </cell>
          <cell r="E314">
            <v>0</v>
          </cell>
          <cell r="F314">
            <v>1097296259.1668863</v>
          </cell>
          <cell r="G314">
            <v>1085281976.1502171</v>
          </cell>
          <cell r="H314">
            <v>1195314804.2502394</v>
          </cell>
          <cell r="I314">
            <v>1124386112.6668916</v>
          </cell>
          <cell r="J314">
            <v>1235521287.8835802</v>
          </cell>
          <cell r="K314">
            <v>1189665573.950238</v>
          </cell>
          <cell r="L314">
            <v>1156616690.466898</v>
          </cell>
          <cell r="M314">
            <v>1071609411.7002141</v>
          </cell>
          <cell r="N314">
            <v>1236854403.7835805</v>
          </cell>
          <cell r="O314">
            <v>1278453183.5335894</v>
          </cell>
          <cell r="P314">
            <v>1234210541.9701719</v>
          </cell>
          <cell r="Q314">
            <v>1275515686.1502557</v>
          </cell>
          <cell r="R314">
            <v>0</v>
          </cell>
          <cell r="S314">
            <v>14180725931.672762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AD314">
            <v>14180725931.672762</v>
          </cell>
          <cell r="AE314">
            <v>0</v>
          </cell>
        </row>
        <row r="315">
          <cell r="A315">
            <v>0</v>
          </cell>
          <cell r="B315">
            <v>0</v>
          </cell>
          <cell r="C315" t="str">
            <v>Roaming Out</v>
          </cell>
          <cell r="D315">
            <v>120638843.99017486</v>
          </cell>
          <cell r="E315">
            <v>0</v>
          </cell>
          <cell r="F315">
            <v>7737703.2500015479</v>
          </cell>
          <cell r="G315">
            <v>8624989.5000017248</v>
          </cell>
          <cell r="H315">
            <v>9162131.8000018336</v>
          </cell>
          <cell r="I315">
            <v>9255400.0500018504</v>
          </cell>
          <cell r="J315">
            <v>9880240.7833353095</v>
          </cell>
          <cell r="K315">
            <v>7681193.6096309321</v>
          </cell>
          <cell r="L315">
            <v>13470481.052079374</v>
          </cell>
          <cell r="M315">
            <v>17527398.278448164</v>
          </cell>
          <cell r="N315">
            <v>10508056.516668767</v>
          </cell>
          <cell r="O315">
            <v>8807692.133335093</v>
          </cell>
          <cell r="P315">
            <v>9559061.2833352443</v>
          </cell>
          <cell r="Q315">
            <v>8424495.7333350182</v>
          </cell>
          <cell r="R315">
            <v>0</v>
          </cell>
          <cell r="S315">
            <v>120638843.99017486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AD315">
            <v>120638843.99017486</v>
          </cell>
          <cell r="AE315">
            <v>0</v>
          </cell>
        </row>
        <row r="316">
          <cell r="A316">
            <v>0</v>
          </cell>
          <cell r="B316">
            <v>0</v>
          </cell>
          <cell r="C316" t="str">
            <v>Total Sort+RO</v>
          </cell>
          <cell r="D316">
            <v>14301364775.662937</v>
          </cell>
          <cell r="E316">
            <v>0</v>
          </cell>
          <cell r="F316">
            <v>1105033962.4168878</v>
          </cell>
          <cell r="G316">
            <v>1093906965.6502187</v>
          </cell>
          <cell r="H316">
            <v>1204476936.0502412</v>
          </cell>
          <cell r="I316">
            <v>1133641512.7168934</v>
          </cell>
          <cell r="J316">
            <v>1245401528.6669154</v>
          </cell>
          <cell r="K316">
            <v>1197346767.5598688</v>
          </cell>
          <cell r="L316">
            <v>1170087171.5189774</v>
          </cell>
          <cell r="M316">
            <v>1089136809.9786623</v>
          </cell>
          <cell r="N316">
            <v>1247362460.3002493</v>
          </cell>
          <cell r="O316">
            <v>1287260875.6669245</v>
          </cell>
          <cell r="P316">
            <v>1243769603.2535071</v>
          </cell>
          <cell r="Q316">
            <v>1283940181.8835907</v>
          </cell>
          <cell r="R316">
            <v>0</v>
          </cell>
          <cell r="S316">
            <v>14301364775.662937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AD316">
            <v>14301364775.662937</v>
          </cell>
          <cell r="AE316">
            <v>0</v>
          </cell>
        </row>
        <row r="317">
          <cell r="A317">
            <v>0</v>
          </cell>
          <cell r="B317">
            <v>0</v>
          </cell>
          <cell r="C317" t="str">
            <v>Total</v>
          </cell>
          <cell r="D317">
            <v>22439162541.571945</v>
          </cell>
          <cell r="E317">
            <v>0</v>
          </cell>
          <cell r="F317">
            <v>1716158273.4003432</v>
          </cell>
          <cell r="G317">
            <v>1697235234.8836727</v>
          </cell>
          <cell r="H317">
            <v>1878432424.3503759</v>
          </cell>
          <cell r="I317">
            <v>1761801465.5336857</v>
          </cell>
          <cell r="J317">
            <v>1950352696.7337232</v>
          </cell>
          <cell r="K317">
            <v>1888370714.8766737</v>
          </cell>
          <cell r="L317">
            <v>1855548676.2857809</v>
          </cell>
          <cell r="M317">
            <v>1707501190.9954526</v>
          </cell>
          <cell r="N317">
            <v>1969197047.0337272</v>
          </cell>
          <cell r="O317">
            <v>2035022223.6004074</v>
          </cell>
          <cell r="P317">
            <v>1958725668.3110285</v>
          </cell>
          <cell r="Q317">
            <v>2020816925.5670714</v>
          </cell>
          <cell r="R317">
            <v>0</v>
          </cell>
          <cell r="S317">
            <v>22439162541.571945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AD317">
            <v>22439162541.571945</v>
          </cell>
          <cell r="AE317">
            <v>0</v>
          </cell>
        </row>
        <row r="318">
          <cell r="A318">
            <v>0</v>
          </cell>
          <cell r="B318">
            <v>0</v>
          </cell>
          <cell r="C318" t="str">
            <v>Total (hors RO)</v>
          </cell>
          <cell r="D318">
            <v>22318523697.581768</v>
          </cell>
          <cell r="E318">
            <v>0</v>
          </cell>
          <cell r="F318">
            <v>1708420570.1503417</v>
          </cell>
          <cell r="G318">
            <v>1688610245.3836713</v>
          </cell>
          <cell r="H318">
            <v>1869270292.550374</v>
          </cell>
          <cell r="I318">
            <v>1752546065.4836838</v>
          </cell>
          <cell r="J318">
            <v>1940472455.950388</v>
          </cell>
          <cell r="K318">
            <v>1880689521.2670431</v>
          </cell>
          <cell r="L318">
            <v>1842078195.2337017</v>
          </cell>
          <cell r="M318">
            <v>1689973792.7170045</v>
          </cell>
          <cell r="N318">
            <v>1958688990.5170584</v>
          </cell>
          <cell r="O318">
            <v>2026214531.4670722</v>
          </cell>
          <cell r="P318">
            <v>1949166607.0276933</v>
          </cell>
          <cell r="Q318">
            <v>2012392429.8337364</v>
          </cell>
          <cell r="R318">
            <v>0</v>
          </cell>
          <cell r="S318">
            <v>22318523697.581768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AD318">
            <v>22318523697.581768</v>
          </cell>
          <cell r="AE318">
            <v>0</v>
          </cell>
        </row>
        <row r="319">
          <cell r="A319">
            <v>0</v>
          </cell>
          <cell r="B319" t="str">
            <v>dont GSM Cartes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AD319">
            <v>0</v>
          </cell>
          <cell r="AE319">
            <v>0</v>
          </cell>
        </row>
        <row r="320">
          <cell r="A320">
            <v>0</v>
          </cell>
          <cell r="B320">
            <v>0</v>
          </cell>
          <cell r="C320" t="str">
            <v>Entrant</v>
          </cell>
          <cell r="D320">
            <v>2408136942.575386</v>
          </cell>
          <cell r="E320">
            <v>0</v>
          </cell>
          <cell r="F320">
            <v>154408523.83336419</v>
          </cell>
          <cell r="G320">
            <v>163452395.68336603</v>
          </cell>
          <cell r="H320">
            <v>185372862.46670377</v>
          </cell>
          <cell r="I320">
            <v>184230800.3167035</v>
          </cell>
          <cell r="J320">
            <v>200141785.83337334</v>
          </cell>
          <cell r="K320">
            <v>201150548.33337355</v>
          </cell>
          <cell r="L320">
            <v>206940078.31670803</v>
          </cell>
          <cell r="M320">
            <v>200126162.8333734</v>
          </cell>
          <cell r="N320">
            <v>214219485.98337618</v>
          </cell>
          <cell r="O320">
            <v>224697406.36671162</v>
          </cell>
          <cell r="P320">
            <v>225895415.65828303</v>
          </cell>
          <cell r="Q320">
            <v>247501476.95004949</v>
          </cell>
          <cell r="R320">
            <v>0</v>
          </cell>
          <cell r="S320">
            <v>2408136942.575386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AD320">
            <v>2408136942.575386</v>
          </cell>
          <cell r="AE320">
            <v>0</v>
          </cell>
        </row>
        <row r="321">
          <cell r="A321">
            <v>0</v>
          </cell>
          <cell r="B321">
            <v>0</v>
          </cell>
          <cell r="C321" t="str">
            <v xml:space="preserve">Sortant </v>
          </cell>
          <cell r="D321">
            <v>1431841238.2010157</v>
          </cell>
          <cell r="E321">
            <v>0</v>
          </cell>
          <cell r="F321">
            <v>131509130.20002632</v>
          </cell>
          <cell r="G321">
            <v>130789389.75002615</v>
          </cell>
          <cell r="H321">
            <v>94853600.833352283</v>
          </cell>
          <cell r="I321">
            <v>93471190.466685355</v>
          </cell>
          <cell r="J321">
            <v>100601965.81668678</v>
          </cell>
          <cell r="K321">
            <v>104523914.0500209</v>
          </cell>
          <cell r="L321">
            <v>117830450.95002358</v>
          </cell>
          <cell r="M321">
            <v>146150639.98336256</v>
          </cell>
          <cell r="N321">
            <v>124195488.5333582</v>
          </cell>
          <cell r="O321">
            <v>123227846.6666913</v>
          </cell>
          <cell r="P321">
            <v>120569348.33408692</v>
          </cell>
          <cell r="Q321">
            <v>144118272.61669546</v>
          </cell>
          <cell r="R321">
            <v>0</v>
          </cell>
          <cell r="S321">
            <v>1431841238.2010157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AD321">
            <v>1431841238.2010157</v>
          </cell>
          <cell r="AE321">
            <v>0</v>
          </cell>
        </row>
        <row r="322">
          <cell r="A322">
            <v>0</v>
          </cell>
          <cell r="B322">
            <v>0</v>
          </cell>
          <cell r="C322" t="str">
            <v>Roaming Out</v>
          </cell>
          <cell r="D322">
            <v>151160.60000003024</v>
          </cell>
          <cell r="E322">
            <v>0</v>
          </cell>
          <cell r="F322">
            <v>0</v>
          </cell>
          <cell r="G322">
            <v>92.150000000018437</v>
          </cell>
          <cell r="H322">
            <v>100.73333333335349</v>
          </cell>
          <cell r="I322">
            <v>76.600000000015328</v>
          </cell>
          <cell r="J322">
            <v>48.850000000009771</v>
          </cell>
          <cell r="K322">
            <v>10.000000000002</v>
          </cell>
          <cell r="L322">
            <v>11172.150000002235</v>
          </cell>
          <cell r="M322">
            <v>21050.066666670878</v>
          </cell>
          <cell r="N322">
            <v>32063.01666667308</v>
          </cell>
          <cell r="O322">
            <v>22825.700000004563</v>
          </cell>
          <cell r="P322">
            <v>30303.983333339394</v>
          </cell>
          <cell r="Q322">
            <v>33417.350000006685</v>
          </cell>
          <cell r="R322">
            <v>0</v>
          </cell>
          <cell r="S322">
            <v>151160.60000003024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AD322">
            <v>151160.60000003024</v>
          </cell>
          <cell r="AE322">
            <v>0</v>
          </cell>
        </row>
        <row r="323">
          <cell r="A323">
            <v>0</v>
          </cell>
          <cell r="B323">
            <v>0</v>
          </cell>
          <cell r="C323" t="str">
            <v>Total Sort+RO</v>
          </cell>
          <cell r="D323">
            <v>1431992398.8010159</v>
          </cell>
          <cell r="E323">
            <v>0</v>
          </cell>
          <cell r="F323">
            <v>131509130.20002632</v>
          </cell>
          <cell r="G323">
            <v>130789481.90002616</v>
          </cell>
          <cell r="H323">
            <v>94853701.566685617</v>
          </cell>
          <cell r="I323">
            <v>93471267.066685349</v>
          </cell>
          <cell r="J323">
            <v>100602014.66668677</v>
          </cell>
          <cell r="K323">
            <v>104523924.0500209</v>
          </cell>
          <cell r="L323">
            <v>117841623.10002358</v>
          </cell>
          <cell r="M323">
            <v>146171690.05002922</v>
          </cell>
          <cell r="N323">
            <v>124227551.55002487</v>
          </cell>
          <cell r="O323">
            <v>123250672.36669131</v>
          </cell>
          <cell r="P323">
            <v>120599652.31742026</v>
          </cell>
          <cell r="Q323">
            <v>144151689.96669546</v>
          </cell>
          <cell r="R323">
            <v>0</v>
          </cell>
          <cell r="S323">
            <v>1431992398.8010159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AD323">
            <v>1431992398.8010159</v>
          </cell>
          <cell r="AE323">
            <v>0</v>
          </cell>
        </row>
        <row r="324">
          <cell r="A324">
            <v>0</v>
          </cell>
          <cell r="B324">
            <v>0</v>
          </cell>
          <cell r="C324" t="str">
            <v>Total</v>
          </cell>
          <cell r="D324">
            <v>3840129341.3764019</v>
          </cell>
          <cell r="E324">
            <v>0</v>
          </cell>
          <cell r="F324">
            <v>285917654.03339052</v>
          </cell>
          <cell r="G324">
            <v>294241877.5833922</v>
          </cell>
          <cell r="H324">
            <v>280226564.03338939</v>
          </cell>
          <cell r="I324">
            <v>277702067.38338888</v>
          </cell>
          <cell r="J324">
            <v>300743800.50006008</v>
          </cell>
          <cell r="K324">
            <v>305674472.38339448</v>
          </cell>
          <cell r="L324">
            <v>324781701.4167316</v>
          </cell>
          <cell r="M324">
            <v>346297852.88340259</v>
          </cell>
          <cell r="N324">
            <v>338447037.53340101</v>
          </cell>
          <cell r="O324">
            <v>347948078.73340291</v>
          </cell>
          <cell r="P324">
            <v>346495067.9757033</v>
          </cell>
          <cell r="Q324">
            <v>391653166.91674495</v>
          </cell>
          <cell r="R324">
            <v>0</v>
          </cell>
          <cell r="S324">
            <v>3840129341.3764019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AD324">
            <v>3840129341.3764019</v>
          </cell>
          <cell r="AE324">
            <v>0</v>
          </cell>
        </row>
        <row r="325">
          <cell r="A325">
            <v>0</v>
          </cell>
          <cell r="B325">
            <v>0</v>
          </cell>
          <cell r="C325" t="str">
            <v>Total (hors RO)</v>
          </cell>
          <cell r="D325">
            <v>3839978180.7764015</v>
          </cell>
          <cell r="E325">
            <v>0</v>
          </cell>
          <cell r="F325">
            <v>285917654.03339052</v>
          </cell>
          <cell r="G325">
            <v>294241785.43339217</v>
          </cell>
          <cell r="H325">
            <v>280226463.30005604</v>
          </cell>
          <cell r="I325">
            <v>277701990.78338885</v>
          </cell>
          <cell r="J325">
            <v>300743751.65006012</v>
          </cell>
          <cell r="K325">
            <v>305674462.38339448</v>
          </cell>
          <cell r="L325">
            <v>324770529.26673162</v>
          </cell>
          <cell r="M325">
            <v>346276802.81673598</v>
          </cell>
          <cell r="N325">
            <v>338414974.51673436</v>
          </cell>
          <cell r="O325">
            <v>347925253.03340292</v>
          </cell>
          <cell r="P325">
            <v>346464763.99236995</v>
          </cell>
          <cell r="Q325">
            <v>391619749.56674492</v>
          </cell>
          <cell r="R325">
            <v>0</v>
          </cell>
          <cell r="S325">
            <v>3839978180.7764015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AD325">
            <v>3839978180.7764015</v>
          </cell>
          <cell r="AE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AD326">
            <v>0</v>
          </cell>
          <cell r="AE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AD327">
            <v>0</v>
          </cell>
          <cell r="AE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AD328">
            <v>0</v>
          </cell>
          <cell r="AE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D329">
            <v>0</v>
          </cell>
          <cell r="AE329">
            <v>0</v>
          </cell>
        </row>
        <row r="330">
          <cell r="A330">
            <v>0</v>
          </cell>
          <cell r="B330" t="str">
            <v>Roaming In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D330">
            <v>0</v>
          </cell>
          <cell r="AE330">
            <v>0</v>
          </cell>
        </row>
        <row r="331">
          <cell r="A331">
            <v>0</v>
          </cell>
          <cell r="B331">
            <v>0</v>
          </cell>
          <cell r="C331" t="str">
            <v>Entrant</v>
          </cell>
          <cell r="D331">
            <v>169102664</v>
          </cell>
          <cell r="E331">
            <v>0</v>
          </cell>
          <cell r="F331">
            <v>10892552</v>
          </cell>
          <cell r="G331">
            <v>10159258</v>
          </cell>
          <cell r="H331">
            <v>13476568</v>
          </cell>
          <cell r="I331">
            <v>13157173</v>
          </cell>
          <cell r="J331">
            <v>13348271</v>
          </cell>
          <cell r="K331">
            <v>15764368</v>
          </cell>
          <cell r="L331">
            <v>20633045</v>
          </cell>
          <cell r="M331">
            <v>20495586</v>
          </cell>
          <cell r="N331">
            <v>15485256</v>
          </cell>
          <cell r="O331">
            <v>13661102</v>
          </cell>
          <cell r="P331">
            <v>10696604</v>
          </cell>
          <cell r="Q331">
            <v>11332881</v>
          </cell>
          <cell r="R331">
            <v>0</v>
          </cell>
          <cell r="S331">
            <v>169102664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AD331">
            <v>169102664</v>
          </cell>
          <cell r="AE331">
            <v>0</v>
          </cell>
        </row>
        <row r="332">
          <cell r="A332">
            <v>0</v>
          </cell>
          <cell r="B332">
            <v>0</v>
          </cell>
          <cell r="C332" t="str">
            <v xml:space="preserve">Sortant </v>
          </cell>
          <cell r="D332">
            <v>278258406</v>
          </cell>
          <cell r="E332">
            <v>0</v>
          </cell>
          <cell r="F332">
            <v>18387874</v>
          </cell>
          <cell r="G332">
            <v>17228183</v>
          </cell>
          <cell r="H332">
            <v>22352613</v>
          </cell>
          <cell r="I332">
            <v>21139864</v>
          </cell>
          <cell r="J332">
            <v>21825189</v>
          </cell>
          <cell r="K332">
            <v>27140763</v>
          </cell>
          <cell r="L332">
            <v>34894906</v>
          </cell>
          <cell r="M332">
            <v>32593770</v>
          </cell>
          <cell r="N332">
            <v>25889089</v>
          </cell>
          <cell r="O332">
            <v>22388913</v>
          </cell>
          <cell r="P332">
            <v>16920198</v>
          </cell>
          <cell r="Q332">
            <v>17497044</v>
          </cell>
          <cell r="R332">
            <v>0</v>
          </cell>
          <cell r="S332">
            <v>278258406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AD332">
            <v>278258406</v>
          </cell>
          <cell r="AE332">
            <v>0</v>
          </cell>
        </row>
        <row r="333">
          <cell r="A333">
            <v>0</v>
          </cell>
          <cell r="B333">
            <v>0</v>
          </cell>
          <cell r="C333" t="str">
            <v>Total</v>
          </cell>
          <cell r="D333">
            <v>447361070</v>
          </cell>
          <cell r="E333">
            <v>0</v>
          </cell>
          <cell r="F333">
            <v>29280426</v>
          </cell>
          <cell r="G333">
            <v>27387441</v>
          </cell>
          <cell r="H333">
            <v>35829181</v>
          </cell>
          <cell r="I333">
            <v>34297037</v>
          </cell>
          <cell r="J333">
            <v>35173460</v>
          </cell>
          <cell r="K333">
            <v>42905131</v>
          </cell>
          <cell r="L333">
            <v>55527951</v>
          </cell>
          <cell r="M333">
            <v>53089356</v>
          </cell>
          <cell r="N333">
            <v>41374345</v>
          </cell>
          <cell r="O333">
            <v>36050015</v>
          </cell>
          <cell r="P333">
            <v>27616802</v>
          </cell>
          <cell r="Q333">
            <v>28829925</v>
          </cell>
          <cell r="R333">
            <v>0</v>
          </cell>
          <cell r="S333">
            <v>44736107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AD333">
            <v>447361070</v>
          </cell>
          <cell r="AE333">
            <v>0</v>
          </cell>
        </row>
        <row r="334">
          <cell r="A334">
            <v>0</v>
          </cell>
          <cell r="B334" t="str">
            <v>Trafic F2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AD334">
            <v>0</v>
          </cell>
          <cell r="AE334">
            <v>0</v>
          </cell>
        </row>
        <row r="335">
          <cell r="A335">
            <v>0</v>
          </cell>
          <cell r="B335">
            <v>0</v>
          </cell>
          <cell r="C335" t="str">
            <v>Entrant</v>
          </cell>
          <cell r="D335">
            <v>4570064809.6471996</v>
          </cell>
          <cell r="E335">
            <v>0</v>
          </cell>
          <cell r="F335">
            <v>321037238.58339751</v>
          </cell>
          <cell r="G335">
            <v>336494784.78340077</v>
          </cell>
          <cell r="H335">
            <v>378384565.71674246</v>
          </cell>
          <cell r="I335">
            <v>365176607.25007308</v>
          </cell>
          <cell r="J335">
            <v>399217283.46674645</v>
          </cell>
          <cell r="K335">
            <v>388418420.65007764</v>
          </cell>
          <cell r="L335">
            <v>378423694.63340896</v>
          </cell>
          <cell r="M335">
            <v>344603080.15006894</v>
          </cell>
          <cell r="N335">
            <v>399027249.90007997</v>
          </cell>
          <cell r="O335">
            <v>415380151.21674979</v>
          </cell>
          <cell r="P335">
            <v>408714651.06303418</v>
          </cell>
          <cell r="Q335">
            <v>435187082.23342037</v>
          </cell>
          <cell r="R335">
            <v>0</v>
          </cell>
          <cell r="S335">
            <v>4570064809.6471996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D335">
            <v>4570064809.6471996</v>
          </cell>
          <cell r="AE335">
            <v>0</v>
          </cell>
        </row>
        <row r="336">
          <cell r="A336">
            <v>0</v>
          </cell>
          <cell r="B336" t="str">
            <v>GSM hors F2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D336">
            <v>0</v>
          </cell>
          <cell r="AE336">
            <v>0</v>
          </cell>
        </row>
        <row r="337">
          <cell r="A337">
            <v>0</v>
          </cell>
          <cell r="B337">
            <v>0</v>
          </cell>
          <cell r="C337" t="str">
            <v>Total (hors RO)</v>
          </cell>
          <cell r="D337">
            <v>21588437068.710968</v>
          </cell>
          <cell r="E337">
            <v>0</v>
          </cell>
          <cell r="F337">
            <v>1673300985.6003346</v>
          </cell>
          <cell r="G337">
            <v>1646357246.0336626</v>
          </cell>
          <cell r="H337">
            <v>1771112190.1336875</v>
          </cell>
          <cell r="I337">
            <v>1665071449.0169997</v>
          </cell>
          <cell r="J337">
            <v>1841998924.1337018</v>
          </cell>
          <cell r="K337">
            <v>1797945563.0003598</v>
          </cell>
          <cell r="L337">
            <v>1788425029.8670239</v>
          </cell>
          <cell r="M337">
            <v>1691647515.3836715</v>
          </cell>
          <cell r="N337">
            <v>1898076715.1337125</v>
          </cell>
          <cell r="O337">
            <v>1958759633.2837253</v>
          </cell>
          <cell r="P337">
            <v>1886916719.9570293</v>
          </cell>
          <cell r="Q337">
            <v>1968825097.1670609</v>
          </cell>
          <cell r="R337">
            <v>0</v>
          </cell>
          <cell r="S337">
            <v>21588437068.710968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D337">
            <v>21588437068.710968</v>
          </cell>
          <cell r="AE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AD338">
            <v>0</v>
          </cell>
          <cell r="AE338">
            <v>0</v>
          </cell>
        </row>
        <row r="339">
          <cell r="A339" t="str">
            <v>Revenu Récurren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100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AD339">
            <v>0</v>
          </cell>
          <cell r="AE339">
            <v>0</v>
          </cell>
        </row>
        <row r="340">
          <cell r="A340">
            <v>0</v>
          </cell>
          <cell r="B340" t="str">
            <v>GSM</v>
          </cell>
          <cell r="C340">
            <v>0</v>
          </cell>
          <cell r="D340">
            <v>27108816319.510597</v>
          </cell>
          <cell r="E340">
            <v>0</v>
          </cell>
          <cell r="F340">
            <v>2065109276.2686787</v>
          </cell>
          <cell r="G340">
            <v>2055594164.0190296</v>
          </cell>
          <cell r="H340">
            <v>2194922860.3319612</v>
          </cell>
          <cell r="I340">
            <v>2106490728.7902417</v>
          </cell>
          <cell r="J340">
            <v>2118867486.3059864</v>
          </cell>
          <cell r="K340">
            <v>2292577522.8645849</v>
          </cell>
          <cell r="L340">
            <v>2294805473.1288567</v>
          </cell>
          <cell r="M340">
            <v>2232110693.6718264</v>
          </cell>
          <cell r="N340">
            <v>2364300468.3772669</v>
          </cell>
          <cell r="O340">
            <v>2441517338.1754656</v>
          </cell>
          <cell r="P340">
            <v>2380293396.1586576</v>
          </cell>
          <cell r="Q340">
            <v>2503240883.6789727</v>
          </cell>
          <cell r="R340">
            <v>0</v>
          </cell>
          <cell r="S340">
            <v>27108816319.510597</v>
          </cell>
          <cell r="AD340">
            <v>27108816319.510597</v>
          </cell>
        </row>
        <row r="341">
          <cell r="A341">
            <v>0</v>
          </cell>
          <cell r="B341">
            <v>0</v>
          </cell>
          <cell r="C341" t="str">
            <v>Facture</v>
          </cell>
          <cell r="D341">
            <v>20970021739.501869</v>
          </cell>
          <cell r="E341">
            <v>0</v>
          </cell>
          <cell r="F341">
            <v>1605264766.6316617</v>
          </cell>
          <cell r="G341">
            <v>1608455370.5279329</v>
          </cell>
          <cell r="H341">
            <v>1677606456.4784665</v>
          </cell>
          <cell r="I341">
            <v>1653217885.6215231</v>
          </cell>
          <cell r="J341">
            <v>1599431163.6534534</v>
          </cell>
          <cell r="K341">
            <v>1747854809.3362648</v>
          </cell>
          <cell r="L341">
            <v>1797712349.0756109</v>
          </cell>
          <cell r="M341">
            <v>1773042214.9847364</v>
          </cell>
          <cell r="N341">
            <v>1840947145.1237783</v>
          </cell>
          <cell r="O341">
            <v>1858121749.7826498</v>
          </cell>
          <cell r="P341">
            <v>1843818278.0602841</v>
          </cell>
          <cell r="Q341">
            <v>1964549550.2255068</v>
          </cell>
          <cell r="R341">
            <v>0</v>
          </cell>
          <cell r="S341">
            <v>20970021739.501869</v>
          </cell>
          <cell r="AD341">
            <v>20970021739.501869</v>
          </cell>
        </row>
        <row r="342">
          <cell r="C342" t="str">
            <v>Rétrocessions</v>
          </cell>
          <cell r="D342">
            <v>6138794580.0087299</v>
          </cell>
          <cell r="F342">
            <v>459844509.63701701</v>
          </cell>
          <cell r="G342">
            <v>447138793.49109685</v>
          </cell>
          <cell r="H342">
            <v>517316403.85349476</v>
          </cell>
          <cell r="I342">
            <v>453272843.1687187</v>
          </cell>
          <cell r="J342">
            <v>519436322.65253294</v>
          </cell>
          <cell r="K342">
            <v>544722713.52832031</v>
          </cell>
          <cell r="L342">
            <v>497093124.0532456</v>
          </cell>
          <cell r="M342">
            <v>459068478.68709016</v>
          </cell>
          <cell r="N342">
            <v>584745474.75736213</v>
          </cell>
          <cell r="O342">
            <v>568959839.7825774</v>
          </cell>
          <cell r="P342">
            <v>548504742.9438082</v>
          </cell>
          <cell r="Q342">
            <v>538691333.45346582</v>
          </cell>
          <cell r="S342">
            <v>6138794580.0087299</v>
          </cell>
          <cell r="AD342">
            <v>6138794580.0087299</v>
          </cell>
        </row>
        <row r="343">
          <cell r="A343">
            <v>0</v>
          </cell>
          <cell r="B343" t="str">
            <v>GSM Abonnés</v>
          </cell>
          <cell r="C343">
            <v>0</v>
          </cell>
          <cell r="D343">
            <v>23764364596.151608</v>
          </cell>
          <cell r="E343">
            <v>0</v>
          </cell>
          <cell r="F343">
            <v>1827849009.1065264</v>
          </cell>
          <cell r="G343">
            <v>1832523270.7025185</v>
          </cell>
          <cell r="H343">
            <v>1931097594.0066037</v>
          </cell>
          <cell r="I343">
            <v>1859940589.4559054</v>
          </cell>
          <cell r="J343">
            <v>1968267824.3843927</v>
          </cell>
          <cell r="K343">
            <v>2001975346.9486878</v>
          </cell>
          <cell r="L343">
            <v>1997873034.9175258</v>
          </cell>
          <cell r="M343">
            <v>1936284136.1653571</v>
          </cell>
          <cell r="N343">
            <v>2057350549.1991293</v>
          </cell>
          <cell r="O343">
            <v>2112123287.4043837</v>
          </cell>
          <cell r="P343">
            <v>2055037686.3271873</v>
          </cell>
          <cell r="Q343">
            <v>2111032260.2820466</v>
          </cell>
          <cell r="R343">
            <v>0</v>
          </cell>
          <cell r="S343">
            <v>23764364596.151608</v>
          </cell>
          <cell r="AD343">
            <v>23764364596.151608</v>
          </cell>
        </row>
        <row r="344">
          <cell r="A344">
            <v>0</v>
          </cell>
          <cell r="B344">
            <v>0</v>
          </cell>
          <cell r="C344" t="str">
            <v>Facture</v>
          </cell>
          <cell r="D344">
            <v>18912327037.099998</v>
          </cell>
          <cell r="E344">
            <v>0</v>
          </cell>
          <cell r="F344">
            <v>1456761791.05</v>
          </cell>
          <cell r="G344">
            <v>1473371980.4399996</v>
          </cell>
          <cell r="H344">
            <v>1514635697.9899995</v>
          </cell>
          <cell r="I344">
            <v>1500939071.1099999</v>
          </cell>
          <cell r="J344">
            <v>1553849791.7300005</v>
          </cell>
          <cell r="K344">
            <v>1573746314.0199995</v>
          </cell>
          <cell r="L344">
            <v>1612984842.78</v>
          </cell>
          <cell r="M344">
            <v>1587863696.2300003</v>
          </cell>
          <cell r="N344">
            <v>1646944929.9600003</v>
          </cell>
          <cell r="O344">
            <v>1654486352.4799998</v>
          </cell>
          <cell r="P344">
            <v>1637865306.6199999</v>
          </cell>
          <cell r="Q344">
            <v>1698877262.6899998</v>
          </cell>
          <cell r="R344">
            <v>0</v>
          </cell>
          <cell r="S344">
            <v>18912327037.099998</v>
          </cell>
          <cell r="AD344">
            <v>18912327037.099998</v>
          </cell>
        </row>
        <row r="345">
          <cell r="A345">
            <v>0</v>
          </cell>
          <cell r="B345">
            <v>0</v>
          </cell>
          <cell r="C345" t="str">
            <v>Rétrocessions</v>
          </cell>
          <cell r="D345">
            <v>4852037559.051609</v>
          </cell>
          <cell r="E345">
            <v>0</v>
          </cell>
          <cell r="F345">
            <v>371087218.05652642</v>
          </cell>
          <cell r="G345">
            <v>359151290.26251888</v>
          </cell>
          <cell r="H345">
            <v>416461896.01660407</v>
          </cell>
          <cell r="I345">
            <v>359001518.34590542</v>
          </cell>
          <cell r="J345">
            <v>414418032.65439224</v>
          </cell>
          <cell r="K345">
            <v>428229032.92868835</v>
          </cell>
          <cell r="L345">
            <v>384888192.13752568</v>
          </cell>
          <cell r="M345">
            <v>348420439.93535674</v>
          </cell>
          <cell r="N345">
            <v>466579247.49591315</v>
          </cell>
          <cell r="O345">
            <v>453983596.88330024</v>
          </cell>
          <cell r="P345">
            <v>437662096.74283099</v>
          </cell>
          <cell r="Q345">
            <v>412154997.59204668</v>
          </cell>
          <cell r="R345">
            <v>0</v>
          </cell>
          <cell r="S345">
            <v>4852037559.051609</v>
          </cell>
          <cell r="AD345">
            <v>4852037559.051609</v>
          </cell>
        </row>
        <row r="346">
          <cell r="A346">
            <v>0</v>
          </cell>
          <cell r="B346" t="str">
            <v>GSM Cartes</v>
          </cell>
          <cell r="C346">
            <v>0</v>
          </cell>
          <cell r="D346">
            <v>3344451723.3589907</v>
          </cell>
          <cell r="E346">
            <v>0</v>
          </cell>
          <cell r="F346">
            <v>237260267.16215229</v>
          </cell>
          <cell r="G346">
            <v>223070893.31651136</v>
          </cell>
          <cell r="H346">
            <v>263825266.32535762</v>
          </cell>
          <cell r="I346">
            <v>246550139.33433658</v>
          </cell>
          <cell r="J346">
            <v>150599661.92159358</v>
          </cell>
          <cell r="K346">
            <v>290602175.91589725</v>
          </cell>
          <cell r="L346">
            <v>296932438.21133083</v>
          </cell>
          <cell r="M346">
            <v>295826557.50646961</v>
          </cell>
          <cell r="N346">
            <v>306949919.17813754</v>
          </cell>
          <cell r="O346">
            <v>329394050.77108198</v>
          </cell>
          <cell r="P346">
            <v>325255709.83147025</v>
          </cell>
          <cell r="Q346">
            <v>392208623.39692605</v>
          </cell>
          <cell r="R346">
            <v>0</v>
          </cell>
          <cell r="S346">
            <v>3344451723.3589907</v>
          </cell>
          <cell r="AD346">
            <v>3344451723.3589907</v>
          </cell>
        </row>
        <row r="347">
          <cell r="A347">
            <v>0</v>
          </cell>
          <cell r="B347">
            <v>0</v>
          </cell>
          <cell r="C347" t="str">
            <v>Facture</v>
          </cell>
          <cell r="D347">
            <v>2057694702.4018698</v>
          </cell>
          <cell r="E347">
            <v>0</v>
          </cell>
          <cell r="F347">
            <v>148502975.58166167</v>
          </cell>
          <cell r="G347">
            <v>135083390.08793339</v>
          </cell>
          <cell r="H347">
            <v>162970758.48846692</v>
          </cell>
          <cell r="I347">
            <v>152278814.51152334</v>
          </cell>
          <cell r="J347">
            <v>45581371.923452854</v>
          </cell>
          <cell r="K347">
            <v>174108495.31626534</v>
          </cell>
          <cell r="L347">
            <v>184727506.2956109</v>
          </cell>
          <cell r="M347">
            <v>185178518.75473619</v>
          </cell>
          <cell r="N347">
            <v>194002215.16377798</v>
          </cell>
          <cell r="O347">
            <v>203635397.30265003</v>
          </cell>
          <cell r="P347">
            <v>205952971.44028425</v>
          </cell>
          <cell r="Q347">
            <v>265672287.53550687</v>
          </cell>
          <cell r="R347">
            <v>0</v>
          </cell>
          <cell r="S347">
            <v>2057694702.4018698</v>
          </cell>
          <cell r="AD347">
            <v>2057694702.4018698</v>
          </cell>
        </row>
        <row r="348">
          <cell r="A348">
            <v>0</v>
          </cell>
          <cell r="B348">
            <v>0</v>
          </cell>
          <cell r="C348" t="str">
            <v>Rétrocessions</v>
          </cell>
          <cell r="D348">
            <v>1286757020.9571211</v>
          </cell>
          <cell r="E348">
            <v>0</v>
          </cell>
          <cell r="F348">
            <v>88757291.580490604</v>
          </cell>
          <cell r="G348">
            <v>87987503.228577971</v>
          </cell>
          <cell r="H348">
            <v>100854507.83689071</v>
          </cell>
          <cell r="I348">
            <v>94271324.822813243</v>
          </cell>
          <cell r="J348">
            <v>105018289.99814072</v>
          </cell>
          <cell r="K348">
            <v>116493680.59963194</v>
          </cell>
          <cell r="L348">
            <v>112204931.91571993</v>
          </cell>
          <cell r="M348">
            <v>110648038.75173344</v>
          </cell>
          <cell r="N348">
            <v>118166227.26144899</v>
          </cell>
          <cell r="O348">
            <v>114976242.89927715</v>
          </cell>
          <cell r="P348">
            <v>110842646.20097724</v>
          </cell>
          <cell r="Q348">
            <v>126536335.86141916</v>
          </cell>
          <cell r="R348">
            <v>0</v>
          </cell>
          <cell r="S348">
            <v>1286757020.9571211</v>
          </cell>
          <cell r="AD348">
            <v>1286757020.9571211</v>
          </cell>
        </row>
        <row r="349">
          <cell r="A349">
            <v>0</v>
          </cell>
          <cell r="B349">
            <v>0</v>
          </cell>
          <cell r="C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E350">
            <v>170329806.811306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>
            <v>0</v>
          </cell>
          <cell r="B352" t="str">
            <v>TOTAL CLIENTS SFR (abo + pp)</v>
          </cell>
          <cell r="C352">
            <v>0</v>
          </cell>
          <cell r="D352">
            <v>27108816319.510597</v>
          </cell>
          <cell r="E352">
            <v>0</v>
          </cell>
          <cell r="F352">
            <v>2065109276.2686787</v>
          </cell>
          <cell r="G352">
            <v>2055594164.0190296</v>
          </cell>
          <cell r="H352">
            <v>2194922860.3319612</v>
          </cell>
          <cell r="I352">
            <v>2106490728.7902417</v>
          </cell>
          <cell r="J352">
            <v>2118867486.3059864</v>
          </cell>
          <cell r="K352">
            <v>2292577522.8645849</v>
          </cell>
          <cell r="L352">
            <v>2294805473.1288567</v>
          </cell>
          <cell r="M352">
            <v>2232110693.6718264</v>
          </cell>
          <cell r="N352">
            <v>2364300468.3772669</v>
          </cell>
          <cell r="O352">
            <v>2441517338.1754656</v>
          </cell>
          <cell r="P352">
            <v>2380293396.1586576</v>
          </cell>
          <cell r="Q352">
            <v>2503240883.6789727</v>
          </cell>
          <cell r="R352">
            <v>0</v>
          </cell>
          <cell r="S352">
            <v>27108816319.510597</v>
          </cell>
          <cell r="AD352">
            <v>27108816319.510597</v>
          </cell>
        </row>
        <row r="353">
          <cell r="A353">
            <v>0</v>
          </cell>
          <cell r="B353">
            <v>0</v>
          </cell>
          <cell r="C353" t="str">
            <v>Facture</v>
          </cell>
          <cell r="D353">
            <v>20970021739.501869</v>
          </cell>
          <cell r="E353">
            <v>0</v>
          </cell>
          <cell r="F353">
            <v>1605264766.6316617</v>
          </cell>
          <cell r="G353">
            <v>1608455370.5279329</v>
          </cell>
          <cell r="H353">
            <v>1677606456.4784665</v>
          </cell>
          <cell r="I353">
            <v>1653217885.6215231</v>
          </cell>
          <cell r="J353">
            <v>1599431163.6534534</v>
          </cell>
          <cell r="K353">
            <v>1747854809.3362648</v>
          </cell>
          <cell r="L353">
            <v>1797712349.0756109</v>
          </cell>
          <cell r="M353">
            <v>1773042214.9847364</v>
          </cell>
          <cell r="N353">
            <v>1840947145.1237783</v>
          </cell>
          <cell r="O353">
            <v>1858121749.7826498</v>
          </cell>
          <cell r="P353">
            <v>1843818278.0602841</v>
          </cell>
          <cell r="Q353">
            <v>1964549550.2255068</v>
          </cell>
          <cell r="R353">
            <v>0</v>
          </cell>
          <cell r="S353">
            <v>20970021739.501869</v>
          </cell>
          <cell r="AD353">
            <v>20970021739.501869</v>
          </cell>
        </row>
        <row r="354">
          <cell r="C354" t="str">
            <v>Rétrocessions</v>
          </cell>
          <cell r="D354">
            <v>6138794580.0087299</v>
          </cell>
          <cell r="F354">
            <v>459844509.63701701</v>
          </cell>
          <cell r="G354">
            <v>447138793.49109685</v>
          </cell>
          <cell r="H354">
            <v>517316403.85349476</v>
          </cell>
          <cell r="I354">
            <v>453272843.1687187</v>
          </cell>
          <cell r="J354">
            <v>519436322.65253294</v>
          </cell>
          <cell r="K354">
            <v>544722713.52832031</v>
          </cell>
          <cell r="L354">
            <v>497093124.0532456</v>
          </cell>
          <cell r="M354">
            <v>459068478.68709016</v>
          </cell>
          <cell r="N354">
            <v>584745474.75736213</v>
          </cell>
          <cell r="O354">
            <v>568959839.7825774</v>
          </cell>
          <cell r="P354">
            <v>548504742.9438082</v>
          </cell>
          <cell r="Q354">
            <v>538691333.45346582</v>
          </cell>
          <cell r="S354">
            <v>6138794580.0087299</v>
          </cell>
          <cell r="AD354">
            <v>6138794580.0087299</v>
          </cell>
        </row>
        <row r="355">
          <cell r="A355">
            <v>0</v>
          </cell>
          <cell r="B355" t="str">
            <v>Roaming In</v>
          </cell>
          <cell r="C355">
            <v>0</v>
          </cell>
          <cell r="D355">
            <v>1812039950.0857608</v>
          </cell>
          <cell r="E355">
            <v>0</v>
          </cell>
          <cell r="F355">
            <v>114084512.4445979</v>
          </cell>
          <cell r="G355">
            <v>112857022.48313154</v>
          </cell>
          <cell r="H355">
            <v>144864111.26252851</v>
          </cell>
          <cell r="I355">
            <v>135439717.36469463</v>
          </cell>
          <cell r="J355">
            <v>139256794.31331602</v>
          </cell>
          <cell r="K355">
            <v>171799075.2943022</v>
          </cell>
          <cell r="L355">
            <v>227498474.48087803</v>
          </cell>
          <cell r="M355">
            <v>220744909.95890203</v>
          </cell>
          <cell r="N355">
            <v>176150747.22887555</v>
          </cell>
          <cell r="O355">
            <v>145505763.76827708</v>
          </cell>
          <cell r="P355">
            <v>118655797.89892958</v>
          </cell>
          <cell r="Q355">
            <v>116222763.35715787</v>
          </cell>
          <cell r="R355">
            <v>0</v>
          </cell>
          <cell r="S355">
            <v>1812039950.0857608</v>
          </cell>
          <cell r="AD355">
            <v>1812039950.0857608</v>
          </cell>
        </row>
        <row r="356">
          <cell r="A356">
            <v>0</v>
          </cell>
          <cell r="B356">
            <v>0</v>
          </cell>
          <cell r="C356" t="str">
            <v>Facture</v>
          </cell>
          <cell r="D356">
            <v>1657331024.1999998</v>
          </cell>
          <cell r="E356">
            <v>0</v>
          </cell>
          <cell r="F356">
            <v>105564524.54000001</v>
          </cell>
          <cell r="G356">
            <v>104702449.66</v>
          </cell>
          <cell r="H356">
            <v>134190891.37999998</v>
          </cell>
          <cell r="I356">
            <v>124578404.15000001</v>
          </cell>
          <cell r="J356">
            <v>128221111.48999999</v>
          </cell>
          <cell r="K356">
            <v>154696042.37</v>
          </cell>
          <cell r="L356">
            <v>209894446.28999999</v>
          </cell>
          <cell r="M356">
            <v>197503883.72</v>
          </cell>
          <cell r="N356">
            <v>157900868.50999999</v>
          </cell>
          <cell r="O356">
            <v>129277342.51000001</v>
          </cell>
          <cell r="P356">
            <v>106754947.78</v>
          </cell>
          <cell r="Q356">
            <v>104046111.8</v>
          </cell>
          <cell r="R356">
            <v>0</v>
          </cell>
          <cell r="S356">
            <v>1657331024.1999998</v>
          </cell>
          <cell r="AD356">
            <v>1657331024.1999998</v>
          </cell>
        </row>
        <row r="357">
          <cell r="A357">
            <v>0</v>
          </cell>
          <cell r="B357">
            <v>0</v>
          </cell>
          <cell r="C357" t="str">
            <v>Rétrocessions</v>
          </cell>
          <cell r="D357">
            <v>154708925.88576093</v>
          </cell>
          <cell r="E357">
            <v>0</v>
          </cell>
          <cell r="F357">
            <v>8519987.9045978878</v>
          </cell>
          <cell r="G357">
            <v>8154572.8231315445</v>
          </cell>
          <cell r="H357">
            <v>10673219.882528523</v>
          </cell>
          <cell r="I357">
            <v>10861313.214694623</v>
          </cell>
          <cell r="J357">
            <v>11035682.823316026</v>
          </cell>
          <cell r="K357">
            <v>17103032.924302183</v>
          </cell>
          <cell r="L357">
            <v>17604028.19087803</v>
          </cell>
          <cell r="M357">
            <v>23241026.23890204</v>
          </cell>
          <cell r="N357">
            <v>12139841.502637854</v>
          </cell>
          <cell r="O357">
            <v>11812117.53742251</v>
          </cell>
          <cell r="P357">
            <v>11387451.286191864</v>
          </cell>
          <cell r="Q357">
            <v>12176651.55715788</v>
          </cell>
          <cell r="R357">
            <v>0</v>
          </cell>
          <cell r="S357">
            <v>154708925.88576093</v>
          </cell>
          <cell r="AD357">
            <v>154708925.88576093</v>
          </cell>
        </row>
        <row r="358">
          <cell r="A358">
            <v>0</v>
          </cell>
          <cell r="B358" t="str">
            <v>TOTAL SFR : facture + rétrocessions</v>
          </cell>
          <cell r="C358">
            <v>0</v>
          </cell>
          <cell r="D358">
            <v>28920856269.596359</v>
          </cell>
          <cell r="E358">
            <v>0</v>
          </cell>
          <cell r="F358">
            <v>2179193788.7132764</v>
          </cell>
          <cell r="G358">
            <v>2168451186.5021615</v>
          </cell>
          <cell r="H358">
            <v>2339786971.5944896</v>
          </cell>
          <cell r="I358">
            <v>2241930446.1549368</v>
          </cell>
          <cell r="J358">
            <v>2258124280.6193023</v>
          </cell>
          <cell r="K358">
            <v>2464376598.1588874</v>
          </cell>
          <cell r="L358">
            <v>2522303947.6097345</v>
          </cell>
          <cell r="M358">
            <v>2452855603.6307287</v>
          </cell>
          <cell r="N358">
            <v>2540451215.6061425</v>
          </cell>
          <cell r="O358">
            <v>2587023101.9437428</v>
          </cell>
          <cell r="P358">
            <v>2498949194.0575871</v>
          </cell>
          <cell r="Q358">
            <v>2619463647.0361304</v>
          </cell>
          <cell r="R358">
            <v>0</v>
          </cell>
          <cell r="S358">
            <v>28920856269.596359</v>
          </cell>
          <cell r="AD358">
            <v>28920856269.596359</v>
          </cell>
        </row>
        <row r="359">
          <cell r="A359">
            <v>0</v>
          </cell>
          <cell r="B359">
            <v>0</v>
          </cell>
          <cell r="C359" t="str">
            <v>Facture</v>
          </cell>
          <cell r="D359">
            <v>22627352763.70187</v>
          </cell>
          <cell r="E359">
            <v>0</v>
          </cell>
          <cell r="F359">
            <v>1710829291.1716616</v>
          </cell>
          <cell r="G359">
            <v>1713157820.187933</v>
          </cell>
          <cell r="H359">
            <v>1811797347.8584664</v>
          </cell>
          <cell r="I359">
            <v>1777796289.7715232</v>
          </cell>
          <cell r="J359">
            <v>1727652275.1434534</v>
          </cell>
          <cell r="K359">
            <v>1902550851.706265</v>
          </cell>
          <cell r="L359">
            <v>2007606795.3656108</v>
          </cell>
          <cell r="M359">
            <v>1970546098.7047365</v>
          </cell>
          <cell r="N359">
            <v>1998848013.6337783</v>
          </cell>
          <cell r="O359">
            <v>1987399092.2926497</v>
          </cell>
          <cell r="P359">
            <v>1950573225.8402841</v>
          </cell>
          <cell r="Q359">
            <v>2068595662.0255067</v>
          </cell>
          <cell r="R359">
            <v>0</v>
          </cell>
          <cell r="S359">
            <v>22627352763.70187</v>
          </cell>
          <cell r="AD359">
            <v>22627352763.70187</v>
          </cell>
        </row>
        <row r="360">
          <cell r="C360" t="str">
            <v>Rétrocessions</v>
          </cell>
          <cell r="D360">
            <v>6293503505.8944912</v>
          </cell>
          <cell r="F360">
            <v>468364497.54161489</v>
          </cell>
          <cell r="G360">
            <v>455293366.31422842</v>
          </cell>
          <cell r="H360">
            <v>527989623.73602331</v>
          </cell>
          <cell r="I360">
            <v>464134156.38341331</v>
          </cell>
          <cell r="J360">
            <v>530472005.47584897</v>
          </cell>
          <cell r="K360">
            <v>561825746.45262253</v>
          </cell>
          <cell r="L360">
            <v>514697152.24412364</v>
          </cell>
          <cell r="M360">
            <v>482309504.92599219</v>
          </cell>
          <cell r="N360">
            <v>596885316.25999999</v>
          </cell>
          <cell r="O360">
            <v>580771957.31999993</v>
          </cell>
          <cell r="P360">
            <v>559892194.23000002</v>
          </cell>
          <cell r="Q360">
            <v>550867985.01062369</v>
          </cell>
          <cell r="S360">
            <v>6293503505.8944912</v>
          </cell>
          <cell r="AD360">
            <v>6293503505.8944912</v>
          </cell>
        </row>
        <row r="361">
          <cell r="A361">
            <v>0</v>
          </cell>
          <cell r="B361" t="str">
            <v>CA Rétrocession Comptable</v>
          </cell>
          <cell r="C361">
            <v>0</v>
          </cell>
          <cell r="D361">
            <v>4954140616.4799995</v>
          </cell>
          <cell r="E361">
            <v>0</v>
          </cell>
          <cell r="F361">
            <v>468627497.56</v>
          </cell>
          <cell r="G361">
            <v>454974034.53000003</v>
          </cell>
          <cell r="H361">
            <v>527989623.75</v>
          </cell>
          <cell r="I361">
            <v>451134156.38999999</v>
          </cell>
          <cell r="J361">
            <v>530472005.48000008</v>
          </cell>
          <cell r="K361">
            <v>667085746.45000005</v>
          </cell>
          <cell r="L361">
            <v>514698502.35000002</v>
          </cell>
          <cell r="M361">
            <v>482072504.92000002</v>
          </cell>
          <cell r="N361">
            <v>596885316.25999999</v>
          </cell>
          <cell r="O361">
            <v>580771957.31999993</v>
          </cell>
          <cell r="P361">
            <v>559892194.23000002</v>
          </cell>
          <cell r="Q361">
            <v>-880462922.75999987</v>
          </cell>
          <cell r="R361">
            <v>0</v>
          </cell>
          <cell r="S361">
            <v>4954140616.4799995</v>
          </cell>
          <cell r="AD361">
            <v>4954140616.4799995</v>
          </cell>
        </row>
        <row r="362">
          <cell r="A362">
            <v>0</v>
          </cell>
          <cell r="B362" t="str">
            <v xml:space="preserve">CA Facture par écart </v>
          </cell>
          <cell r="C362">
            <v>0</v>
          </cell>
          <cell r="D362">
            <v>21093088100.996792</v>
          </cell>
          <cell r="E362">
            <v>0</v>
          </cell>
          <cell r="F362">
            <v>1602240482.7951012</v>
          </cell>
          <cell r="G362">
            <v>1608488172.7197266</v>
          </cell>
          <cell r="H362">
            <v>1652910842.8019063</v>
          </cell>
          <cell r="I362">
            <v>1684642392.1745572</v>
          </cell>
          <cell r="J362">
            <v>1717850777.779815</v>
          </cell>
          <cell r="K362">
            <v>1766595839.6976399</v>
          </cell>
          <cell r="L362">
            <v>1786872601.0040326</v>
          </cell>
          <cell r="M362">
            <v>1786940562.2376339</v>
          </cell>
          <cell r="N362">
            <v>1867896161.4310343</v>
          </cell>
          <cell r="O362">
            <v>1824053675.6122429</v>
          </cell>
          <cell r="P362">
            <v>1821164274.4116066</v>
          </cell>
          <cell r="Q362">
            <v>1973432318.3314989</v>
          </cell>
          <cell r="R362">
            <v>0</v>
          </cell>
          <cell r="S362">
            <v>21093088100.996792</v>
          </cell>
          <cell r="AD362">
            <v>21093088100.996792</v>
          </cell>
        </row>
        <row r="363">
          <cell r="A363" t="str">
            <v>Autres Revenus</v>
          </cell>
          <cell r="B363" t="str">
            <v>GSM</v>
          </cell>
          <cell r="C363">
            <v>0</v>
          </cell>
          <cell r="D363">
            <v>-1495321057.553683</v>
          </cell>
          <cell r="E363">
            <v>0</v>
          </cell>
          <cell r="F363">
            <v>-402328901.87426203</v>
          </cell>
          <cell r="G363">
            <v>-277360009.58204639</v>
          </cell>
          <cell r="H363">
            <v>-157321112.65988782</v>
          </cell>
          <cell r="I363">
            <v>-102228956.20278214</v>
          </cell>
          <cell r="J363">
            <v>-89106549.518076286</v>
          </cell>
          <cell r="K363">
            <v>-89218508.709436148</v>
          </cell>
          <cell r="L363">
            <v>-80985188.224688768</v>
          </cell>
          <cell r="M363">
            <v>-72737462.780858874</v>
          </cell>
          <cell r="N363">
            <v>-66678901.591199644</v>
          </cell>
          <cell r="O363">
            <v>-62887752.728676885</v>
          </cell>
          <cell r="P363">
            <v>-94467713.681768388</v>
          </cell>
          <cell r="Q363">
            <v>0</v>
          </cell>
          <cell r="R363">
            <v>0</v>
          </cell>
          <cell r="S363">
            <v>-1495321057.553683</v>
          </cell>
          <cell r="T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AD363">
            <v>-1495321057.553683</v>
          </cell>
          <cell r="AE363">
            <v>0</v>
          </cell>
        </row>
        <row r="364">
          <cell r="A364">
            <v>0</v>
          </cell>
          <cell r="B364">
            <v>0</v>
          </cell>
          <cell r="C364" t="str">
            <v>MES</v>
          </cell>
          <cell r="D364">
            <v>804514463.89610291</v>
          </cell>
          <cell r="E364">
            <v>0</v>
          </cell>
          <cell r="F364">
            <v>159341819.92573798</v>
          </cell>
          <cell r="G364">
            <v>58020368.422089569</v>
          </cell>
          <cell r="H364">
            <v>77376476.504674345</v>
          </cell>
          <cell r="I364">
            <v>56548779.419007257</v>
          </cell>
          <cell r="J364">
            <v>75725428.325406298</v>
          </cell>
          <cell r="K364">
            <v>76314359.564311773</v>
          </cell>
          <cell r="L364">
            <v>66305680.970281929</v>
          </cell>
          <cell r="M364">
            <v>35803689.342719734</v>
          </cell>
          <cell r="N364">
            <v>66895196.871873967</v>
          </cell>
          <cell r="O364">
            <v>65585810.99563849</v>
          </cell>
          <cell r="P364">
            <v>66596853.554361515</v>
          </cell>
          <cell r="Q364">
            <v>0</v>
          </cell>
          <cell r="R364">
            <v>0</v>
          </cell>
          <cell r="S364">
            <v>804514463.89610291</v>
          </cell>
          <cell r="T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AD364">
            <v>804514463.89610291</v>
          </cell>
          <cell r="AE364">
            <v>0</v>
          </cell>
        </row>
        <row r="365">
          <cell r="A365">
            <v>0</v>
          </cell>
          <cell r="B365">
            <v>0</v>
          </cell>
          <cell r="C365" t="str">
            <v>Promo</v>
          </cell>
          <cell r="D365">
            <v>-1420292823.0197859</v>
          </cell>
          <cell r="E365">
            <v>0</v>
          </cell>
          <cell r="F365">
            <v>-305982045.92000002</v>
          </cell>
          <cell r="G365">
            <v>-198190964.31413597</v>
          </cell>
          <cell r="H365">
            <v>-125515395.12456217</v>
          </cell>
          <cell r="I365">
            <v>-101710480.4017894</v>
          </cell>
          <cell r="J365">
            <v>-106055553.36348258</v>
          </cell>
          <cell r="K365">
            <v>-116489373.08374791</v>
          </cell>
          <cell r="L365">
            <v>-97790869.194970697</v>
          </cell>
          <cell r="M365">
            <v>-72519152.123578608</v>
          </cell>
          <cell r="N365">
            <v>-96511098.463073611</v>
          </cell>
          <cell r="O365">
            <v>-92373378.664315373</v>
          </cell>
          <cell r="P365">
            <v>-107154512.36612989</v>
          </cell>
          <cell r="Q365">
            <v>0</v>
          </cell>
          <cell r="R365">
            <v>0</v>
          </cell>
          <cell r="S365">
            <v>-1420292823.0197859</v>
          </cell>
          <cell r="T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AD365">
            <v>-1420292823.0197859</v>
          </cell>
          <cell r="AE365">
            <v>0</v>
          </cell>
        </row>
        <row r="366">
          <cell r="A366">
            <v>0</v>
          </cell>
          <cell r="B366">
            <v>0</v>
          </cell>
          <cell r="C366" t="str">
            <v>Avantages &amp; PdB</v>
          </cell>
          <cell r="D366">
            <v>-879542698.43000007</v>
          </cell>
          <cell r="E366">
            <v>0</v>
          </cell>
          <cell r="F366">
            <v>-255688675.88</v>
          </cell>
          <cell r="G366">
            <v>-137189413.69000003</v>
          </cell>
          <cell r="H366">
            <v>-109182194.03999999</v>
          </cell>
          <cell r="I366">
            <v>-57067255.219999999</v>
          </cell>
          <cell r="J366">
            <v>-58776424.480000004</v>
          </cell>
          <cell r="K366">
            <v>-49043495.190000005</v>
          </cell>
          <cell r="L366">
            <v>-49500000</v>
          </cell>
          <cell r="M366">
            <v>-36022000</v>
          </cell>
          <cell r="N366">
            <v>-37063000</v>
          </cell>
          <cell r="O366">
            <v>-36100185.060000002</v>
          </cell>
          <cell r="P366">
            <v>-53910054.870000005</v>
          </cell>
          <cell r="Q366">
            <v>0</v>
          </cell>
          <cell r="R366">
            <v>0</v>
          </cell>
          <cell r="S366">
            <v>-879542698.43000007</v>
          </cell>
          <cell r="T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AD366">
            <v>-879542698.43000007</v>
          </cell>
          <cell r="AE366">
            <v>0</v>
          </cell>
        </row>
        <row r="367">
          <cell r="A367">
            <v>0</v>
          </cell>
          <cell r="B367">
            <v>0</v>
          </cell>
          <cell r="C367" t="str">
            <v>Transfert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AD367">
            <v>0</v>
          </cell>
          <cell r="AE367">
            <v>0</v>
          </cell>
        </row>
        <row r="368">
          <cell r="A368">
            <v>0</v>
          </cell>
          <cell r="B368">
            <v>0</v>
          </cell>
          <cell r="C368" t="str">
            <v>Etalemen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AD368">
            <v>0</v>
          </cell>
          <cell r="AE368">
            <v>0</v>
          </cell>
        </row>
        <row r="369">
          <cell r="A369">
            <v>0</v>
          </cell>
          <cell r="B369" t="str">
            <v>GSM Abonnés</v>
          </cell>
          <cell r="C369">
            <v>0</v>
          </cell>
          <cell r="D369">
            <v>-1035337273.8231339</v>
          </cell>
          <cell r="E369">
            <v>0</v>
          </cell>
          <cell r="F369">
            <v>-280322383.73064679</v>
          </cell>
          <cell r="G369">
            <v>-180326627.48000002</v>
          </cell>
          <cell r="H369">
            <v>-121936655.97980326</v>
          </cell>
          <cell r="I369">
            <v>-91291412.400196701</v>
          </cell>
          <cell r="J369">
            <v>-64386189.180000007</v>
          </cell>
          <cell r="K369">
            <v>-62888390.229999989</v>
          </cell>
          <cell r="L369">
            <v>-56956179.130000003</v>
          </cell>
          <cell r="M369">
            <v>-54141382.830000013</v>
          </cell>
          <cell r="N369">
            <v>-30116084.868126042</v>
          </cell>
          <cell r="O369">
            <v>-16175125.124361511</v>
          </cell>
          <cell r="P369">
            <v>-76796842.87000002</v>
          </cell>
          <cell r="Q369">
            <v>0</v>
          </cell>
          <cell r="R369">
            <v>0</v>
          </cell>
          <cell r="S369">
            <v>-1035337273.8231339</v>
          </cell>
          <cell r="T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AD369">
            <v>-1035337273.8231339</v>
          </cell>
          <cell r="AE369">
            <v>0</v>
          </cell>
        </row>
        <row r="370">
          <cell r="A370">
            <v>0</v>
          </cell>
          <cell r="B370">
            <v>0</v>
          </cell>
          <cell r="C370" t="str">
            <v>MES</v>
          </cell>
          <cell r="D370">
            <v>656429986.94751251</v>
          </cell>
          <cell r="E370">
            <v>0</v>
          </cell>
          <cell r="F370">
            <v>130649423.74000001</v>
          </cell>
          <cell r="G370">
            <v>43556184.840000018</v>
          </cell>
          <cell r="H370">
            <v>64697897.400196731</v>
          </cell>
          <cell r="I370">
            <v>44271011.25980328</v>
          </cell>
          <cell r="J370">
            <v>59505478.739999995</v>
          </cell>
          <cell r="K370">
            <v>60735053.759999998</v>
          </cell>
          <cell r="L370">
            <v>49906436.360000007</v>
          </cell>
          <cell r="M370">
            <v>21529547.219999999</v>
          </cell>
          <cell r="N370">
            <v>66895196.871873967</v>
          </cell>
          <cell r="O370">
            <v>65585810.99563849</v>
          </cell>
          <cell r="P370">
            <v>49097945.75999999</v>
          </cell>
          <cell r="Q370">
            <v>0</v>
          </cell>
          <cell r="R370">
            <v>0</v>
          </cell>
          <cell r="S370">
            <v>656429986.94751251</v>
          </cell>
          <cell r="T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AD370">
            <v>656429986.94751251</v>
          </cell>
          <cell r="AE370">
            <v>0</v>
          </cell>
        </row>
        <row r="371">
          <cell r="A371">
            <v>0</v>
          </cell>
          <cell r="B371">
            <v>0</v>
          </cell>
          <cell r="C371" t="str">
            <v>Promo</v>
          </cell>
          <cell r="D371">
            <v>-1163484670.3906465</v>
          </cell>
          <cell r="E371">
            <v>0</v>
          </cell>
          <cell r="F371">
            <v>-264983131.5906468</v>
          </cell>
          <cell r="G371">
            <v>-171164398.63</v>
          </cell>
          <cell r="H371">
            <v>-114137165.34</v>
          </cell>
          <cell r="I371">
            <v>-93795168.439999983</v>
          </cell>
          <cell r="J371">
            <v>-87515243.439999998</v>
          </cell>
          <cell r="K371">
            <v>-96079948.799999982</v>
          </cell>
          <cell r="L371">
            <v>-76562615.49000001</v>
          </cell>
          <cell r="M371">
            <v>-53534930.050000012</v>
          </cell>
          <cell r="N371">
            <v>-70215281.74000001</v>
          </cell>
          <cell r="O371">
            <v>-54224053.109999999</v>
          </cell>
          <cell r="P371">
            <v>-81272733.760000005</v>
          </cell>
          <cell r="Q371">
            <v>0</v>
          </cell>
          <cell r="R371">
            <v>0</v>
          </cell>
          <cell r="S371">
            <v>-1163484670.3906465</v>
          </cell>
          <cell r="T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AD371">
            <v>-1163484670.3906465</v>
          </cell>
          <cell r="AE371">
            <v>0</v>
          </cell>
        </row>
        <row r="372">
          <cell r="A372">
            <v>0</v>
          </cell>
          <cell r="B372">
            <v>0</v>
          </cell>
          <cell r="C372" t="str">
            <v>Avantages &amp; PdB</v>
          </cell>
          <cell r="D372">
            <v>-528282590.38000005</v>
          </cell>
          <cell r="E372">
            <v>0</v>
          </cell>
          <cell r="F372">
            <v>-145988675.88</v>
          </cell>
          <cell r="G372">
            <v>-52718413.690000027</v>
          </cell>
          <cell r="H372">
            <v>-72497388.039999992</v>
          </cell>
          <cell r="I372">
            <v>-41767255.219999999</v>
          </cell>
          <cell r="J372">
            <v>-36376424.480000004</v>
          </cell>
          <cell r="K372">
            <v>-27543495.190000005</v>
          </cell>
          <cell r="L372">
            <v>-30300000</v>
          </cell>
          <cell r="M372">
            <v>-22136000</v>
          </cell>
          <cell r="N372">
            <v>-26796000</v>
          </cell>
          <cell r="O372">
            <v>-27536883.010000002</v>
          </cell>
          <cell r="P372">
            <v>-44622054.870000005</v>
          </cell>
          <cell r="Q372">
            <v>0</v>
          </cell>
          <cell r="R372">
            <v>0</v>
          </cell>
          <cell r="S372">
            <v>-528282590.38000005</v>
          </cell>
          <cell r="T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AD372">
            <v>-528282590.38000005</v>
          </cell>
          <cell r="AE372">
            <v>0</v>
          </cell>
        </row>
        <row r="373">
          <cell r="A373">
            <v>0</v>
          </cell>
          <cell r="B373">
            <v>0</v>
          </cell>
          <cell r="C373" t="str">
            <v>Transfert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AD373">
            <v>0</v>
          </cell>
          <cell r="AE373">
            <v>0</v>
          </cell>
        </row>
        <row r="374">
          <cell r="A374">
            <v>0</v>
          </cell>
          <cell r="B374">
            <v>0</v>
          </cell>
          <cell r="C374" t="str">
            <v>Etalement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AD374">
            <v>0</v>
          </cell>
          <cell r="AE374">
            <v>0</v>
          </cell>
        </row>
        <row r="375">
          <cell r="A375">
            <v>0</v>
          </cell>
          <cell r="B375" t="str">
            <v>GSM Cartes</v>
          </cell>
          <cell r="C375">
            <v>0</v>
          </cell>
          <cell r="D375">
            <v>-459983783.7305491</v>
          </cell>
          <cell r="E375">
            <v>0</v>
          </cell>
          <cell r="F375">
            <v>-122006518.14361526</v>
          </cell>
          <cell r="G375">
            <v>-97033382.10204643</v>
          </cell>
          <cell r="H375">
            <v>-35384456.680084549</v>
          </cell>
          <cell r="I375">
            <v>-10937543.80258543</v>
          </cell>
          <cell r="J375">
            <v>-24720360.338076286</v>
          </cell>
          <cell r="K375">
            <v>-26330118.479436155</v>
          </cell>
          <cell r="L375">
            <v>-24029009.094688766</v>
          </cell>
          <cell r="M375">
            <v>-18596079.950858861</v>
          </cell>
          <cell r="N375">
            <v>-36562816.723073594</v>
          </cell>
          <cell r="O375">
            <v>-46712627.60431537</v>
          </cell>
          <cell r="P375">
            <v>-17670870.81176836</v>
          </cell>
          <cell r="Q375">
            <v>0</v>
          </cell>
          <cell r="R375">
            <v>0</v>
          </cell>
          <cell r="S375">
            <v>-459983783.7305491</v>
          </cell>
          <cell r="T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AD375">
            <v>-459983783.7305491</v>
          </cell>
          <cell r="AE375">
            <v>0</v>
          </cell>
        </row>
        <row r="376">
          <cell r="A376">
            <v>0</v>
          </cell>
          <cell r="B376">
            <v>0</v>
          </cell>
          <cell r="C376" t="str">
            <v>MES</v>
          </cell>
          <cell r="D376">
            <v>148084476.94859037</v>
          </cell>
          <cell r="E376">
            <v>0</v>
          </cell>
          <cell r="F376">
            <v>28692396.185737975</v>
          </cell>
          <cell r="G376">
            <v>14464183.582089553</v>
          </cell>
          <cell r="H376">
            <v>12678579.104477612</v>
          </cell>
          <cell r="I376">
            <v>12277768.15920398</v>
          </cell>
          <cell r="J376">
            <v>16219949.585406302</v>
          </cell>
          <cell r="K376">
            <v>15579305.804311775</v>
          </cell>
          <cell r="L376">
            <v>16399244.610281924</v>
          </cell>
          <cell r="M376">
            <v>14274142.122719735</v>
          </cell>
          <cell r="N376">
            <v>0</v>
          </cell>
          <cell r="O376">
            <v>0</v>
          </cell>
          <cell r="P376">
            <v>17498907.794361524</v>
          </cell>
          <cell r="Q376">
            <v>0</v>
          </cell>
          <cell r="R376">
            <v>0</v>
          </cell>
          <cell r="S376">
            <v>148084476.94859037</v>
          </cell>
          <cell r="T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D376">
            <v>148084476.94859037</v>
          </cell>
          <cell r="AE376">
            <v>0</v>
          </cell>
        </row>
        <row r="377">
          <cell r="A377">
            <v>0</v>
          </cell>
          <cell r="B377">
            <v>0</v>
          </cell>
          <cell r="C377" t="str">
            <v>Promo</v>
          </cell>
          <cell r="D377">
            <v>-256808152.62913948</v>
          </cell>
          <cell r="E377">
            <v>0</v>
          </cell>
          <cell r="F377">
            <v>-40998914.329353236</v>
          </cell>
          <cell r="G377">
            <v>-27026565.684135988</v>
          </cell>
          <cell r="H377">
            <v>-11378229.784562163</v>
          </cell>
          <cell r="I377">
            <v>-7915311.9617894115</v>
          </cell>
          <cell r="J377">
            <v>-18540309.923482586</v>
          </cell>
          <cell r="K377">
            <v>-20409424.28374793</v>
          </cell>
          <cell r="L377">
            <v>-21228253.704970688</v>
          </cell>
          <cell r="M377">
            <v>-18984222.073578596</v>
          </cell>
          <cell r="N377">
            <v>-26295816.723073594</v>
          </cell>
          <cell r="O377">
            <v>-38149325.554315373</v>
          </cell>
          <cell r="P377">
            <v>-25881778.606129885</v>
          </cell>
          <cell r="Q377">
            <v>0</v>
          </cell>
          <cell r="R377">
            <v>0</v>
          </cell>
          <cell r="S377">
            <v>-256808152.62913948</v>
          </cell>
          <cell r="T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D377">
            <v>-256808152.62913948</v>
          </cell>
          <cell r="AE377">
            <v>0</v>
          </cell>
        </row>
        <row r="378">
          <cell r="A378">
            <v>0</v>
          </cell>
          <cell r="B378">
            <v>0</v>
          </cell>
          <cell r="C378" t="str">
            <v>Avantages &amp; PdB</v>
          </cell>
          <cell r="D378">
            <v>-351260108.05000001</v>
          </cell>
          <cell r="E378">
            <v>0</v>
          </cell>
          <cell r="F378">
            <v>-109700000</v>
          </cell>
          <cell r="G378">
            <v>-84471000</v>
          </cell>
          <cell r="H378">
            <v>-36684806</v>
          </cell>
          <cell r="I378">
            <v>-15300000</v>
          </cell>
          <cell r="J378">
            <v>-22400000</v>
          </cell>
          <cell r="K378">
            <v>-21500000</v>
          </cell>
          <cell r="L378">
            <v>-19200000</v>
          </cell>
          <cell r="M378">
            <v>-13886000</v>
          </cell>
          <cell r="N378">
            <v>-10267000</v>
          </cell>
          <cell r="O378">
            <v>-8563302.0500000007</v>
          </cell>
          <cell r="P378">
            <v>-9288000</v>
          </cell>
          <cell r="Q378">
            <v>0</v>
          </cell>
          <cell r="R378">
            <v>0</v>
          </cell>
          <cell r="S378">
            <v>-351260108.05000001</v>
          </cell>
          <cell r="T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AD378">
            <v>-351260108.05000001</v>
          </cell>
          <cell r="AE378">
            <v>0</v>
          </cell>
        </row>
        <row r="379">
          <cell r="A379">
            <v>0</v>
          </cell>
          <cell r="B379">
            <v>0</v>
          </cell>
          <cell r="C379" t="str">
            <v>Transfert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AD379">
            <v>0</v>
          </cell>
          <cell r="AE379">
            <v>0</v>
          </cell>
        </row>
        <row r="380">
          <cell r="A380">
            <v>0</v>
          </cell>
          <cell r="B380">
            <v>0</v>
          </cell>
          <cell r="C380" t="str">
            <v>Etalement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AD380">
            <v>0</v>
          </cell>
          <cell r="AE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AD381">
            <v>0</v>
          </cell>
          <cell r="AE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AD382">
            <v>0</v>
          </cell>
          <cell r="AE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AD383">
            <v>0</v>
          </cell>
          <cell r="AE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AD384">
            <v>0</v>
          </cell>
          <cell r="AE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AD385">
            <v>0</v>
          </cell>
          <cell r="AE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AD386">
            <v>0</v>
          </cell>
          <cell r="AE386">
            <v>0</v>
          </cell>
        </row>
        <row r="387">
          <cell r="A387">
            <v>0</v>
          </cell>
          <cell r="B387" t="str">
            <v>TOTAL ABONNES</v>
          </cell>
          <cell r="C387">
            <v>0</v>
          </cell>
          <cell r="D387">
            <v>-1495321057.553683</v>
          </cell>
          <cell r="E387">
            <v>0</v>
          </cell>
          <cell r="F387">
            <v>-402328901.87426203</v>
          </cell>
          <cell r="G387">
            <v>-277360009.58204639</v>
          </cell>
          <cell r="H387">
            <v>-157321112.65988782</v>
          </cell>
          <cell r="I387">
            <v>-102228956.20278214</v>
          </cell>
          <cell r="J387">
            <v>-89106549.518076286</v>
          </cell>
          <cell r="K387">
            <v>-89218508.709436148</v>
          </cell>
          <cell r="L387">
            <v>-80985188.224688768</v>
          </cell>
          <cell r="M387">
            <v>-72737462.780858874</v>
          </cell>
          <cell r="N387">
            <v>-66678901.591199644</v>
          </cell>
          <cell r="O387">
            <v>-62887752.728676885</v>
          </cell>
          <cell r="P387">
            <v>-94467713.681768388</v>
          </cell>
          <cell r="Q387">
            <v>0</v>
          </cell>
          <cell r="R387">
            <v>0</v>
          </cell>
          <cell r="S387">
            <v>-1495321057.553683</v>
          </cell>
          <cell r="T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AD387">
            <v>-1495321057.553683</v>
          </cell>
          <cell r="AE387">
            <v>0</v>
          </cell>
        </row>
        <row r="388">
          <cell r="A388">
            <v>0</v>
          </cell>
          <cell r="B388">
            <v>0</v>
          </cell>
          <cell r="C388" t="str">
            <v>MES</v>
          </cell>
          <cell r="D388">
            <v>804514463.89610291</v>
          </cell>
          <cell r="E388">
            <v>0</v>
          </cell>
          <cell r="F388">
            <v>159341819.92573798</v>
          </cell>
          <cell r="G388">
            <v>58020368.422089569</v>
          </cell>
          <cell r="H388">
            <v>77376476.504674345</v>
          </cell>
          <cell r="I388">
            <v>56548779.419007257</v>
          </cell>
          <cell r="J388">
            <v>75725428.325406298</v>
          </cell>
          <cell r="K388">
            <v>76314359.564311773</v>
          </cell>
          <cell r="L388">
            <v>66305680.970281929</v>
          </cell>
          <cell r="M388">
            <v>35803689.342719734</v>
          </cell>
          <cell r="N388">
            <v>66895196.871873967</v>
          </cell>
          <cell r="O388">
            <v>65585810.99563849</v>
          </cell>
          <cell r="P388">
            <v>66596853.554361515</v>
          </cell>
          <cell r="Q388">
            <v>0</v>
          </cell>
          <cell r="R388">
            <v>0</v>
          </cell>
          <cell r="S388">
            <v>804514463.89610291</v>
          </cell>
          <cell r="T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AD388">
            <v>804514463.89610291</v>
          </cell>
          <cell r="AE388">
            <v>0</v>
          </cell>
        </row>
        <row r="389">
          <cell r="A389">
            <v>0</v>
          </cell>
          <cell r="B389">
            <v>0</v>
          </cell>
          <cell r="C389" t="str">
            <v>Promo</v>
          </cell>
          <cell r="D389">
            <v>-1420292823.0197859</v>
          </cell>
          <cell r="E389">
            <v>0</v>
          </cell>
          <cell r="F389">
            <v>-305982045.92000002</v>
          </cell>
          <cell r="G389">
            <v>-198190964.31413597</v>
          </cell>
          <cell r="H389">
            <v>-125515395.12456217</v>
          </cell>
          <cell r="I389">
            <v>-101710480.4017894</v>
          </cell>
          <cell r="J389">
            <v>-106055553.36348258</v>
          </cell>
          <cell r="K389">
            <v>-116489373.08374791</v>
          </cell>
          <cell r="L389">
            <v>-97790869.194970697</v>
          </cell>
          <cell r="M389">
            <v>-72519152.123578608</v>
          </cell>
          <cell r="N389">
            <v>-96511098.463073611</v>
          </cell>
          <cell r="O389">
            <v>-92373378.664315373</v>
          </cell>
          <cell r="P389">
            <v>-107154512.36612989</v>
          </cell>
          <cell r="Q389">
            <v>0</v>
          </cell>
          <cell r="R389">
            <v>0</v>
          </cell>
          <cell r="S389">
            <v>-1420292823.0197859</v>
          </cell>
          <cell r="T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AD389">
            <v>-1420292823.0197859</v>
          </cell>
          <cell r="AE389">
            <v>0</v>
          </cell>
        </row>
        <row r="390">
          <cell r="A390">
            <v>0</v>
          </cell>
          <cell r="B390">
            <v>0</v>
          </cell>
          <cell r="C390" t="str">
            <v>Avantages &amp; PdB</v>
          </cell>
          <cell r="D390">
            <v>-879542698.43000007</v>
          </cell>
          <cell r="E390">
            <v>0</v>
          </cell>
          <cell r="F390">
            <v>-255688675.88</v>
          </cell>
          <cell r="G390">
            <v>-137189413.69000003</v>
          </cell>
          <cell r="H390">
            <v>-109182194.03999999</v>
          </cell>
          <cell r="I390">
            <v>-57067255.219999999</v>
          </cell>
          <cell r="J390">
            <v>-58776424.480000004</v>
          </cell>
          <cell r="K390">
            <v>-49043495.190000005</v>
          </cell>
          <cell r="L390">
            <v>-49500000</v>
          </cell>
          <cell r="M390">
            <v>-36022000</v>
          </cell>
          <cell r="N390">
            <v>-37063000</v>
          </cell>
          <cell r="O390">
            <v>-36100185.060000002</v>
          </cell>
          <cell r="P390">
            <v>-53910054.870000005</v>
          </cell>
          <cell r="Q390">
            <v>0</v>
          </cell>
          <cell r="R390">
            <v>0</v>
          </cell>
          <cell r="S390">
            <v>-879542698.43000007</v>
          </cell>
          <cell r="T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AD390">
            <v>-879542698.43000007</v>
          </cell>
          <cell r="AE390">
            <v>0</v>
          </cell>
        </row>
        <row r="391">
          <cell r="A391">
            <v>0</v>
          </cell>
          <cell r="B391">
            <v>0</v>
          </cell>
          <cell r="C391" t="str">
            <v>Transfert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AD391">
            <v>0</v>
          </cell>
          <cell r="AE391">
            <v>0</v>
          </cell>
        </row>
        <row r="392">
          <cell r="A392">
            <v>0</v>
          </cell>
          <cell r="B392">
            <v>0</v>
          </cell>
          <cell r="C392" t="str">
            <v>Etalement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AD392">
            <v>0</v>
          </cell>
          <cell r="AE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D393">
            <v>0</v>
          </cell>
          <cell r="AE393">
            <v>0</v>
          </cell>
        </row>
        <row r="394">
          <cell r="A394" t="str">
            <v>C.A. Total</v>
          </cell>
          <cell r="B394">
            <v>0</v>
          </cell>
          <cell r="C394">
            <v>0</v>
          </cell>
          <cell r="D394">
            <v>33793475948.809994</v>
          </cell>
          <cell r="E394">
            <v>0</v>
          </cell>
          <cell r="F394">
            <v>1776864886.8390143</v>
          </cell>
          <cell r="G394">
            <v>1891091176.920115</v>
          </cell>
          <cell r="H394">
            <v>2182465858.9346018</v>
          </cell>
          <cell r="I394">
            <v>2139701489.9521546</v>
          </cell>
          <cell r="J394">
            <v>2169017731.1012259</v>
          </cell>
          <cell r="K394">
            <v>2375158089.4494514</v>
          </cell>
          <cell r="L394">
            <v>2441318759.385046</v>
          </cell>
          <cell r="M394">
            <v>2380118140.8498697</v>
          </cell>
          <cell r="N394">
            <v>2473772314.0149426</v>
          </cell>
          <cell r="O394">
            <v>2524135349.215066</v>
          </cell>
          <cell r="P394">
            <v>2404481480.3758187</v>
          </cell>
          <cell r="Q394">
            <v>2619463647.0361304</v>
          </cell>
          <cell r="R394">
            <v>0</v>
          </cell>
          <cell r="S394">
            <v>27377588924.073437</v>
          </cell>
          <cell r="T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D394">
            <v>27377588924.073437</v>
          </cell>
          <cell r="AE394">
            <v>0</v>
          </cell>
        </row>
        <row r="395">
          <cell r="A395">
            <v>0</v>
          </cell>
          <cell r="B395" t="str">
            <v>GSM</v>
          </cell>
          <cell r="C395">
            <v>0</v>
          </cell>
          <cell r="D395">
            <v>25554509234.217846</v>
          </cell>
          <cell r="E395">
            <v>0</v>
          </cell>
          <cell r="F395">
            <v>1662780374.3944166</v>
          </cell>
          <cell r="G395">
            <v>1778234154.4369831</v>
          </cell>
          <cell r="H395">
            <v>2037601747.6720734</v>
          </cell>
          <cell r="I395">
            <v>2004261772.5874596</v>
          </cell>
          <cell r="J395">
            <v>2029760936.7879102</v>
          </cell>
          <cell r="K395">
            <v>2203359014.155149</v>
          </cell>
          <cell r="L395">
            <v>2213820284.9041681</v>
          </cell>
          <cell r="M395">
            <v>2159373230.8909674</v>
          </cell>
          <cell r="N395">
            <v>2297621566.786067</v>
          </cell>
          <cell r="O395">
            <v>2378629585.4467888</v>
          </cell>
          <cell r="P395">
            <v>2285825682.4768891</v>
          </cell>
          <cell r="Q395">
            <v>2503240883.6789727</v>
          </cell>
          <cell r="R395">
            <v>0</v>
          </cell>
          <cell r="S395">
            <v>25554509234.217846</v>
          </cell>
          <cell r="T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D395">
            <v>25554509234.217846</v>
          </cell>
          <cell r="AE395">
            <v>0</v>
          </cell>
        </row>
        <row r="396">
          <cell r="A396">
            <v>0</v>
          </cell>
          <cell r="B396" t="str">
            <v>NMT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D396">
            <v>0</v>
          </cell>
          <cell r="AE396">
            <v>0</v>
          </cell>
        </row>
        <row r="397">
          <cell r="A397">
            <v>0</v>
          </cell>
          <cell r="B397" t="str">
            <v>Roaming</v>
          </cell>
          <cell r="C397">
            <v>0</v>
          </cell>
          <cell r="D397">
            <v>1823079689.8555908</v>
          </cell>
          <cell r="E397">
            <v>0</v>
          </cell>
          <cell r="F397">
            <v>114084512.4445979</v>
          </cell>
          <cell r="G397">
            <v>112857022.48313154</v>
          </cell>
          <cell r="H397">
            <v>144864111.26252851</v>
          </cell>
          <cell r="I397">
            <v>135439717.36469463</v>
          </cell>
          <cell r="J397">
            <v>139256794.31331602</v>
          </cell>
          <cell r="K397">
            <v>171799075.2943022</v>
          </cell>
          <cell r="L397">
            <v>227498474.48087803</v>
          </cell>
          <cell r="M397">
            <v>220744909.95890203</v>
          </cell>
          <cell r="N397">
            <v>176150747.22887555</v>
          </cell>
          <cell r="O397">
            <v>145505763.76827708</v>
          </cell>
          <cell r="P397">
            <v>118655797.89892958</v>
          </cell>
          <cell r="Q397">
            <v>116222763.35715787</v>
          </cell>
          <cell r="R397">
            <v>0</v>
          </cell>
          <cell r="S397">
            <v>1823079689.8555908</v>
          </cell>
          <cell r="T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AD397">
            <v>1823079689.8555908</v>
          </cell>
          <cell r="AE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6415887024.736557</v>
          </cell>
          <cell r="E398">
            <v>0</v>
          </cell>
          <cell r="F398">
            <v>-1.7881393432617188E-7</v>
          </cell>
          <cell r="G398">
            <v>3.4272670745849609E-7</v>
          </cell>
          <cell r="H398">
            <v>0</v>
          </cell>
          <cell r="I398">
            <v>4.4703483581542969E-7</v>
          </cell>
          <cell r="J398">
            <v>-3.8743019104003906E-7</v>
          </cell>
          <cell r="K398">
            <v>2.6822090148925781E-7</v>
          </cell>
          <cell r="L398">
            <v>0</v>
          </cell>
          <cell r="M398">
            <v>3.2782554626464844E-7</v>
          </cell>
          <cell r="N398">
            <v>0</v>
          </cell>
          <cell r="O398">
            <v>0</v>
          </cell>
          <cell r="P398">
            <v>0</v>
          </cell>
          <cell r="Q398">
            <v>-1.6391277313232422E-7</v>
          </cell>
          <cell r="R398">
            <v>0</v>
          </cell>
          <cell r="S398">
            <v>0</v>
          </cell>
          <cell r="T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AD398">
            <v>0</v>
          </cell>
          <cell r="AE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D399">
            <v>0</v>
          </cell>
          <cell r="AE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AD400">
            <v>0</v>
          </cell>
          <cell r="AE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AD401">
            <v>0</v>
          </cell>
          <cell r="AE401">
            <v>0</v>
          </cell>
        </row>
        <row r="402">
          <cell r="A402" t="str">
            <v>DSI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AD402">
            <v>0</v>
          </cell>
          <cell r="AE402">
            <v>0</v>
          </cell>
        </row>
        <row r="403">
          <cell r="A403" t="str">
            <v>coûts dsi (en KF)</v>
          </cell>
          <cell r="B403">
            <v>0</v>
          </cell>
          <cell r="C403">
            <v>0</v>
          </cell>
          <cell r="D403">
            <v>-817354000</v>
          </cell>
          <cell r="E403">
            <v>0</v>
          </cell>
          <cell r="F403">
            <v>-42396000</v>
          </cell>
          <cell r="G403">
            <v>-24797000</v>
          </cell>
          <cell r="H403">
            <v>-58300000</v>
          </cell>
          <cell r="I403">
            <v>-86092000</v>
          </cell>
          <cell r="J403">
            <v>-83734000</v>
          </cell>
          <cell r="K403">
            <v>-62296000</v>
          </cell>
          <cell r="L403">
            <v>-69984000</v>
          </cell>
          <cell r="M403">
            <v>-54340000</v>
          </cell>
          <cell r="N403">
            <v>-78934000</v>
          </cell>
          <cell r="O403">
            <v>-66891000</v>
          </cell>
          <cell r="P403">
            <v>-108068000</v>
          </cell>
          <cell r="Q403">
            <v>-81522000</v>
          </cell>
          <cell r="R403">
            <v>0</v>
          </cell>
          <cell r="S403">
            <v>-817354000</v>
          </cell>
          <cell r="T403">
            <v>0</v>
          </cell>
          <cell r="V403" t="str">
            <v>ok cb dec</v>
          </cell>
          <cell r="W403">
            <v>0</v>
          </cell>
          <cell r="X403">
            <v>0</v>
          </cell>
          <cell r="Y403">
            <v>0</v>
          </cell>
          <cell r="AD403">
            <v>-817354000</v>
          </cell>
          <cell r="AE403">
            <v>0</v>
          </cell>
        </row>
        <row r="404">
          <cell r="A404" t="str">
            <v>Amorts DSI année (en KF)</v>
          </cell>
          <cell r="B404">
            <v>0</v>
          </cell>
          <cell r="C404" t="str">
            <v>A SAISIR SEF</v>
          </cell>
          <cell r="D404" t="e">
            <v>#REF!</v>
          </cell>
          <cell r="E404">
            <v>0</v>
          </cell>
          <cell r="F404" t="e">
            <v>#REF!</v>
          </cell>
          <cell r="G404" t="e">
            <v>#REF!</v>
          </cell>
          <cell r="H404">
            <v>-28446000</v>
          </cell>
          <cell r="I404">
            <v>-27126000</v>
          </cell>
          <cell r="J404">
            <v>-33181000</v>
          </cell>
          <cell r="K404">
            <v>-43456000</v>
          </cell>
          <cell r="L404">
            <v>-26761000</v>
          </cell>
          <cell r="M404">
            <v>-26607000</v>
          </cell>
          <cell r="N404">
            <v>-35145000</v>
          </cell>
          <cell r="O404">
            <v>-65000000</v>
          </cell>
          <cell r="P404">
            <v>-19199000</v>
          </cell>
          <cell r="Q404">
            <v>10123000</v>
          </cell>
          <cell r="R404">
            <v>0</v>
          </cell>
          <cell r="S404" t="e">
            <v>#REF!</v>
          </cell>
          <cell r="T404">
            <v>0</v>
          </cell>
          <cell r="V404" t="str">
            <v>ok cb dec</v>
          </cell>
          <cell r="W404">
            <v>0</v>
          </cell>
          <cell r="X404">
            <v>0</v>
          </cell>
          <cell r="Y404">
            <v>0</v>
          </cell>
          <cell r="AD404" t="e">
            <v>#REF!</v>
          </cell>
          <cell r="AE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AD405">
            <v>0</v>
          </cell>
          <cell r="AE405">
            <v>0</v>
          </cell>
        </row>
        <row r="406">
          <cell r="A406" t="str">
            <v>cts total DSI</v>
          </cell>
          <cell r="B406">
            <v>0</v>
          </cell>
          <cell r="C406">
            <v>0</v>
          </cell>
          <cell r="D406" t="e">
            <v>#REF!</v>
          </cell>
          <cell r="E406">
            <v>0</v>
          </cell>
          <cell r="F406" t="e">
            <v>#REF!</v>
          </cell>
          <cell r="G406" t="e">
            <v>#REF!</v>
          </cell>
          <cell r="H406">
            <v>-86746000</v>
          </cell>
          <cell r="I406">
            <v>-113218000</v>
          </cell>
          <cell r="J406">
            <v>-116915000</v>
          </cell>
          <cell r="K406">
            <v>-105752000</v>
          </cell>
          <cell r="L406">
            <v>-96745000</v>
          </cell>
          <cell r="M406">
            <v>-80947000</v>
          </cell>
          <cell r="N406">
            <v>-114079000</v>
          </cell>
          <cell r="O406">
            <v>-131891000</v>
          </cell>
          <cell r="P406">
            <v>-127267000</v>
          </cell>
          <cell r="Q406">
            <v>-71399000</v>
          </cell>
          <cell r="R406">
            <v>0</v>
          </cell>
          <cell r="S406" t="e">
            <v>#REF!</v>
          </cell>
          <cell r="T406">
            <v>0</v>
          </cell>
          <cell r="V406" t="str">
            <v>ok cb dec</v>
          </cell>
          <cell r="W406">
            <v>0</v>
          </cell>
          <cell r="X406">
            <v>0</v>
          </cell>
          <cell r="Y406">
            <v>0</v>
          </cell>
          <cell r="AD406" t="e">
            <v>#REF!</v>
          </cell>
          <cell r="AE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AD407">
            <v>0</v>
          </cell>
          <cell r="AE407">
            <v>0</v>
          </cell>
        </row>
        <row r="408">
          <cell r="A408" t="str">
            <v>Cts techniques</v>
          </cell>
          <cell r="B408">
            <v>0</v>
          </cell>
          <cell r="C408">
            <v>0</v>
          </cell>
          <cell r="D408">
            <v>-3932001000</v>
          </cell>
          <cell r="E408">
            <v>0</v>
          </cell>
          <cell r="F408">
            <v>-292923000</v>
          </cell>
          <cell r="G408">
            <v>-306969000</v>
          </cell>
          <cell r="H408">
            <v>-345285000</v>
          </cell>
          <cell r="I408">
            <v>-328752000</v>
          </cell>
          <cell r="J408">
            <v>-315460000</v>
          </cell>
          <cell r="K408">
            <v>-274383000</v>
          </cell>
          <cell r="L408">
            <v>-353765000</v>
          </cell>
          <cell r="M408">
            <v>-333602000</v>
          </cell>
          <cell r="N408">
            <v>-372078000</v>
          </cell>
          <cell r="O408">
            <v>-307044000</v>
          </cell>
          <cell r="P408">
            <v>-330342000</v>
          </cell>
          <cell r="Q408">
            <v>-371398000</v>
          </cell>
          <cell r="R408">
            <v>0</v>
          </cell>
          <cell r="S408">
            <v>-3932001000</v>
          </cell>
          <cell r="T408">
            <v>0</v>
          </cell>
          <cell r="V408" t="str">
            <v>ok cm 18/01</v>
          </cell>
          <cell r="W408">
            <v>0</v>
          </cell>
          <cell r="X408">
            <v>0</v>
          </cell>
          <cell r="Y408">
            <v>0</v>
          </cell>
          <cell r="AD408">
            <v>-3932001000</v>
          </cell>
          <cell r="AE408">
            <v>0</v>
          </cell>
        </row>
        <row r="409">
          <cell r="A409">
            <v>0</v>
          </cell>
          <cell r="B409" t="str">
            <v>Cts NM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V409" t="str">
            <v>ok cm 18/01</v>
          </cell>
          <cell r="W409">
            <v>0</v>
          </cell>
          <cell r="X409">
            <v>0</v>
          </cell>
          <cell r="Y409">
            <v>0</v>
          </cell>
          <cell r="AD409">
            <v>0</v>
          </cell>
          <cell r="AE409">
            <v>0</v>
          </cell>
        </row>
        <row r="410">
          <cell r="A410">
            <v>0</v>
          </cell>
          <cell r="B410" t="str">
            <v>Cts RFQ 2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V410" t="str">
            <v>ok cm 18/01</v>
          </cell>
          <cell r="W410">
            <v>0</v>
          </cell>
          <cell r="X410">
            <v>0</v>
          </cell>
          <cell r="Y410">
            <v>0</v>
          </cell>
          <cell r="AD410">
            <v>0</v>
          </cell>
          <cell r="AE410">
            <v>0</v>
          </cell>
        </row>
        <row r="411">
          <cell r="A411">
            <v>0</v>
          </cell>
          <cell r="B411" t="str">
            <v>Transferts de Charges yc frais rech/sites</v>
          </cell>
          <cell r="C411">
            <v>0</v>
          </cell>
          <cell r="D411">
            <v>288797000</v>
          </cell>
          <cell r="E411">
            <v>0</v>
          </cell>
          <cell r="F411">
            <v>11173000</v>
          </cell>
          <cell r="G411">
            <v>11022000</v>
          </cell>
          <cell r="H411">
            <v>14974000</v>
          </cell>
          <cell r="I411">
            <v>9556000</v>
          </cell>
          <cell r="J411">
            <v>24296000</v>
          </cell>
          <cell r="K411">
            <v>46020000</v>
          </cell>
          <cell r="L411">
            <v>14205000</v>
          </cell>
          <cell r="M411">
            <v>28946000</v>
          </cell>
          <cell r="N411">
            <v>33667000</v>
          </cell>
          <cell r="O411">
            <v>26028000</v>
          </cell>
          <cell r="P411">
            <v>25913000</v>
          </cell>
          <cell r="Q411">
            <v>42997000</v>
          </cell>
          <cell r="R411">
            <v>0</v>
          </cell>
          <cell r="S411">
            <v>288797000</v>
          </cell>
          <cell r="T411">
            <v>0</v>
          </cell>
          <cell r="V411" t="str">
            <v>ok cm 18/01</v>
          </cell>
          <cell r="W411">
            <v>0</v>
          </cell>
          <cell r="X411">
            <v>0</v>
          </cell>
          <cell r="Y411">
            <v>0</v>
          </cell>
          <cell r="AD411">
            <v>288797000</v>
          </cell>
          <cell r="AE411">
            <v>0</v>
          </cell>
        </row>
        <row r="412">
          <cell r="A412" t="str">
            <v>Cts Structure support</v>
          </cell>
          <cell r="B412">
            <v>0</v>
          </cell>
          <cell r="C412">
            <v>0</v>
          </cell>
          <cell r="D412">
            <v>-52880000</v>
          </cell>
          <cell r="E412">
            <v>0</v>
          </cell>
          <cell r="F412">
            <v>-5189000</v>
          </cell>
          <cell r="G412">
            <v>-5769000</v>
          </cell>
          <cell r="H412">
            <v>2138000</v>
          </cell>
          <cell r="I412">
            <v>-5144000</v>
          </cell>
          <cell r="J412">
            <v>-6936000</v>
          </cell>
          <cell r="K412">
            <v>-1642000</v>
          </cell>
          <cell r="L412">
            <v>-8845000</v>
          </cell>
          <cell r="M412">
            <v>-5550000</v>
          </cell>
          <cell r="N412">
            <v>-5483000</v>
          </cell>
          <cell r="O412">
            <v>-1332000</v>
          </cell>
          <cell r="P412">
            <v>-4922000</v>
          </cell>
          <cell r="Q412">
            <v>-4206000</v>
          </cell>
          <cell r="R412">
            <v>0</v>
          </cell>
          <cell r="S412">
            <v>-52880000</v>
          </cell>
          <cell r="T412">
            <v>0</v>
          </cell>
          <cell r="V412" t="str">
            <v>ok cm 18/01</v>
          </cell>
          <cell r="W412">
            <v>0</v>
          </cell>
          <cell r="X412">
            <v>0</v>
          </cell>
          <cell r="Y412">
            <v>0</v>
          </cell>
          <cell r="AD412">
            <v>-52880000</v>
          </cell>
          <cell r="AE412">
            <v>0</v>
          </cell>
        </row>
        <row r="413">
          <cell r="A413" t="str">
            <v>amorts/ inv. Techniques net de RAP</v>
          </cell>
          <cell r="B413">
            <v>0</v>
          </cell>
          <cell r="C413">
            <v>0</v>
          </cell>
          <cell r="D413">
            <v>-2543111000</v>
          </cell>
          <cell r="E413">
            <v>0</v>
          </cell>
          <cell r="F413">
            <v>-196867000</v>
          </cell>
          <cell r="G413">
            <v>-196169000</v>
          </cell>
          <cell r="H413">
            <v>-212352000</v>
          </cell>
          <cell r="I413">
            <v>-202784000</v>
          </cell>
          <cell r="J413">
            <v>-208901000</v>
          </cell>
          <cell r="K413">
            <v>-189978000</v>
          </cell>
          <cell r="L413">
            <v>-210701000</v>
          </cell>
          <cell r="M413">
            <v>-213214000</v>
          </cell>
          <cell r="N413">
            <v>-218306000</v>
          </cell>
          <cell r="O413">
            <v>-220930000</v>
          </cell>
          <cell r="P413">
            <v>-228879000</v>
          </cell>
          <cell r="Q413">
            <v>-244030000</v>
          </cell>
          <cell r="R413">
            <v>0</v>
          </cell>
          <cell r="S413">
            <v>-2543111000</v>
          </cell>
          <cell r="T413">
            <v>0</v>
          </cell>
          <cell r="V413" t="str">
            <v>ok cm 18/01</v>
          </cell>
          <cell r="W413">
            <v>0</v>
          </cell>
          <cell r="X413">
            <v>0</v>
          </cell>
          <cell r="Y413">
            <v>0</v>
          </cell>
          <cell r="AD413">
            <v>-2543111000</v>
          </cell>
          <cell r="AE413">
            <v>0</v>
          </cell>
        </row>
        <row r="414">
          <cell r="A414" t="str">
            <v>amorts /transferts de charges yc fr rech/sites</v>
          </cell>
          <cell r="B414">
            <v>0</v>
          </cell>
          <cell r="C414">
            <v>0</v>
          </cell>
          <cell r="D414">
            <v>-195251000</v>
          </cell>
          <cell r="E414">
            <v>0</v>
          </cell>
          <cell r="F414">
            <v>-10415000</v>
          </cell>
          <cell r="G414">
            <v>-9779000</v>
          </cell>
          <cell r="H414">
            <v>-11011000</v>
          </cell>
          <cell r="I414">
            <v>-10642000</v>
          </cell>
          <cell r="J414">
            <v>-11047000</v>
          </cell>
          <cell r="K414">
            <v>-43924000</v>
          </cell>
          <cell r="L414">
            <v>-17165000</v>
          </cell>
          <cell r="M414">
            <v>-9128000</v>
          </cell>
          <cell r="N414">
            <v>-17946000</v>
          </cell>
          <cell r="O414">
            <v>-18324000</v>
          </cell>
          <cell r="P414">
            <v>-18709000</v>
          </cell>
          <cell r="Q414">
            <v>-17161000</v>
          </cell>
          <cell r="R414">
            <v>0</v>
          </cell>
          <cell r="S414">
            <v>-195251000</v>
          </cell>
          <cell r="T414">
            <v>0</v>
          </cell>
          <cell r="V414" t="str">
            <v>ok cm 18/01</v>
          </cell>
          <cell r="W414">
            <v>0</v>
          </cell>
          <cell r="X414">
            <v>0</v>
          </cell>
          <cell r="Y414">
            <v>0</v>
          </cell>
          <cell r="AD414">
            <v>-195251000</v>
          </cell>
          <cell r="AE414">
            <v>0</v>
          </cell>
        </row>
        <row r="415">
          <cell r="A415" t="str">
            <v>Cts + amorts techniques</v>
          </cell>
          <cell r="B415">
            <v>0</v>
          </cell>
          <cell r="C415">
            <v>0</v>
          </cell>
          <cell r="D415">
            <v>-6434446000</v>
          </cell>
          <cell r="E415">
            <v>0</v>
          </cell>
          <cell r="F415">
            <v>-494221000</v>
          </cell>
          <cell r="G415">
            <v>-507664000</v>
          </cell>
          <cell r="H415">
            <v>-551536000</v>
          </cell>
          <cell r="I415">
            <v>-537766000</v>
          </cell>
          <cell r="J415">
            <v>-518048000</v>
          </cell>
          <cell r="K415">
            <v>-463907000</v>
          </cell>
          <cell r="L415">
            <v>-576271000</v>
          </cell>
          <cell r="M415">
            <v>-532548000</v>
          </cell>
          <cell r="N415">
            <v>-580146000</v>
          </cell>
          <cell r="O415">
            <v>-521602000</v>
          </cell>
          <cell r="P415">
            <v>-556939000</v>
          </cell>
          <cell r="Q415">
            <v>-593798000</v>
          </cell>
          <cell r="R415">
            <v>0</v>
          </cell>
          <cell r="S415">
            <v>-6434446000</v>
          </cell>
          <cell r="T415">
            <v>0</v>
          </cell>
          <cell r="V415" t="str">
            <v>ok cm 18/01</v>
          </cell>
          <cell r="W415">
            <v>0</v>
          </cell>
          <cell r="X415">
            <v>0</v>
          </cell>
          <cell r="Y415">
            <v>0</v>
          </cell>
          <cell r="AD415">
            <v>-6434446000</v>
          </cell>
          <cell r="AE415">
            <v>0</v>
          </cell>
        </row>
        <row r="416">
          <cell r="A416" t="str">
            <v>Reversements total CR attention plug sur de cet cumul (1372 MF)</v>
          </cell>
          <cell r="D416">
            <v>-2704758000</v>
          </cell>
          <cell r="E416">
            <v>0</v>
          </cell>
          <cell r="F416">
            <v>-177782000</v>
          </cell>
          <cell r="G416">
            <v>-204647000</v>
          </cell>
          <cell r="H416">
            <v>-193027000</v>
          </cell>
          <cell r="I416">
            <v>-211424000</v>
          </cell>
          <cell r="J416">
            <v>-224176000</v>
          </cell>
          <cell r="K416">
            <v>-239235000</v>
          </cell>
          <cell r="L416">
            <v>-257528000</v>
          </cell>
          <cell r="M416">
            <v>-261751000</v>
          </cell>
          <cell r="N416">
            <v>-703908000</v>
          </cell>
          <cell r="O416">
            <v>-718697000</v>
          </cell>
          <cell r="P416">
            <v>-698781000</v>
          </cell>
          <cell r="Q416">
            <v>-185802000</v>
          </cell>
          <cell r="R416">
            <v>0</v>
          </cell>
          <cell r="S416">
            <v>-2704758000</v>
          </cell>
          <cell r="T416">
            <v>0</v>
          </cell>
          <cell r="V416" t="str">
            <v>ok cm 18/01</v>
          </cell>
          <cell r="W416">
            <v>0</v>
          </cell>
          <cell r="X416">
            <v>0</v>
          </cell>
          <cell r="Y416">
            <v>0</v>
          </cell>
          <cell r="AD416">
            <v>-2704758000</v>
          </cell>
          <cell r="AE416">
            <v>0</v>
          </cell>
        </row>
        <row r="417">
          <cell r="A417">
            <v>0</v>
          </cell>
          <cell r="B417" t="str">
            <v>Autres hors trafic</v>
          </cell>
          <cell r="C417">
            <v>0</v>
          </cell>
          <cell r="D417">
            <v>-64523000</v>
          </cell>
          <cell r="E417">
            <v>0</v>
          </cell>
          <cell r="F417">
            <v>-3042000</v>
          </cell>
          <cell r="G417">
            <v>-5476000</v>
          </cell>
          <cell r="H417">
            <v>-5544000</v>
          </cell>
          <cell r="I417">
            <v>-3309000</v>
          </cell>
          <cell r="J417">
            <v>-4492000</v>
          </cell>
          <cell r="K417">
            <v>-8253000</v>
          </cell>
          <cell r="L417">
            <v>-5040000</v>
          </cell>
          <cell r="M417">
            <v>-833000</v>
          </cell>
          <cell r="N417">
            <v>-5514000</v>
          </cell>
          <cell r="O417">
            <v>-3073000</v>
          </cell>
          <cell r="P417">
            <v>-8284000</v>
          </cell>
          <cell r="Q417">
            <v>-11663000</v>
          </cell>
          <cell r="R417">
            <v>0</v>
          </cell>
          <cell r="S417">
            <v>-64523000</v>
          </cell>
          <cell r="T417">
            <v>0</v>
          </cell>
          <cell r="V417" t="str">
            <v>ok cm 18/01</v>
          </cell>
          <cell r="W417">
            <v>0</v>
          </cell>
          <cell r="X417">
            <v>0</v>
          </cell>
          <cell r="Y417">
            <v>0</v>
          </cell>
          <cell r="AD417">
            <v>-64523000</v>
          </cell>
          <cell r="AE417">
            <v>0</v>
          </cell>
        </row>
        <row r="418">
          <cell r="A418">
            <v>0</v>
          </cell>
          <cell r="B418" t="str">
            <v>GSM (attention hors différentiel de trafic R&amp;C)</v>
          </cell>
          <cell r="C418">
            <v>0</v>
          </cell>
          <cell r="D418">
            <v>-3688532531.4709773</v>
          </cell>
          <cell r="E418">
            <v>0</v>
          </cell>
          <cell r="F418">
            <v>-155539247.58668616</v>
          </cell>
          <cell r="G418">
            <v>-180997185.68480247</v>
          </cell>
          <cell r="H418">
            <v>-164039609.14695507</v>
          </cell>
          <cell r="I418">
            <v>-185449544.27376458</v>
          </cell>
          <cell r="J418">
            <v>-194417079.41505146</v>
          </cell>
          <cell r="K418">
            <v>-197670369.04842544</v>
          </cell>
          <cell r="L418">
            <v>-212582495.52901062</v>
          </cell>
          <cell r="M418">
            <v>-219599000</v>
          </cell>
          <cell r="N418">
            <v>-667899657.37406516</v>
          </cell>
          <cell r="O418">
            <v>-688883385.6307373</v>
          </cell>
          <cell r="P418">
            <v>-669496853.34806955</v>
          </cell>
          <cell r="Q418">
            <v>-151958104.43340954</v>
          </cell>
          <cell r="R418">
            <v>0</v>
          </cell>
          <cell r="S418">
            <v>-2316532531.4709773</v>
          </cell>
          <cell r="T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AD418">
            <v>-2316532531.4709768</v>
          </cell>
          <cell r="AE418">
            <v>0</v>
          </cell>
        </row>
        <row r="419">
          <cell r="A419">
            <v>0</v>
          </cell>
          <cell r="B419" t="str">
            <v>Roaming In</v>
          </cell>
          <cell r="C419">
            <v>0</v>
          </cell>
          <cell r="D419">
            <v>-323702468.52902263</v>
          </cell>
          <cell r="E419">
            <v>0</v>
          </cell>
          <cell r="F419">
            <v>-19200752.413313825</v>
          </cell>
          <cell r="G419">
            <v>-18173814.315197539</v>
          </cell>
          <cell r="H419">
            <v>-23443390.853044927</v>
          </cell>
          <cell r="I419">
            <v>-22665455.726235431</v>
          </cell>
          <cell r="J419">
            <v>-25266920.584948536</v>
          </cell>
          <cell r="K419">
            <v>-33311630.951574575</v>
          </cell>
          <cell r="L419">
            <v>-39905504.470989384</v>
          </cell>
          <cell r="M419">
            <v>-41319000</v>
          </cell>
          <cell r="N419">
            <v>-30494342.62593478</v>
          </cell>
          <cell r="O419">
            <v>-26740614.369262695</v>
          </cell>
          <cell r="P419">
            <v>-21000146.651930444</v>
          </cell>
          <cell r="Q419">
            <v>-22180895.566590466</v>
          </cell>
          <cell r="R419">
            <v>0</v>
          </cell>
          <cell r="S419">
            <v>-323702468.52902263</v>
          </cell>
          <cell r="T419">
            <v>0</v>
          </cell>
          <cell r="V419" t="str">
            <v>ok cm 18/01</v>
          </cell>
          <cell r="W419">
            <v>0</v>
          </cell>
          <cell r="X419">
            <v>0</v>
          </cell>
          <cell r="Y419">
            <v>0</v>
          </cell>
          <cell r="AD419">
            <v>-323702468.52902263</v>
          </cell>
          <cell r="AE419">
            <v>0</v>
          </cell>
        </row>
        <row r="420">
          <cell r="A420" t="str">
            <v>rev GSM + autres pour ratio / client moyen</v>
          </cell>
          <cell r="B420">
            <v>0</v>
          </cell>
          <cell r="C420">
            <v>0</v>
          </cell>
          <cell r="D420">
            <v>-3753055531.4709773</v>
          </cell>
          <cell r="E420">
            <v>0</v>
          </cell>
          <cell r="F420">
            <v>-158581247.58668616</v>
          </cell>
          <cell r="G420">
            <v>-186473185.68480247</v>
          </cell>
          <cell r="H420">
            <v>-169583609.14695507</v>
          </cell>
          <cell r="I420">
            <v>-188758544.27376458</v>
          </cell>
          <cell r="J420">
            <v>-198909079.41505146</v>
          </cell>
          <cell r="K420">
            <v>-205923369.04842544</v>
          </cell>
          <cell r="L420">
            <v>-217622495.52901062</v>
          </cell>
          <cell r="M420">
            <v>-220432000</v>
          </cell>
          <cell r="N420">
            <v>-673413657.37406516</v>
          </cell>
          <cell r="O420">
            <v>-691956385.6307373</v>
          </cell>
          <cell r="P420">
            <v>-677780853.34806955</v>
          </cell>
          <cell r="Q420">
            <v>-163621104.43340954</v>
          </cell>
          <cell r="R420">
            <v>0</v>
          </cell>
          <cell r="S420">
            <v>-2381055531.4709773</v>
          </cell>
          <cell r="T420">
            <v>0</v>
          </cell>
          <cell r="V420" t="str">
            <v>ok cm 18/01</v>
          </cell>
          <cell r="W420">
            <v>0</v>
          </cell>
          <cell r="X420">
            <v>0</v>
          </cell>
          <cell r="Y420">
            <v>0</v>
          </cell>
          <cell r="AD420">
            <v>-2381055531.4709768</v>
          </cell>
          <cell r="AE420">
            <v>0</v>
          </cell>
        </row>
        <row r="421">
          <cell r="A421" t="str">
            <v>Total Cts Tech</v>
          </cell>
          <cell r="B421">
            <v>0</v>
          </cell>
          <cell r="C421">
            <v>0</v>
          </cell>
          <cell r="D421">
            <v>-9139204000</v>
          </cell>
          <cell r="E421">
            <v>0</v>
          </cell>
          <cell r="F421">
            <v>-672003000</v>
          </cell>
          <cell r="G421">
            <v>-712311000</v>
          </cell>
          <cell r="H421">
            <v>-744563000</v>
          </cell>
          <cell r="I421">
            <v>-749190000</v>
          </cell>
          <cell r="J421">
            <v>-742224000</v>
          </cell>
          <cell r="K421">
            <v>-703142000</v>
          </cell>
          <cell r="L421">
            <v>-833799000</v>
          </cell>
          <cell r="M421">
            <v>-794299000</v>
          </cell>
          <cell r="N421">
            <v>-1284054000</v>
          </cell>
          <cell r="O421">
            <v>-1240299000</v>
          </cell>
          <cell r="P421">
            <v>-1255720000</v>
          </cell>
          <cell r="Q421">
            <v>-779600000</v>
          </cell>
          <cell r="R421">
            <v>0</v>
          </cell>
          <cell r="S421">
            <v>-9139204000</v>
          </cell>
          <cell r="T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AD421">
            <v>-9139204000</v>
          </cell>
          <cell r="AE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AD422">
            <v>0</v>
          </cell>
          <cell r="AE422">
            <v>0</v>
          </cell>
        </row>
        <row r="423">
          <cell r="A423" t="str">
            <v>invest année yc CB</v>
          </cell>
          <cell r="B423">
            <v>0</v>
          </cell>
          <cell r="C423">
            <v>0</v>
          </cell>
          <cell r="D423">
            <v>5329880000</v>
          </cell>
          <cell r="E423">
            <v>0</v>
          </cell>
          <cell r="F423">
            <v>166991000</v>
          </cell>
          <cell r="G423">
            <v>328004000</v>
          </cell>
          <cell r="H423">
            <v>329357000</v>
          </cell>
          <cell r="I423">
            <v>306300000</v>
          </cell>
          <cell r="J423">
            <v>603904000</v>
          </cell>
          <cell r="K423">
            <v>490604000</v>
          </cell>
          <cell r="L423">
            <v>225209000</v>
          </cell>
          <cell r="M423">
            <v>266550000</v>
          </cell>
          <cell r="N423">
            <v>710776000</v>
          </cell>
          <cell r="O423">
            <v>512266000</v>
          </cell>
          <cell r="P423">
            <v>438211000</v>
          </cell>
          <cell r="Q423">
            <v>951708000</v>
          </cell>
          <cell r="R423">
            <v>0</v>
          </cell>
          <cell r="S423">
            <v>5329880000</v>
          </cell>
          <cell r="T423">
            <v>0</v>
          </cell>
          <cell r="V423" t="str">
            <v>ok cm 18/01</v>
          </cell>
          <cell r="W423">
            <v>0</v>
          </cell>
          <cell r="X423">
            <v>0</v>
          </cell>
          <cell r="Y423">
            <v>0</v>
          </cell>
          <cell r="AD423">
            <v>5329880000</v>
          </cell>
          <cell r="AE423">
            <v>0</v>
          </cell>
        </row>
        <row r="424">
          <cell r="A424" t="str">
            <v>invest cumulés</v>
          </cell>
          <cell r="B424">
            <v>0</v>
          </cell>
          <cell r="C424">
            <v>0</v>
          </cell>
          <cell r="D424">
            <v>28033224000</v>
          </cell>
          <cell r="E424">
            <v>0</v>
          </cell>
          <cell r="F424">
            <v>22870335000</v>
          </cell>
          <cell r="G424">
            <v>23198339000</v>
          </cell>
          <cell r="H424">
            <v>23527696000</v>
          </cell>
          <cell r="I424">
            <v>23833996000</v>
          </cell>
          <cell r="J424">
            <v>24437900000</v>
          </cell>
          <cell r="K424">
            <v>24928504000</v>
          </cell>
          <cell r="L424">
            <v>25153713000</v>
          </cell>
          <cell r="M424">
            <v>25420263000</v>
          </cell>
          <cell r="N424">
            <v>26131039000</v>
          </cell>
          <cell r="O424">
            <v>26643305000</v>
          </cell>
          <cell r="P424">
            <v>27081516000</v>
          </cell>
          <cell r="Q424">
            <v>28033224000</v>
          </cell>
          <cell r="R424">
            <v>0</v>
          </cell>
          <cell r="S424">
            <v>28033224000</v>
          </cell>
          <cell r="T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AD424">
            <v>28033224000</v>
          </cell>
          <cell r="AE424">
            <v>0</v>
          </cell>
        </row>
        <row r="425">
          <cell r="A425">
            <v>0</v>
          </cell>
          <cell r="B425" t="str">
            <v>cessions</v>
          </cell>
          <cell r="C425">
            <v>0</v>
          </cell>
          <cell r="D425">
            <v>-1904621000</v>
          </cell>
          <cell r="E425">
            <v>0</v>
          </cell>
          <cell r="F425">
            <v>0</v>
          </cell>
          <cell r="G425">
            <v>-121245000</v>
          </cell>
          <cell r="H425">
            <v>-19328000</v>
          </cell>
          <cell r="I425">
            <v>-184209000</v>
          </cell>
          <cell r="J425">
            <v>-130894000</v>
          </cell>
          <cell r="K425">
            <v>-1103158000</v>
          </cell>
          <cell r="L425">
            <v>-31310000</v>
          </cell>
          <cell r="M425">
            <v>-54258000</v>
          </cell>
          <cell r="N425">
            <v>138507000</v>
          </cell>
          <cell r="O425">
            <v>-108651000</v>
          </cell>
          <cell r="P425">
            <v>-69266000</v>
          </cell>
          <cell r="Q425">
            <v>-220809000</v>
          </cell>
          <cell r="R425">
            <v>0</v>
          </cell>
          <cell r="S425">
            <v>-1904621000</v>
          </cell>
          <cell r="T425">
            <v>0</v>
          </cell>
          <cell r="V425" t="str">
            <v>ok cm 18/01</v>
          </cell>
          <cell r="W425">
            <v>0</v>
          </cell>
          <cell r="X425">
            <v>0</v>
          </cell>
          <cell r="Y425">
            <v>0</v>
          </cell>
          <cell r="AD425">
            <v>-220809000</v>
          </cell>
          <cell r="AE425">
            <v>0</v>
          </cell>
        </row>
        <row r="426">
          <cell r="A426" t="str">
            <v>invest cumulés hors NMT</v>
          </cell>
          <cell r="B426">
            <v>0</v>
          </cell>
          <cell r="C426">
            <v>0</v>
          </cell>
          <cell r="D426">
            <v>26128603000</v>
          </cell>
          <cell r="E426">
            <v>0</v>
          </cell>
          <cell r="F426">
            <v>22870335000</v>
          </cell>
          <cell r="G426">
            <v>23077094000</v>
          </cell>
          <cell r="H426">
            <v>23387123000</v>
          </cell>
          <cell r="I426">
            <v>23509214000</v>
          </cell>
          <cell r="J426">
            <v>23982224000</v>
          </cell>
          <cell r="K426">
            <v>23369670000</v>
          </cell>
          <cell r="L426">
            <v>23563569000</v>
          </cell>
          <cell r="M426">
            <v>23775861000</v>
          </cell>
          <cell r="N426">
            <v>24625144000</v>
          </cell>
          <cell r="O426">
            <v>25028759000</v>
          </cell>
          <cell r="P426">
            <v>25397704000</v>
          </cell>
          <cell r="Q426">
            <v>26128603000</v>
          </cell>
          <cell r="R426">
            <v>0</v>
          </cell>
          <cell r="S426">
            <v>26128603000</v>
          </cell>
          <cell r="T426">
            <v>0</v>
          </cell>
          <cell r="V426" t="str">
            <v>ok cm 18/01</v>
          </cell>
          <cell r="W426">
            <v>0</v>
          </cell>
          <cell r="X426">
            <v>0</v>
          </cell>
          <cell r="Y426">
            <v>0</v>
          </cell>
          <cell r="AD426">
            <v>26128603000</v>
          </cell>
          <cell r="AE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AD427">
            <v>0</v>
          </cell>
          <cell r="AE427">
            <v>0</v>
          </cell>
        </row>
        <row r="428">
          <cell r="A428" t="str">
            <v>CA Récurrent CR attention  TA de 09 à 11 + reclass 175MF</v>
          </cell>
          <cell r="B428" t="str">
            <v>retraitement TA retroactif</v>
          </cell>
          <cell r="C428" t="str">
            <v>IB montants saisis en FF</v>
          </cell>
          <cell r="D428">
            <v>28717147651.966793</v>
          </cell>
          <cell r="E428">
            <v>0</v>
          </cell>
          <cell r="F428">
            <v>2176432504.8951011</v>
          </cell>
          <cell r="G428">
            <v>2168164656.9097266</v>
          </cell>
          <cell r="H428">
            <v>2315091357.9319062</v>
          </cell>
          <cell r="I428">
            <v>2260354952.7145572</v>
          </cell>
          <cell r="J428">
            <v>2376543894.749815</v>
          </cell>
          <cell r="K428">
            <v>2588377628.5176401</v>
          </cell>
          <cell r="L428">
            <v>2511465549.6440325</v>
          </cell>
          <cell r="M428">
            <v>2466516950.877634</v>
          </cell>
          <cell r="N428">
            <v>2572388274.6310344</v>
          </cell>
          <cell r="O428">
            <v>2487399074.3022428</v>
          </cell>
          <cell r="P428">
            <v>2441604299.4216065</v>
          </cell>
          <cell r="Q428">
            <v>2569015507.3714991</v>
          </cell>
          <cell r="R428">
            <v>0</v>
          </cell>
          <cell r="S428">
            <v>28933354651.966793</v>
          </cell>
          <cell r="T428">
            <v>0</v>
          </cell>
          <cell r="V428" t="str">
            <v>ok cb dec avec retraitement retroactif TA</v>
          </cell>
          <cell r="X428">
            <v>0</v>
          </cell>
          <cell r="Y428">
            <v>0</v>
          </cell>
          <cell r="AD428">
            <v>28933354651.966793</v>
          </cell>
          <cell r="AE428">
            <v>0</v>
          </cell>
        </row>
        <row r="429">
          <cell r="A429" t="str">
            <v xml:space="preserve">CA Réseau (en MF) attention  TA de 09 à 11 </v>
          </cell>
          <cell r="B429" t="str">
            <v>retraitement TA retroactif</v>
          </cell>
          <cell r="C429" t="str">
            <v>IB montants saisis en FF</v>
          </cell>
          <cell r="D429">
            <v>26321495033.07106</v>
          </cell>
          <cell r="E429">
            <v>7776940837.8318138</v>
          </cell>
          <cell r="F429">
            <v>1722922439.7308388</v>
          </cell>
          <cell r="G429">
            <v>1841469229.1376801</v>
          </cell>
          <cell r="H429">
            <v>2107864455.7520185</v>
          </cell>
          <cell r="I429">
            <v>2104684713.2112775</v>
          </cell>
          <cell r="J429">
            <v>2236176229.3552217</v>
          </cell>
          <cell r="K429">
            <v>2436271028.4892602</v>
          </cell>
          <cell r="L429">
            <v>2380394510.3349624</v>
          </cell>
          <cell r="M429">
            <v>2328124410.0760899</v>
          </cell>
          <cell r="N429">
            <v>2439344877.082243</v>
          </cell>
          <cell r="O429">
            <v>2256880000.1348362</v>
          </cell>
          <cell r="P429">
            <v>2289728020.0111089</v>
          </cell>
          <cell r="Q429">
            <v>2383842119.7555232</v>
          </cell>
          <cell r="R429">
            <v>0</v>
          </cell>
          <cell r="S429">
            <v>26527702033.07106</v>
          </cell>
          <cell r="T429">
            <v>0</v>
          </cell>
          <cell r="V429" t="str">
            <v>ok cb dec avec retraitement retroactif TA</v>
          </cell>
          <cell r="X429">
            <v>0</v>
          </cell>
          <cell r="Y429">
            <v>0</v>
          </cell>
          <cell r="AD429">
            <v>26527702033.07106</v>
          </cell>
          <cell r="AE429">
            <v>0</v>
          </cell>
        </row>
        <row r="430">
          <cell r="A430" t="str">
            <v>EBE (en MF)</v>
          </cell>
          <cell r="B430">
            <v>0</v>
          </cell>
          <cell r="C430" t="str">
            <v>IB montants saisis en FF</v>
          </cell>
          <cell r="D430">
            <v>8320323782.9402218</v>
          </cell>
          <cell r="E430">
            <v>0</v>
          </cell>
          <cell r="F430">
            <v>416000</v>
          </cell>
          <cell r="G430">
            <v>538550038.73768008</v>
          </cell>
          <cell r="H430">
            <v>582634455.75201833</v>
          </cell>
          <cell r="I430">
            <v>754454713.21127748</v>
          </cell>
          <cell r="J430">
            <v>775195229.35522163</v>
          </cell>
          <cell r="K430">
            <v>1138282028.4892602</v>
          </cell>
          <cell r="L430">
            <v>908088890.33496237</v>
          </cell>
          <cell r="M430">
            <v>990174410.07608962</v>
          </cell>
          <cell r="N430">
            <v>915481877.08224308</v>
          </cell>
          <cell r="O430">
            <v>640972000.13483644</v>
          </cell>
          <cell r="P430">
            <v>638359020.01110888</v>
          </cell>
          <cell r="Q430">
            <v>437715119.75552326</v>
          </cell>
          <cell r="R430">
            <v>0</v>
          </cell>
          <cell r="S430">
            <v>8320323782.9402218</v>
          </cell>
          <cell r="T430">
            <v>0</v>
          </cell>
          <cell r="V430" t="str">
            <v>ok cb dec</v>
          </cell>
          <cell r="W430">
            <v>0</v>
          </cell>
          <cell r="X430">
            <v>0</v>
          </cell>
          <cell r="Y430">
            <v>0</v>
          </cell>
          <cell r="AD430">
            <v>8320323782.9402218</v>
          </cell>
          <cell r="AE430">
            <v>0</v>
          </cell>
        </row>
        <row r="431">
          <cell r="A431" t="str">
            <v>RES. EXPLOIT (en MF)</v>
          </cell>
          <cell r="B431">
            <v>0</v>
          </cell>
          <cell r="C431" t="str">
            <v>IB montants saisis en FF</v>
          </cell>
          <cell r="D431">
            <v>4119178766.2735553</v>
          </cell>
          <cell r="E431">
            <v>0</v>
          </cell>
          <cell r="F431">
            <v>-331512000</v>
          </cell>
          <cell r="G431">
            <v>243224083.18212453</v>
          </cell>
          <cell r="H431">
            <v>272794533.52979618</v>
          </cell>
          <cell r="I431">
            <v>427223707.6557219</v>
          </cell>
          <cell r="J431">
            <v>437337973.79966605</v>
          </cell>
          <cell r="K431">
            <v>1062130189.6003714</v>
          </cell>
          <cell r="L431">
            <v>542825351.44607353</v>
          </cell>
          <cell r="M431">
            <v>652754260.07608962</v>
          </cell>
          <cell r="N431">
            <v>420661793.74890977</v>
          </cell>
          <cell r="O431">
            <v>263258061.24594754</v>
          </cell>
          <cell r="P431">
            <v>180699281.12221992</v>
          </cell>
          <cell r="Q431">
            <v>-52218469.133365609</v>
          </cell>
          <cell r="R431">
            <v>0</v>
          </cell>
          <cell r="S431">
            <v>4119178766.2735553</v>
          </cell>
          <cell r="T431">
            <v>0</v>
          </cell>
          <cell r="V431" t="str">
            <v>ok cb dec</v>
          </cell>
          <cell r="W431">
            <v>0</v>
          </cell>
          <cell r="X431">
            <v>0</v>
          </cell>
          <cell r="Y431">
            <v>0</v>
          </cell>
          <cell r="AD431">
            <v>4119178766.2735553</v>
          </cell>
          <cell r="AE431">
            <v>0</v>
          </cell>
        </row>
        <row r="432">
          <cell r="A432" t="str">
            <v>RN (hors dividendes) (en MF)</v>
          </cell>
          <cell r="B432">
            <v>0</v>
          </cell>
          <cell r="C432" t="str">
            <v>IB montants saisis en FF</v>
          </cell>
          <cell r="D432">
            <v>3447495766.2735553</v>
          </cell>
          <cell r="E432">
            <v>0</v>
          </cell>
          <cell r="F432">
            <v>-374093000</v>
          </cell>
          <cell r="G432">
            <v>214542083.18212453</v>
          </cell>
          <cell r="H432">
            <v>231739533.52979618</v>
          </cell>
          <cell r="I432">
            <v>389732707.6557219</v>
          </cell>
          <cell r="J432">
            <v>390615973.79966605</v>
          </cell>
          <cell r="K432">
            <v>990374189.60037136</v>
          </cell>
          <cell r="L432">
            <v>483112351.44607353</v>
          </cell>
          <cell r="M432">
            <v>597679260.07608962</v>
          </cell>
          <cell r="N432">
            <v>277033793.74890977</v>
          </cell>
          <cell r="O432">
            <v>220998061.24594754</v>
          </cell>
          <cell r="P432">
            <v>131270281.12221992</v>
          </cell>
          <cell r="Q432">
            <v>-105509469.1333656</v>
          </cell>
          <cell r="R432">
            <v>0</v>
          </cell>
          <cell r="S432">
            <v>3447495766.2735553</v>
          </cell>
          <cell r="T432">
            <v>0</v>
          </cell>
          <cell r="V432" t="str">
            <v>ok cb dec</v>
          </cell>
          <cell r="W432">
            <v>0</v>
          </cell>
          <cell r="X432">
            <v>0</v>
          </cell>
          <cell r="Y432">
            <v>0</v>
          </cell>
          <cell r="AD432">
            <v>3447495766.2735553</v>
          </cell>
          <cell r="AE432">
            <v>0</v>
          </cell>
        </row>
        <row r="433">
          <cell r="A433" t="str">
            <v>CAF (en MF)</v>
          </cell>
          <cell r="B433">
            <v>0</v>
          </cell>
          <cell r="C433" t="str">
            <v>IB montants saisis en FF</v>
          </cell>
          <cell r="D433">
            <v>6904350782.9402208</v>
          </cell>
          <cell r="E433">
            <v>0</v>
          </cell>
          <cell r="F433">
            <v>-92897000</v>
          </cell>
          <cell r="G433">
            <v>427071038.73768008</v>
          </cell>
          <cell r="H433">
            <v>473579455.75201839</v>
          </cell>
          <cell r="I433">
            <v>654450713.21127748</v>
          </cell>
          <cell r="J433">
            <v>676071229.35522163</v>
          </cell>
          <cell r="K433">
            <v>1270681028.4892602</v>
          </cell>
          <cell r="L433">
            <v>763766890.33496237</v>
          </cell>
          <cell r="M433">
            <v>904276410.07608962</v>
          </cell>
          <cell r="N433">
            <v>680757877.08224308</v>
          </cell>
          <cell r="O433">
            <v>504845000.13483644</v>
          </cell>
          <cell r="P433">
            <v>438181020.01110882</v>
          </cell>
          <cell r="Q433">
            <v>203567119.75552326</v>
          </cell>
          <cell r="R433">
            <v>0</v>
          </cell>
          <cell r="S433">
            <v>6904350782.9402208</v>
          </cell>
          <cell r="T433">
            <v>0</v>
          </cell>
          <cell r="V433" t="str">
            <v>ok cb dec</v>
          </cell>
          <cell r="W433">
            <v>0</v>
          </cell>
          <cell r="X433">
            <v>0</v>
          </cell>
          <cell r="Y433">
            <v>0</v>
          </cell>
          <cell r="AD433">
            <v>6904350782.9402208</v>
          </cell>
          <cell r="AE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AD434">
            <v>0</v>
          </cell>
          <cell r="AE434">
            <v>0</v>
          </cell>
        </row>
        <row r="435">
          <cell r="A435" t="str">
            <v>Effectifs</v>
          </cell>
          <cell r="B435">
            <v>0</v>
          </cell>
          <cell r="C435" t="str">
            <v>IB</v>
          </cell>
          <cell r="D435">
            <v>0</v>
          </cell>
          <cell r="E435">
            <v>0</v>
          </cell>
          <cell r="F435">
            <v>3098</v>
          </cell>
          <cell r="G435">
            <v>3069</v>
          </cell>
          <cell r="H435">
            <v>3055</v>
          </cell>
          <cell r="I435">
            <v>3051</v>
          </cell>
          <cell r="J435">
            <v>3061</v>
          </cell>
          <cell r="K435">
            <v>3071</v>
          </cell>
          <cell r="L435">
            <v>2890</v>
          </cell>
          <cell r="M435">
            <v>2903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AD435">
            <v>0</v>
          </cell>
          <cell r="AE435">
            <v>0</v>
          </cell>
        </row>
        <row r="436">
          <cell r="A436" t="str">
            <v>Déploiement</v>
          </cell>
          <cell r="B436">
            <v>0</v>
          </cell>
          <cell r="C436" t="str">
            <v>LIN / CMU</v>
          </cell>
          <cell r="D436">
            <v>2085</v>
          </cell>
          <cell r="E436">
            <v>0</v>
          </cell>
          <cell r="F436">
            <v>21</v>
          </cell>
          <cell r="G436">
            <v>96</v>
          </cell>
          <cell r="H436">
            <v>79</v>
          </cell>
          <cell r="I436">
            <v>83</v>
          </cell>
          <cell r="J436">
            <v>81</v>
          </cell>
          <cell r="K436">
            <v>195</v>
          </cell>
          <cell r="L436">
            <v>121</v>
          </cell>
          <cell r="M436">
            <v>149</v>
          </cell>
          <cell r="N436">
            <v>194</v>
          </cell>
          <cell r="O436">
            <v>161</v>
          </cell>
          <cell r="P436">
            <v>175</v>
          </cell>
          <cell r="Q436">
            <v>730</v>
          </cell>
          <cell r="R436">
            <v>0</v>
          </cell>
          <cell r="S436">
            <v>2085</v>
          </cell>
          <cell r="T436">
            <v>0</v>
          </cell>
          <cell r="V436" t="str">
            <v>ok cm 12/12</v>
          </cell>
          <cell r="W436">
            <v>0</v>
          </cell>
          <cell r="X436">
            <v>0</v>
          </cell>
          <cell r="Y436">
            <v>0</v>
          </cell>
          <cell r="AD436">
            <v>2085</v>
          </cell>
          <cell r="AE436">
            <v>0</v>
          </cell>
        </row>
        <row r="437">
          <cell r="A437" t="str">
            <v>Parc Final de sites (macro+micro)</v>
          </cell>
          <cell r="B437">
            <v>0</v>
          </cell>
          <cell r="C437" t="str">
            <v>LIN / CMU</v>
          </cell>
          <cell r="D437">
            <v>10714</v>
          </cell>
          <cell r="E437">
            <v>0</v>
          </cell>
          <cell r="F437">
            <v>8727</v>
          </cell>
          <cell r="G437">
            <v>8861</v>
          </cell>
          <cell r="H437">
            <v>8944</v>
          </cell>
          <cell r="I437">
            <v>9029</v>
          </cell>
          <cell r="J437">
            <v>9106</v>
          </cell>
          <cell r="K437">
            <v>9299</v>
          </cell>
          <cell r="L437">
            <v>9430</v>
          </cell>
          <cell r="M437">
            <v>9573</v>
          </cell>
          <cell r="N437">
            <v>9772</v>
          </cell>
          <cell r="O437">
            <v>9921</v>
          </cell>
          <cell r="P437">
            <v>10075</v>
          </cell>
          <cell r="Q437">
            <v>10714</v>
          </cell>
          <cell r="R437">
            <v>0</v>
          </cell>
          <cell r="S437">
            <v>10714</v>
          </cell>
          <cell r="T437">
            <v>0</v>
          </cell>
          <cell r="V437" t="str">
            <v>ok cm 12/12</v>
          </cell>
          <cell r="W437">
            <v>0</v>
          </cell>
          <cell r="X437">
            <v>0</v>
          </cell>
          <cell r="Y437">
            <v>0</v>
          </cell>
          <cell r="AD437">
            <v>10714</v>
          </cell>
          <cell r="AE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AD438">
            <v>0</v>
          </cell>
          <cell r="AE438">
            <v>0</v>
          </cell>
        </row>
        <row r="439">
          <cell r="A439" t="str">
            <v>Commissions sur Parc</v>
          </cell>
          <cell r="B439">
            <v>0</v>
          </cell>
          <cell r="C439" t="str">
            <v>IB montants saisis en FF</v>
          </cell>
          <cell r="D439">
            <v>-1192230000</v>
          </cell>
          <cell r="E439">
            <v>0</v>
          </cell>
          <cell r="F439">
            <v>-93799000</v>
          </cell>
          <cell r="G439">
            <v>-90270000</v>
          </cell>
          <cell r="H439">
            <v>-74002000</v>
          </cell>
          <cell r="I439">
            <v>-77157000</v>
          </cell>
          <cell r="J439">
            <v>-107753000</v>
          </cell>
          <cell r="K439">
            <v>-82372000</v>
          </cell>
          <cell r="L439">
            <v>-101521000</v>
          </cell>
          <cell r="M439">
            <v>-91852000</v>
          </cell>
          <cell r="N439">
            <v>-100147000</v>
          </cell>
          <cell r="O439">
            <v>-137261000</v>
          </cell>
          <cell r="P439">
            <v>-104493000</v>
          </cell>
          <cell r="Q439">
            <v>-131603000</v>
          </cell>
          <cell r="R439">
            <v>0</v>
          </cell>
          <cell r="S439">
            <v>-1192230000</v>
          </cell>
          <cell r="T439">
            <v>0</v>
          </cell>
          <cell r="V439" t="str">
            <v>ok cb dec</v>
          </cell>
          <cell r="W439">
            <v>0</v>
          </cell>
          <cell r="X439">
            <v>0</v>
          </cell>
          <cell r="Y439">
            <v>0</v>
          </cell>
          <cell r="AD439">
            <v>-1192230000</v>
          </cell>
          <cell r="AE439">
            <v>0</v>
          </cell>
        </row>
        <row r="440">
          <cell r="A440" t="str">
            <v>Marketing Abonné (Fidélisation) en KF CR (avec VD)</v>
          </cell>
          <cell r="B440">
            <v>0</v>
          </cell>
          <cell r="C440" t="str">
            <v>IB montants saisis en FF</v>
          </cell>
          <cell r="D440">
            <v>-654163000</v>
          </cell>
          <cell r="E440">
            <v>0</v>
          </cell>
          <cell r="F440">
            <v>-50266000</v>
          </cell>
          <cell r="G440">
            <v>-27754000</v>
          </cell>
          <cell r="H440">
            <v>-45078000</v>
          </cell>
          <cell r="I440">
            <v>-66865000</v>
          </cell>
          <cell r="J440">
            <v>-52186000</v>
          </cell>
          <cell r="K440">
            <v>-99284000</v>
          </cell>
          <cell r="L440">
            <v>-46860000</v>
          </cell>
          <cell r="M440">
            <v>-45516000</v>
          </cell>
          <cell r="N440">
            <v>-46854000</v>
          </cell>
          <cell r="O440">
            <v>-43712000</v>
          </cell>
          <cell r="P440">
            <v>-93142000</v>
          </cell>
          <cell r="Q440">
            <v>-36646000</v>
          </cell>
          <cell r="R440">
            <v>0</v>
          </cell>
          <cell r="S440">
            <v>-654163000</v>
          </cell>
          <cell r="T440">
            <v>0</v>
          </cell>
          <cell r="V440" t="str">
            <v>ok cb dec</v>
          </cell>
          <cell r="W440">
            <v>0</v>
          </cell>
          <cell r="X440">
            <v>0</v>
          </cell>
          <cell r="Y440">
            <v>0</v>
          </cell>
          <cell r="AD440">
            <v>-654163000</v>
          </cell>
          <cell r="AE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AD441">
            <v>0</v>
          </cell>
          <cell r="AE441">
            <v>0</v>
          </cell>
        </row>
        <row r="442">
          <cell r="A442" t="str">
            <v>Cout Gestion Cli hors douteux(en KF)</v>
          </cell>
          <cell r="B442">
            <v>0</v>
          </cell>
          <cell r="C442" t="str">
            <v>IB montants saisis en FF</v>
          </cell>
          <cell r="D442">
            <v>-1788872620</v>
          </cell>
          <cell r="E442">
            <v>0</v>
          </cell>
          <cell r="F442">
            <v>-138612000</v>
          </cell>
          <cell r="G442">
            <v>-136988000</v>
          </cell>
          <cell r="H442">
            <v>-152606000</v>
          </cell>
          <cell r="I442">
            <v>-136315000</v>
          </cell>
          <cell r="J442">
            <v>-148255000</v>
          </cell>
          <cell r="K442">
            <v>-131500000</v>
          </cell>
          <cell r="L442">
            <v>-154665620</v>
          </cell>
          <cell r="M442">
            <v>-136496000</v>
          </cell>
          <cell r="N442">
            <v>-152975000</v>
          </cell>
          <cell r="O442">
            <v>-160592000</v>
          </cell>
          <cell r="P442">
            <v>-155803000</v>
          </cell>
          <cell r="Q442">
            <v>-184065000</v>
          </cell>
          <cell r="R442">
            <v>0</v>
          </cell>
          <cell r="S442">
            <v>-1788872620</v>
          </cell>
          <cell r="T442">
            <v>0</v>
          </cell>
          <cell r="V442" t="str">
            <v>ok cb dec</v>
          </cell>
          <cell r="W442">
            <v>0</v>
          </cell>
          <cell r="X442">
            <v>0</v>
          </cell>
          <cell r="Y442">
            <v>0</v>
          </cell>
          <cell r="AD442">
            <v>-1788872620</v>
          </cell>
          <cell r="AE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AD443">
            <v>0</v>
          </cell>
          <cell r="AE443">
            <v>0</v>
          </cell>
        </row>
        <row r="444">
          <cell r="A444" t="str">
            <v>Pertes / Créances (en KF)</v>
          </cell>
          <cell r="B444">
            <v>0</v>
          </cell>
          <cell r="C444" t="str">
            <v>IB montants saisis en FF</v>
          </cell>
          <cell r="D444">
            <v>-231594000</v>
          </cell>
          <cell r="E444">
            <v>0</v>
          </cell>
          <cell r="F444">
            <v>-10766000</v>
          </cell>
          <cell r="G444">
            <v>-13807000</v>
          </cell>
          <cell r="H444">
            <v>-21441000</v>
          </cell>
          <cell r="I444">
            <v>-23029000</v>
          </cell>
          <cell r="J444">
            <v>-22571000</v>
          </cell>
          <cell r="K444">
            <v>-22265000</v>
          </cell>
          <cell r="L444">
            <v>-22379000</v>
          </cell>
          <cell r="M444">
            <v>-22186000</v>
          </cell>
          <cell r="N444">
            <v>-19904000</v>
          </cell>
          <cell r="O444">
            <v>-9837000</v>
          </cell>
          <cell r="P444">
            <v>-22237000</v>
          </cell>
          <cell r="Q444">
            <v>-21172000</v>
          </cell>
          <cell r="R444">
            <v>0</v>
          </cell>
          <cell r="S444">
            <v>-231594000</v>
          </cell>
          <cell r="T444">
            <v>0</v>
          </cell>
          <cell r="V444" t="str">
            <v>ok cb dec</v>
          </cell>
          <cell r="W444">
            <v>0</v>
          </cell>
          <cell r="X444">
            <v>0</v>
          </cell>
          <cell r="Y444">
            <v>0</v>
          </cell>
          <cell r="AD444">
            <v>-231594000</v>
          </cell>
          <cell r="AE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AD445">
            <v>0</v>
          </cell>
          <cell r="AE445">
            <v>0</v>
          </cell>
        </row>
        <row r="446">
          <cell r="A446" t="str">
            <v>Coûts de structure (en KF)</v>
          </cell>
          <cell r="B446">
            <v>0</v>
          </cell>
          <cell r="C446" t="str">
            <v>IB montants saisis en FF</v>
          </cell>
          <cell r="D446">
            <v>-1296919000</v>
          </cell>
          <cell r="E446">
            <v>0</v>
          </cell>
          <cell r="F446">
            <v>-117374000</v>
          </cell>
          <cell r="G446">
            <v>-108853000</v>
          </cell>
          <cell r="H446">
            <v>-99811000</v>
          </cell>
          <cell r="I446">
            <v>-106598000</v>
          </cell>
          <cell r="J446">
            <v>-115544000</v>
          </cell>
          <cell r="K446">
            <v>-18157000</v>
          </cell>
          <cell r="L446">
            <v>-109090000</v>
          </cell>
          <cell r="M446">
            <v>-113711000</v>
          </cell>
          <cell r="N446">
            <v>-104685000</v>
          </cell>
          <cell r="O446">
            <v>-174607000</v>
          </cell>
          <cell r="P446">
            <v>-148046000</v>
          </cell>
          <cell r="Q446">
            <v>-80443000</v>
          </cell>
          <cell r="R446">
            <v>0</v>
          </cell>
          <cell r="S446">
            <v>-1296919000</v>
          </cell>
          <cell r="T446">
            <v>0</v>
          </cell>
          <cell r="V446" t="str">
            <v>ok cb dec</v>
          </cell>
          <cell r="W446">
            <v>0</v>
          </cell>
          <cell r="X446">
            <v>0</v>
          </cell>
          <cell r="Y446">
            <v>0</v>
          </cell>
          <cell r="AD446">
            <v>-1296919000</v>
          </cell>
          <cell r="AE446">
            <v>0</v>
          </cell>
        </row>
        <row r="447">
          <cell r="A447">
            <v>0</v>
          </cell>
          <cell r="B447" t="str">
            <v>dt impôts et taxes</v>
          </cell>
          <cell r="C447">
            <v>0</v>
          </cell>
          <cell r="D447">
            <v>-440457000</v>
          </cell>
          <cell r="E447">
            <v>0</v>
          </cell>
          <cell r="F447">
            <v>-43159000</v>
          </cell>
          <cell r="G447">
            <v>-41008000</v>
          </cell>
          <cell r="H447">
            <v>-28278000</v>
          </cell>
          <cell r="I447">
            <v>-35499000</v>
          </cell>
          <cell r="J447">
            <v>-44355000</v>
          </cell>
          <cell r="K447">
            <v>17352000</v>
          </cell>
          <cell r="L447">
            <v>-50743000</v>
          </cell>
          <cell r="M447">
            <v>-51356000</v>
          </cell>
          <cell r="N447">
            <v>-45289000</v>
          </cell>
          <cell r="O447">
            <v>-45078000</v>
          </cell>
          <cell r="P447">
            <v>-51877000</v>
          </cell>
          <cell r="Q447">
            <v>-21167000</v>
          </cell>
          <cell r="R447">
            <v>0</v>
          </cell>
          <cell r="S447">
            <v>-440457000</v>
          </cell>
          <cell r="T447">
            <v>0</v>
          </cell>
          <cell r="V447" t="str">
            <v>ok cb dec</v>
          </cell>
          <cell r="W447">
            <v>0</v>
          </cell>
          <cell r="X447">
            <v>0</v>
          </cell>
          <cell r="Y447">
            <v>0</v>
          </cell>
          <cell r="AD447">
            <v>-440457000</v>
          </cell>
          <cell r="AE447">
            <v>0</v>
          </cell>
        </row>
        <row r="448">
          <cell r="A448" t="str">
            <v>mkt abo + gestion cli + pertes/créances</v>
          </cell>
          <cell r="B448">
            <v>0</v>
          </cell>
          <cell r="C448">
            <v>0</v>
          </cell>
          <cell r="D448">
            <v>-2674629620</v>
          </cell>
          <cell r="E448">
            <v>0</v>
          </cell>
          <cell r="F448">
            <v>-199644000</v>
          </cell>
          <cell r="G448">
            <v>-178549000</v>
          </cell>
          <cell r="H448">
            <v>-219125000</v>
          </cell>
          <cell r="I448">
            <v>-226209000</v>
          </cell>
          <cell r="J448">
            <v>-223012000</v>
          </cell>
          <cell r="K448">
            <v>-253049000</v>
          </cell>
          <cell r="L448">
            <v>-223904620</v>
          </cell>
          <cell r="M448">
            <v>-204198000</v>
          </cell>
          <cell r="N448">
            <v>-219733000</v>
          </cell>
          <cell r="O448">
            <v>-214141000</v>
          </cell>
          <cell r="P448">
            <v>-271182000</v>
          </cell>
          <cell r="Q448">
            <v>-241883000</v>
          </cell>
          <cell r="R448">
            <v>0</v>
          </cell>
          <cell r="S448">
            <v>-2674629620</v>
          </cell>
          <cell r="T448">
            <v>0</v>
          </cell>
          <cell r="V448" t="str">
            <v>ok cb dec</v>
          </cell>
          <cell r="W448">
            <v>0</v>
          </cell>
          <cell r="X448">
            <v>0</v>
          </cell>
          <cell r="Y448">
            <v>0</v>
          </cell>
          <cell r="AD448">
            <v>-2674629620</v>
          </cell>
          <cell r="AE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AD449">
            <v>0</v>
          </cell>
          <cell r="AE449">
            <v>0</v>
          </cell>
        </row>
        <row r="450">
          <cell r="A450" t="str">
            <v>Résultat d'exploitation M-1 (en MF)</v>
          </cell>
          <cell r="B450">
            <v>0</v>
          </cell>
          <cell r="C450" t="str">
            <v>IB</v>
          </cell>
          <cell r="D450">
            <v>1021363812.1301718</v>
          </cell>
          <cell r="E450">
            <v>0</v>
          </cell>
          <cell r="F450">
            <v>195237375.37689206</v>
          </cell>
          <cell r="G450">
            <v>132328654.61992991</v>
          </cell>
          <cell r="H450">
            <v>285661173.9208675</v>
          </cell>
          <cell r="I450">
            <v>569946580.67104936</v>
          </cell>
          <cell r="J450">
            <v>175473065.46089676</v>
          </cell>
          <cell r="K450">
            <v>83689452.271717072</v>
          </cell>
          <cell r="L450">
            <v>264403226.7783832</v>
          </cell>
          <cell r="M450">
            <v>50721123.651716419</v>
          </cell>
          <cell r="N450">
            <v>77531372.902522743</v>
          </cell>
          <cell r="O450">
            <v>65456993.432538904</v>
          </cell>
          <cell r="P450">
            <v>-94050324.424567983</v>
          </cell>
          <cell r="Q450">
            <v>-785034882.53177452</v>
          </cell>
          <cell r="R450">
            <v>0</v>
          </cell>
          <cell r="S450">
            <v>1021363812.1301718</v>
          </cell>
          <cell r="T450">
            <v>0</v>
          </cell>
          <cell r="V450" t="str">
            <v>ok cb dec</v>
          </cell>
          <cell r="W450">
            <v>0</v>
          </cell>
          <cell r="X450">
            <v>0</v>
          </cell>
          <cell r="Y450">
            <v>0</v>
          </cell>
          <cell r="AD450">
            <v>1021363812.1301718</v>
          </cell>
          <cell r="AE450">
            <v>0</v>
          </cell>
        </row>
        <row r="451">
          <cell r="A451" t="str">
            <v>CA M-1 (en MF)</v>
          </cell>
          <cell r="B451">
            <v>0</v>
          </cell>
          <cell r="C451" t="str">
            <v>IB</v>
          </cell>
          <cell r="D451">
            <v>19778755924.583668</v>
          </cell>
          <cell r="E451">
            <v>0</v>
          </cell>
          <cell r="F451">
            <v>1524435000</v>
          </cell>
          <cell r="G451">
            <v>1455689000</v>
          </cell>
          <cell r="H451">
            <v>1613490327.8599999</v>
          </cell>
          <cell r="I451">
            <v>1642564921.8805497</v>
          </cell>
          <cell r="J451">
            <v>1621689631.4494503</v>
          </cell>
          <cell r="K451">
            <v>1747216435.0999999</v>
          </cell>
          <cell r="L451">
            <v>1800657342.9399993</v>
          </cell>
          <cell r="M451">
            <v>1721549706.4799993</v>
          </cell>
          <cell r="N451">
            <v>1793002005.7308054</v>
          </cell>
          <cell r="O451">
            <v>1662145226.7658722</v>
          </cell>
          <cell r="P451">
            <v>1684685892.2420988</v>
          </cell>
          <cell r="Q451">
            <v>1511630434.1348922</v>
          </cell>
          <cell r="R451">
            <v>0</v>
          </cell>
          <cell r="S451">
            <v>19778755924.583668</v>
          </cell>
          <cell r="T451">
            <v>0</v>
          </cell>
          <cell r="V451" t="str">
            <v>ok cb dec</v>
          </cell>
          <cell r="W451">
            <v>0</v>
          </cell>
          <cell r="X451">
            <v>0</v>
          </cell>
          <cell r="Y451">
            <v>0</v>
          </cell>
          <cell r="AD451">
            <v>19778755924.583668</v>
          </cell>
          <cell r="AE451">
            <v>0</v>
          </cell>
        </row>
        <row r="452">
          <cell r="A452" t="str">
            <v>Marge incrémentale</v>
          </cell>
          <cell r="B452">
            <v>0</v>
          </cell>
          <cell r="C452">
            <v>0</v>
          </cell>
          <cell r="D452">
            <v>0.4590072145112567</v>
          </cell>
          <cell r="E452">
            <v>0</v>
          </cell>
          <cell r="F452">
            <v>-2.6538171689412526</v>
          </cell>
          <cell r="G452">
            <v>0.287457521631098</v>
          </cell>
          <cell r="H452">
            <v>-2.6026120027627452E-2</v>
          </cell>
          <cell r="I452">
            <v>-0.30884388786799261</v>
          </cell>
          <cell r="J452">
            <v>0.42615235097271398</v>
          </cell>
          <cell r="K452">
            <v>1.4199756401245178</v>
          </cell>
          <cell r="L452">
            <v>0.48025577852593859</v>
          </cell>
          <cell r="M452">
            <v>0.99251276529536658</v>
          </cell>
          <cell r="N452">
            <v>0.31297729005472325</v>
          </cell>
          <cell r="O452">
            <v>0.18629988653924467</v>
          </cell>
          <cell r="P452">
            <v>0.25918744014922546</v>
          </cell>
          <cell r="Q452">
            <v>-1.4662535964019312</v>
          </cell>
          <cell r="R452">
            <v>0</v>
          </cell>
          <cell r="S452">
            <v>0.4590072145112567</v>
          </cell>
          <cell r="T452">
            <v>0</v>
          </cell>
          <cell r="V452" t="str">
            <v>ok cb dec</v>
          </cell>
          <cell r="W452">
            <v>0</v>
          </cell>
          <cell r="X452">
            <v>0</v>
          </cell>
          <cell r="Y452">
            <v>0</v>
          </cell>
          <cell r="AD452">
            <v>0.4590072145112567</v>
          </cell>
          <cell r="AE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AD453">
            <v>0</v>
          </cell>
          <cell r="AE453">
            <v>0</v>
          </cell>
        </row>
        <row r="454">
          <cell r="A454" t="str">
            <v>Vente de produits</v>
          </cell>
          <cell r="B454">
            <v>0</v>
          </cell>
          <cell r="C454">
            <v>0</v>
          </cell>
          <cell r="D454">
            <v>3144988184.6399999</v>
          </cell>
          <cell r="E454">
            <v>0</v>
          </cell>
          <cell r="F454">
            <v>274529375.03999996</v>
          </cell>
          <cell r="G454">
            <v>330666809.60000002</v>
          </cell>
          <cell r="H454">
            <v>202457000</v>
          </cell>
          <cell r="I454">
            <v>137684000</v>
          </cell>
          <cell r="J454">
            <v>171692000</v>
          </cell>
          <cell r="K454">
            <v>203016000</v>
          </cell>
          <cell r="L454">
            <v>153000000</v>
          </cell>
          <cell r="M454">
            <v>242763000</v>
          </cell>
          <cell r="N454">
            <v>290669000</v>
          </cell>
          <cell r="O454">
            <v>347134000</v>
          </cell>
          <cell r="P454">
            <v>460651000</v>
          </cell>
          <cell r="Q454">
            <v>330726000</v>
          </cell>
          <cell r="R454">
            <v>0</v>
          </cell>
          <cell r="S454">
            <v>3144988184.6399999</v>
          </cell>
          <cell r="T454">
            <v>0</v>
          </cell>
          <cell r="V454" t="str">
            <v>ok cb dec</v>
          </cell>
          <cell r="W454">
            <v>0</v>
          </cell>
          <cell r="X454">
            <v>0</v>
          </cell>
          <cell r="Y454">
            <v>0</v>
          </cell>
          <cell r="AD454">
            <v>3144988184.6399999</v>
          </cell>
          <cell r="AE454">
            <v>0</v>
          </cell>
        </row>
        <row r="455">
          <cell r="A455" t="str">
            <v>CA TOTAL (CA Reseau + produits) attention anuul ta dec</v>
          </cell>
          <cell r="B455">
            <v>0</v>
          </cell>
          <cell r="C455">
            <v>0</v>
          </cell>
          <cell r="D455">
            <v>29466483217.71106</v>
          </cell>
          <cell r="E455">
            <v>7776940837.8318138</v>
          </cell>
          <cell r="F455">
            <v>1997451814.7708387</v>
          </cell>
          <cell r="G455">
            <v>2172136038.73768</v>
          </cell>
          <cell r="H455">
            <v>2310321455.7520185</v>
          </cell>
          <cell r="I455">
            <v>2242368713.2112775</v>
          </cell>
          <cell r="J455">
            <v>2407868229.3552217</v>
          </cell>
          <cell r="K455">
            <v>2639287028.4892602</v>
          </cell>
          <cell r="L455">
            <v>2533394510.3349624</v>
          </cell>
          <cell r="M455">
            <v>2570887410.0760899</v>
          </cell>
          <cell r="N455">
            <v>2730013877.082243</v>
          </cell>
          <cell r="O455">
            <v>2604014000.1348362</v>
          </cell>
          <cell r="P455">
            <v>2750379020.0111089</v>
          </cell>
          <cell r="Q455">
            <v>2714568119.7555232</v>
          </cell>
          <cell r="R455">
            <v>0</v>
          </cell>
          <cell r="S455">
            <v>29672690217.71106</v>
          </cell>
          <cell r="T455">
            <v>0</v>
          </cell>
          <cell r="V455" t="str">
            <v>ok cb dec avec retraitement retroactif TA</v>
          </cell>
          <cell r="W455">
            <v>0</v>
          </cell>
          <cell r="X455">
            <v>0</v>
          </cell>
          <cell r="Y455">
            <v>0</v>
          </cell>
          <cell r="AD455">
            <v>29672690217.71106</v>
          </cell>
          <cell r="AE455">
            <v>0</v>
          </cell>
        </row>
        <row r="456">
          <cell r="A456" t="str">
            <v>Rétention et fidélisation (partie CA)</v>
          </cell>
          <cell r="B456">
            <v>0</v>
          </cell>
          <cell r="C456">
            <v>0</v>
          </cell>
          <cell r="D456">
            <v>-945944240.66687751</v>
          </cell>
          <cell r="E456">
            <v>0</v>
          </cell>
          <cell r="F456">
            <v>-51181163.289999999</v>
          </cell>
          <cell r="G456">
            <v>-49335418.189999998</v>
          </cell>
          <cell r="H456">
            <v>-49905789.520000003</v>
          </cell>
          <cell r="I456">
            <v>-53441283.30049751</v>
          </cell>
          <cell r="J456">
            <v>-51261115.876517415</v>
          </cell>
          <cell r="K456">
            <v>-62887091.318943776</v>
          </cell>
          <cell r="L456">
            <v>-50085851.084380731</v>
          </cell>
          <cell r="M456">
            <v>-65655078.020685047</v>
          </cell>
          <cell r="N456">
            <v>-66364495.957591981</v>
          </cell>
          <cell r="O456">
            <v>-167631321.43872911</v>
          </cell>
          <cell r="P456">
            <v>-232408565.7287291</v>
          </cell>
          <cell r="Q456">
            <v>-45787066.940802686</v>
          </cell>
          <cell r="R456">
            <v>0</v>
          </cell>
          <cell r="S456">
            <v>-945944240.66687751</v>
          </cell>
          <cell r="T456">
            <v>0</v>
          </cell>
          <cell r="V456" t="str">
            <v>ok cb dec</v>
          </cell>
          <cell r="W456">
            <v>0</v>
          </cell>
          <cell r="X456">
            <v>0</v>
          </cell>
          <cell r="Y456">
            <v>0</v>
          </cell>
          <cell r="AD456">
            <v>-945944240.66687751</v>
          </cell>
          <cell r="AE456">
            <v>0</v>
          </cell>
        </row>
        <row r="457">
          <cell r="A457" t="str">
            <v>CT D ACQ NET DES FMES</v>
          </cell>
          <cell r="B457">
            <v>0</v>
          </cell>
          <cell r="C457" t="str">
            <v>METTRE LE CUMUL A LA MAIN</v>
          </cell>
          <cell r="D457">
            <v>0</v>
          </cell>
          <cell r="E457">
            <v>0</v>
          </cell>
          <cell r="F457">
            <v>1785.966534622858</v>
          </cell>
          <cell r="G457">
            <v>2365.140447875212</v>
          </cell>
          <cell r="H457">
            <v>2317.4280433649274</v>
          </cell>
          <cell r="I457">
            <v>1570.2740854826973</v>
          </cell>
          <cell r="J457">
            <v>1428.0866463573898</v>
          </cell>
          <cell r="K457">
            <v>1392.3691511175018</v>
          </cell>
          <cell r="L457">
            <v>1341.3743021340588</v>
          </cell>
          <cell r="M457">
            <v>1401.0818863959821</v>
          </cell>
          <cell r="N457">
            <v>1456.1682684240427</v>
          </cell>
          <cell r="O457">
            <v>1610.8493442403533</v>
          </cell>
          <cell r="P457">
            <v>1623.2261411986526</v>
          </cell>
          <cell r="Q457">
            <v>1334.582487198837</v>
          </cell>
          <cell r="R457">
            <v>0</v>
          </cell>
          <cell r="S457">
            <v>1701.0933253883518</v>
          </cell>
          <cell r="T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AD457">
            <v>1641</v>
          </cell>
          <cell r="AE457">
            <v>0</v>
          </cell>
        </row>
        <row r="458">
          <cell r="A458" t="str">
            <v>CT D ACQ BRUT DES FMES</v>
          </cell>
          <cell r="B458">
            <v>0</v>
          </cell>
          <cell r="C458" t="str">
            <v>METTRE LE CUMUL A LA MAIN</v>
          </cell>
          <cell r="D458">
            <v>0</v>
          </cell>
          <cell r="E458">
            <v>0</v>
          </cell>
          <cell r="F458">
            <v>2022.8359515920195</v>
          </cell>
          <cell r="G458">
            <v>2571.570876502361</v>
          </cell>
          <cell r="H458">
            <v>2576.816908058458</v>
          </cell>
          <cell r="I458">
            <v>1786.7246009522855</v>
          </cell>
          <cell r="J458">
            <v>1649.2040922000733</v>
          </cell>
          <cell r="K458">
            <v>1613.1133488193937</v>
          </cell>
          <cell r="L458">
            <v>1548.7344272596431</v>
          </cell>
          <cell r="M458">
            <v>1538.5087730102161</v>
          </cell>
          <cell r="N458">
            <v>1663.9205529994988</v>
          </cell>
          <cell r="O458">
            <v>1810.0354534569467</v>
          </cell>
          <cell r="P458">
            <v>1819.3270630177115</v>
          </cell>
          <cell r="Q458">
            <v>1538.4621920790771</v>
          </cell>
          <cell r="R458">
            <v>0</v>
          </cell>
          <cell r="S458">
            <v>1918.7359042841317</v>
          </cell>
          <cell r="T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AD458">
            <v>1909</v>
          </cell>
          <cell r="AE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AD459">
            <v>0</v>
          </cell>
          <cell r="AE459">
            <v>0</v>
          </cell>
        </row>
        <row r="460">
          <cell r="A460" t="str">
            <v>CASH FLOW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1134722000</v>
          </cell>
          <cell r="G460">
            <v>-698205000</v>
          </cell>
          <cell r="H460">
            <v>-846731000</v>
          </cell>
          <cell r="I460">
            <v>201414000</v>
          </cell>
          <cell r="J460">
            <v>823175000</v>
          </cell>
          <cell r="K460">
            <v>491214000</v>
          </cell>
          <cell r="L460">
            <v>684077000</v>
          </cell>
          <cell r="M460">
            <v>129705000</v>
          </cell>
          <cell r="N460">
            <v>118915000</v>
          </cell>
          <cell r="O460">
            <v>756647000</v>
          </cell>
          <cell r="P460">
            <v>545804000</v>
          </cell>
          <cell r="Q460">
            <v>1246558000</v>
          </cell>
          <cell r="R460">
            <v>0</v>
          </cell>
          <cell r="S460">
            <v>4587295000</v>
          </cell>
          <cell r="T460">
            <v>0</v>
          </cell>
          <cell r="V460" t="str">
            <v>ok cb dec</v>
          </cell>
          <cell r="W460">
            <v>0</v>
          </cell>
          <cell r="X460">
            <v>0</v>
          </cell>
          <cell r="Y460">
            <v>0</v>
          </cell>
          <cell r="AD460" t="str">
            <v>n/d</v>
          </cell>
          <cell r="AE460">
            <v>0</v>
          </cell>
        </row>
        <row r="461">
          <cell r="A461" t="str">
            <v>Endettement net total</v>
          </cell>
          <cell r="B461">
            <v>0</v>
          </cell>
          <cell r="C461">
            <v>0</v>
          </cell>
          <cell r="D461">
            <v>9784632000</v>
          </cell>
          <cell r="E461">
            <v>0</v>
          </cell>
          <cell r="F461">
            <v>10769495000</v>
          </cell>
          <cell r="G461">
            <v>11717846000</v>
          </cell>
          <cell r="H461">
            <v>12120207000</v>
          </cell>
          <cell r="I461">
            <v>12166849000</v>
          </cell>
          <cell r="J461">
            <v>12007186000</v>
          </cell>
          <cell r="K461">
            <v>11568470000</v>
          </cell>
          <cell r="L461">
            <v>0</v>
          </cell>
          <cell r="M461">
            <v>11309000000</v>
          </cell>
          <cell r="N461">
            <v>11160525000</v>
          </cell>
          <cell r="O461">
            <v>10236046000</v>
          </cell>
          <cell r="P461">
            <v>10154000000</v>
          </cell>
          <cell r="Q461">
            <v>9784632000</v>
          </cell>
          <cell r="R461">
            <v>0</v>
          </cell>
          <cell r="S461">
            <v>9784632000</v>
          </cell>
          <cell r="T461">
            <v>0</v>
          </cell>
          <cell r="V461" t="str">
            <v>ok cb dec</v>
          </cell>
          <cell r="W461">
            <v>0</v>
          </cell>
          <cell r="X461">
            <v>0</v>
          </cell>
          <cell r="Y461">
            <v>0</v>
          </cell>
          <cell r="AD461">
            <v>9784632000</v>
          </cell>
          <cell r="AE461">
            <v>0</v>
          </cell>
        </row>
        <row r="462">
          <cell r="A462" t="str">
            <v>cout d'ac abo F/l économique attention chger liaisons cumum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2918.8233664270456</v>
          </cell>
          <cell r="G462">
            <v>1868.5068156788034</v>
          </cell>
          <cell r="H462">
            <v>2400.989312696905</v>
          </cell>
          <cell r="I462">
            <v>2274.7499238399423</v>
          </cell>
          <cell r="J462">
            <v>2068.8124842970019</v>
          </cell>
          <cell r="K462">
            <v>2289.8469028923805</v>
          </cell>
          <cell r="L462">
            <v>1906.3933386384388</v>
          </cell>
          <cell r="M462">
            <v>2116.5697462390285</v>
          </cell>
          <cell r="N462">
            <v>2152.3241591207307</v>
          </cell>
          <cell r="O462">
            <v>2221.4208810422115</v>
          </cell>
          <cell r="P462">
            <v>2245.372265969414</v>
          </cell>
          <cell r="Q462">
            <v>2185.8949003151292</v>
          </cell>
          <cell r="R462">
            <v>0</v>
          </cell>
          <cell r="S462">
            <v>2311.9213649437206</v>
          </cell>
          <cell r="T462">
            <v>0</v>
          </cell>
          <cell r="V462" t="str">
            <v>ok cb dec</v>
          </cell>
          <cell r="W462">
            <v>0</v>
          </cell>
          <cell r="X462">
            <v>0</v>
          </cell>
          <cell r="Y462">
            <v>0</v>
          </cell>
          <cell r="AD462">
            <v>0</v>
          </cell>
          <cell r="AE462">
            <v>0</v>
          </cell>
        </row>
        <row r="463">
          <cell r="A463" t="str">
            <v>cout d'acq PP F/l économique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969.36075302945846</v>
          </cell>
          <cell r="G463">
            <v>828.74520718868825</v>
          </cell>
          <cell r="H463">
            <v>823.37707720570791</v>
          </cell>
          <cell r="I463">
            <v>818.77943120883458</v>
          </cell>
          <cell r="J463">
            <v>727.55355604701174</v>
          </cell>
          <cell r="K463">
            <v>952.91589522655477</v>
          </cell>
          <cell r="L463">
            <v>709.91496326184665</v>
          </cell>
          <cell r="M463">
            <v>722.89324330618001</v>
          </cell>
          <cell r="N463">
            <v>622.24548792316523</v>
          </cell>
          <cell r="O463">
            <v>805.73364081803095</v>
          </cell>
          <cell r="P463">
            <v>1060.3154083024122</v>
          </cell>
          <cell r="Q463">
            <v>827.93107340308734</v>
          </cell>
          <cell r="R463">
            <v>0</v>
          </cell>
          <cell r="S463">
            <v>833.4915344038003</v>
          </cell>
          <cell r="T463">
            <v>0</v>
          </cell>
          <cell r="V463" t="str">
            <v>ok cb dec</v>
          </cell>
          <cell r="W463">
            <v>0</v>
          </cell>
          <cell r="X463">
            <v>0</v>
          </cell>
          <cell r="Y463">
            <v>0</v>
          </cell>
          <cell r="AD463">
            <v>0</v>
          </cell>
          <cell r="AE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AD464">
            <v>0</v>
          </cell>
          <cell r="AE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AD465">
            <v>0</v>
          </cell>
          <cell r="AE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AD466">
            <v>0</v>
          </cell>
          <cell r="AE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AD467">
            <v>0</v>
          </cell>
          <cell r="AE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AD468">
            <v>0</v>
          </cell>
          <cell r="AE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AD469">
            <v>0</v>
          </cell>
          <cell r="AE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AD470">
            <v>0</v>
          </cell>
          <cell r="AE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AD471">
            <v>0</v>
          </cell>
          <cell r="AE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AD472">
            <v>0</v>
          </cell>
          <cell r="AE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AD473">
            <v>0</v>
          </cell>
          <cell r="AE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AD474">
            <v>0</v>
          </cell>
          <cell r="AE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AD475">
            <v>0</v>
          </cell>
          <cell r="AE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AD476">
            <v>0</v>
          </cell>
          <cell r="AE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AD477">
            <v>0</v>
          </cell>
          <cell r="AE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AD478">
            <v>0</v>
          </cell>
          <cell r="AE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AD479">
            <v>0</v>
          </cell>
          <cell r="AE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AD480">
            <v>0</v>
          </cell>
          <cell r="AE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AD481">
            <v>0</v>
          </cell>
          <cell r="AE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AD482">
            <v>0</v>
          </cell>
          <cell r="AE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AD483">
            <v>0</v>
          </cell>
          <cell r="AE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AD484">
            <v>0</v>
          </cell>
          <cell r="AE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AD485">
            <v>0</v>
          </cell>
          <cell r="A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AD486">
            <v>0</v>
          </cell>
          <cell r="A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AD487">
            <v>0</v>
          </cell>
          <cell r="A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AD488">
            <v>0</v>
          </cell>
          <cell r="A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AD489">
            <v>0</v>
          </cell>
          <cell r="A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D490">
            <v>0</v>
          </cell>
          <cell r="A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AD491">
            <v>0</v>
          </cell>
          <cell r="A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AD492">
            <v>0</v>
          </cell>
          <cell r="A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D493">
            <v>0</v>
          </cell>
          <cell r="A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AD494">
            <v>0</v>
          </cell>
          <cell r="A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AD495">
            <v>0</v>
          </cell>
          <cell r="A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AD496">
            <v>0</v>
          </cell>
          <cell r="A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AD497">
            <v>0</v>
          </cell>
          <cell r="A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AD498">
            <v>0</v>
          </cell>
          <cell r="A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AD499">
            <v>0</v>
          </cell>
          <cell r="A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D500">
            <v>0</v>
          </cell>
          <cell r="A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D501">
            <v>0</v>
          </cell>
          <cell r="A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AD502">
            <v>0</v>
          </cell>
          <cell r="A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D503">
            <v>0</v>
          </cell>
          <cell r="A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D504">
            <v>0</v>
          </cell>
          <cell r="A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D505">
            <v>0</v>
          </cell>
          <cell r="A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AD506">
            <v>0</v>
          </cell>
          <cell r="A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AD507">
            <v>0</v>
          </cell>
          <cell r="A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D508">
            <v>0</v>
          </cell>
          <cell r="A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D509">
            <v>0</v>
          </cell>
          <cell r="A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AD510">
            <v>0</v>
          </cell>
          <cell r="A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AD511">
            <v>0</v>
          </cell>
          <cell r="A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AD512">
            <v>0</v>
          </cell>
          <cell r="A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AD513">
            <v>0</v>
          </cell>
          <cell r="A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AD514">
            <v>0</v>
          </cell>
          <cell r="A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AD515">
            <v>0</v>
          </cell>
          <cell r="A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AD516">
            <v>0</v>
          </cell>
          <cell r="A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AD517">
            <v>0</v>
          </cell>
          <cell r="A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AD518">
            <v>0</v>
          </cell>
          <cell r="A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AD519">
            <v>0</v>
          </cell>
          <cell r="A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AD520">
            <v>0</v>
          </cell>
          <cell r="A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AD521">
            <v>0</v>
          </cell>
          <cell r="A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AD522">
            <v>0</v>
          </cell>
          <cell r="A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AD523">
            <v>0</v>
          </cell>
          <cell r="A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AD524">
            <v>0</v>
          </cell>
          <cell r="A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AD525">
            <v>0</v>
          </cell>
          <cell r="A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AD526">
            <v>0</v>
          </cell>
          <cell r="A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AD527">
            <v>0</v>
          </cell>
          <cell r="A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AD528">
            <v>0</v>
          </cell>
          <cell r="A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AD529">
            <v>0</v>
          </cell>
          <cell r="A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AD530">
            <v>0</v>
          </cell>
          <cell r="A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AD531">
            <v>0</v>
          </cell>
          <cell r="A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AD532">
            <v>0</v>
          </cell>
          <cell r="A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AD533">
            <v>0</v>
          </cell>
          <cell r="A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AD534">
            <v>0</v>
          </cell>
          <cell r="A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AD535">
            <v>0</v>
          </cell>
          <cell r="A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AD536">
            <v>0</v>
          </cell>
          <cell r="A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AD537">
            <v>0</v>
          </cell>
          <cell r="A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AD538">
            <v>0</v>
          </cell>
          <cell r="A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AD539">
            <v>0</v>
          </cell>
          <cell r="A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AD540">
            <v>0</v>
          </cell>
          <cell r="A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AD541">
            <v>0</v>
          </cell>
          <cell r="A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AD542">
            <v>0</v>
          </cell>
          <cell r="A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AD543">
            <v>0</v>
          </cell>
          <cell r="A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AD544">
            <v>0</v>
          </cell>
          <cell r="A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AD545">
            <v>0</v>
          </cell>
          <cell r="A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AD546">
            <v>0</v>
          </cell>
          <cell r="A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AD547">
            <v>0</v>
          </cell>
          <cell r="AE547">
            <v>0</v>
          </cell>
        </row>
        <row r="548">
          <cell r="A548" t="str">
            <v>P1 P2 P3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D548">
            <v>0</v>
          </cell>
          <cell r="AE548">
            <v>0</v>
          </cell>
        </row>
        <row r="549">
          <cell r="A549">
            <v>0</v>
          </cell>
          <cell r="B549" t="str">
            <v>Poids de P1 dans le parc</v>
          </cell>
          <cell r="C549">
            <v>0</v>
          </cell>
          <cell r="D549">
            <v>0</v>
          </cell>
          <cell r="E549">
            <v>0</v>
          </cell>
          <cell r="F549">
            <v>0.6394729968502727</v>
          </cell>
          <cell r="G549">
            <v>0.63522443660256356</v>
          </cell>
          <cell r="H549">
            <v>0.62183661328428474</v>
          </cell>
          <cell r="I549">
            <v>0.60390357932499339</v>
          </cell>
          <cell r="J549">
            <v>0.58694449205657695</v>
          </cell>
          <cell r="K549">
            <v>0.56109956030852148</v>
          </cell>
          <cell r="L549">
            <v>0.53418051682995793</v>
          </cell>
          <cell r="M549">
            <v>0.52115350261667559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 t="str">
            <v>n.d.</v>
          </cell>
          <cell r="T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AD549" t="str">
            <v>n.d.</v>
          </cell>
          <cell r="AE549">
            <v>0</v>
          </cell>
        </row>
        <row r="550">
          <cell r="A550">
            <v>0</v>
          </cell>
          <cell r="B550" t="str">
            <v>Poids de P2 dans le parc</v>
          </cell>
          <cell r="C550">
            <v>0</v>
          </cell>
          <cell r="D550">
            <v>0</v>
          </cell>
          <cell r="E550">
            <v>0</v>
          </cell>
          <cell r="F550">
            <v>0.15399140768580732</v>
          </cell>
          <cell r="G550">
            <v>0.14184443239058891</v>
          </cell>
          <cell r="H550">
            <v>0.10205692224918073</v>
          </cell>
          <cell r="I550">
            <v>9.8243190972780919E-2</v>
          </cell>
          <cell r="J550">
            <v>0.10000920538449976</v>
          </cell>
          <cell r="K550">
            <v>0.11326130749581596</v>
          </cell>
          <cell r="L550">
            <v>0.12385824467607173</v>
          </cell>
          <cell r="M550">
            <v>0.11836933406313303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 t="str">
            <v>n.d.</v>
          </cell>
          <cell r="T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AD550" t="str">
            <v>n.d.</v>
          </cell>
          <cell r="AE550">
            <v>0</v>
          </cell>
        </row>
        <row r="551">
          <cell r="A551">
            <v>0</v>
          </cell>
          <cell r="B551" t="str">
            <v>Poids de P3 dans le parc</v>
          </cell>
          <cell r="C551">
            <v>0</v>
          </cell>
          <cell r="D551">
            <v>0</v>
          </cell>
          <cell r="E551">
            <v>0</v>
          </cell>
          <cell r="F551">
            <v>0.37258685387747381</v>
          </cell>
          <cell r="G551">
            <v>0.37137103898505619</v>
          </cell>
          <cell r="H551">
            <v>0.41830197843547418</v>
          </cell>
          <cell r="I551">
            <v>0.4317520714941695</v>
          </cell>
          <cell r="J551">
            <v>0.44050362845919055</v>
          </cell>
          <cell r="K551">
            <v>0.44585545282236594</v>
          </cell>
          <cell r="L551">
            <v>0.45258647707645411</v>
          </cell>
          <cell r="M551">
            <v>0.46633716908162837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 t="str">
            <v>n.d.</v>
          </cell>
          <cell r="T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AD551" t="str">
            <v>n.d.</v>
          </cell>
          <cell r="A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AD552">
            <v>0</v>
          </cell>
          <cell r="AE552">
            <v>0</v>
          </cell>
        </row>
        <row r="553">
          <cell r="A553">
            <v>0</v>
          </cell>
          <cell r="B553" t="str">
            <v>Taux d'attrition P1</v>
          </cell>
          <cell r="C553">
            <v>0</v>
          </cell>
          <cell r="D553">
            <v>0</v>
          </cell>
          <cell r="E553">
            <v>0</v>
          </cell>
          <cell r="F553">
            <v>7.7370161199849258E-3</v>
          </cell>
          <cell r="G553">
            <v>5.9907069366080317E-3</v>
          </cell>
          <cell r="H553">
            <v>9.597042863463124E-3</v>
          </cell>
          <cell r="I553">
            <v>8.7768358430572475E-3</v>
          </cell>
          <cell r="J553">
            <v>7.6465816949127675E-3</v>
          </cell>
          <cell r="K553">
            <v>5.3742535509399671E-3</v>
          </cell>
          <cell r="L553">
            <v>5.8115618217175419E-3</v>
          </cell>
          <cell r="M553">
            <v>5.3797490843363743E-3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 t="str">
            <v>n.d.</v>
          </cell>
          <cell r="T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AD553" t="str">
            <v>n.d.</v>
          </cell>
          <cell r="AE553">
            <v>0</v>
          </cell>
        </row>
        <row r="554">
          <cell r="A554">
            <v>0</v>
          </cell>
          <cell r="B554" t="str">
            <v>Taux d'attrition P2</v>
          </cell>
          <cell r="C554">
            <v>0</v>
          </cell>
          <cell r="D554">
            <v>0</v>
          </cell>
          <cell r="E554">
            <v>0</v>
          </cell>
          <cell r="F554">
            <v>0.13494058386911337</v>
          </cell>
          <cell r="G554">
            <v>0.1059867668001942</v>
          </cell>
          <cell r="H554">
            <v>8.1586976604947972E-2</v>
          </cell>
          <cell r="I554">
            <v>7.1386975263112509E-2</v>
          </cell>
          <cell r="J554">
            <v>6.5073459283499807E-2</v>
          </cell>
          <cell r="K554">
            <v>4.6223927162557958E-2</v>
          </cell>
          <cell r="L554">
            <v>4.8706902276250026E-2</v>
          </cell>
          <cell r="M554">
            <v>4.2607003603427326E-2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 t="str">
            <v>n.d.</v>
          </cell>
          <cell r="T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AD554" t="str">
            <v>n.d.</v>
          </cell>
          <cell r="AE554">
            <v>0</v>
          </cell>
        </row>
        <row r="555">
          <cell r="A555">
            <v>0</v>
          </cell>
          <cell r="B555" t="str">
            <v>Taux d'attrition P3</v>
          </cell>
          <cell r="C555">
            <v>0</v>
          </cell>
          <cell r="D555">
            <v>0</v>
          </cell>
          <cell r="E555">
            <v>0</v>
          </cell>
          <cell r="F555">
            <v>6.1797774193998622E-2</v>
          </cell>
          <cell r="G555">
            <v>4.5656775085309492E-2</v>
          </cell>
          <cell r="H555">
            <v>4.372045524126382E-2</v>
          </cell>
          <cell r="I555">
            <v>3.836844381671034E-2</v>
          </cell>
          <cell r="J555">
            <v>3.5426825681170095E-2</v>
          </cell>
          <cell r="K555">
            <v>2.5269983877001814E-2</v>
          </cell>
          <cell r="L555">
            <v>2.6612753265906362E-2</v>
          </cell>
          <cell r="M555">
            <v>2.3311340564219636E-2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 t="str">
            <v>n.d.</v>
          </cell>
          <cell r="T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AD555" t="str">
            <v>n.d.</v>
          </cell>
          <cell r="A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AD556">
            <v>0</v>
          </cell>
          <cell r="AE556">
            <v>0</v>
          </cell>
        </row>
        <row r="557">
          <cell r="A557">
            <v>0</v>
          </cell>
          <cell r="B557" t="str">
            <v>Résiliations PNC</v>
          </cell>
          <cell r="C557">
            <v>0</v>
          </cell>
          <cell r="D557">
            <v>369527</v>
          </cell>
          <cell r="E557">
            <v>0</v>
          </cell>
          <cell r="F557">
            <v>71718</v>
          </cell>
          <cell r="G557">
            <v>58172</v>
          </cell>
          <cell r="H557">
            <v>53022</v>
          </cell>
          <cell r="I557">
            <v>48950</v>
          </cell>
          <cell r="J557">
            <v>72236</v>
          </cell>
          <cell r="K557">
            <v>6542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369527</v>
          </cell>
          <cell r="T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AD557">
            <v>369527</v>
          </cell>
          <cell r="AE557">
            <v>0</v>
          </cell>
        </row>
        <row r="558">
          <cell r="A558">
            <v>0</v>
          </cell>
          <cell r="B558" t="str">
            <v>Parc moyen PNC</v>
          </cell>
          <cell r="C558">
            <v>0</v>
          </cell>
          <cell r="D558">
            <v>14309369</v>
          </cell>
          <cell r="E558">
            <v>0</v>
          </cell>
          <cell r="F558">
            <v>2807863</v>
          </cell>
          <cell r="G558">
            <v>2804938</v>
          </cell>
          <cell r="H558">
            <v>2766843</v>
          </cell>
          <cell r="I558">
            <v>2797647.5</v>
          </cell>
          <cell r="J558">
            <v>2843184.5</v>
          </cell>
          <cell r="K558">
            <v>288893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4309369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AD558">
            <v>14309369</v>
          </cell>
          <cell r="AE558">
            <v>0</v>
          </cell>
        </row>
        <row r="559">
          <cell r="A559">
            <v>0</v>
          </cell>
          <cell r="B559" t="str">
            <v>Taux de réabonnement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AD559">
            <v>0</v>
          </cell>
          <cell r="AE559">
            <v>0</v>
          </cell>
        </row>
        <row r="560">
          <cell r="A560">
            <v>0</v>
          </cell>
          <cell r="B560" t="str">
            <v>verif avec cr2000 écart = emedia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4468999.9999998808</v>
          </cell>
          <cell r="I560">
            <v>-1036999.9999999404</v>
          </cell>
          <cell r="J560">
            <v>713000.0000000596</v>
          </cell>
          <cell r="K560">
            <v>741000.00000011921</v>
          </cell>
          <cell r="L560">
            <v>747000</v>
          </cell>
          <cell r="M560">
            <v>723000</v>
          </cell>
          <cell r="N560">
            <v>704000</v>
          </cell>
          <cell r="O560">
            <v>463000</v>
          </cell>
          <cell r="P560">
            <v>615000</v>
          </cell>
          <cell r="Q560">
            <v>724000</v>
          </cell>
          <cell r="R560">
            <v>0</v>
          </cell>
          <cell r="S560">
            <v>8862000.0000001192</v>
          </cell>
          <cell r="T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AD560">
            <v>0</v>
          </cell>
          <cell r="AE560">
            <v>0</v>
          </cell>
        </row>
        <row r="561">
          <cell r="A561" t="str">
            <v>Coût d'acquisition comptable</v>
          </cell>
          <cell r="B561">
            <v>0</v>
          </cell>
          <cell r="C561">
            <v>0</v>
          </cell>
          <cell r="D561">
            <v>7314992193.5888567</v>
          </cell>
          <cell r="E561">
            <v>0</v>
          </cell>
          <cell r="F561">
            <v>1201417901.8742621</v>
          </cell>
          <cell r="G561">
            <v>664758199.98204637</v>
          </cell>
          <cell r="H561">
            <v>695764737.61988783</v>
          </cell>
          <cell r="I561">
            <v>409204956.20278215</v>
          </cell>
          <cell r="J561">
            <v>489785549.5180763</v>
          </cell>
          <cell r="K561">
            <v>482102508.70943618</v>
          </cell>
          <cell r="L561">
            <v>429666188.22468877</v>
          </cell>
          <cell r="M561">
            <v>365745462.78085887</v>
          </cell>
          <cell r="N561">
            <v>469582901.59119964</v>
          </cell>
          <cell r="O561">
            <v>530865752.72867692</v>
          </cell>
          <cell r="P561">
            <v>551870713.68176842</v>
          </cell>
          <cell r="Q561">
            <v>1024227320.6751728</v>
          </cell>
          <cell r="R561">
            <v>0</v>
          </cell>
          <cell r="S561">
            <v>7362267193.5888557</v>
          </cell>
          <cell r="T561">
            <v>0</v>
          </cell>
          <cell r="V561" t="str">
            <v>vu cb dec</v>
          </cell>
          <cell r="W561">
            <v>0</v>
          </cell>
          <cell r="X561">
            <v>0</v>
          </cell>
          <cell r="Y561">
            <v>0</v>
          </cell>
          <cell r="AD561">
            <v>7314992193.5888567</v>
          </cell>
          <cell r="AE561">
            <v>0</v>
          </cell>
        </row>
        <row r="562">
          <cell r="A562">
            <v>0</v>
          </cell>
          <cell r="B562" t="str">
            <v>CA MES</v>
          </cell>
          <cell r="C562">
            <v>0</v>
          </cell>
          <cell r="D562">
            <v>960871644.48610282</v>
          </cell>
          <cell r="E562">
            <v>0</v>
          </cell>
          <cell r="F562">
            <v>159341819.92573798</v>
          </cell>
          <cell r="G562">
            <v>58020368.422089569</v>
          </cell>
          <cell r="H562">
            <v>77376476.504674345</v>
          </cell>
          <cell r="I562">
            <v>56548779.419007257</v>
          </cell>
          <cell r="J562">
            <v>75725428.325406298</v>
          </cell>
          <cell r="K562">
            <v>76314359.564311773</v>
          </cell>
          <cell r="L562">
            <v>66305680.970281929</v>
          </cell>
          <cell r="M562">
            <v>35803689.342719734</v>
          </cell>
          <cell r="N562">
            <v>66895196.871873967</v>
          </cell>
          <cell r="O562">
            <v>65585810.99563849</v>
          </cell>
          <cell r="P562">
            <v>66596853.554361515</v>
          </cell>
          <cell r="Q562">
            <v>156357180.59</v>
          </cell>
          <cell r="R562">
            <v>0</v>
          </cell>
          <cell r="S562">
            <v>960871644.48610282</v>
          </cell>
          <cell r="T562">
            <v>0</v>
          </cell>
          <cell r="V562" t="str">
            <v>vu cb dec</v>
          </cell>
          <cell r="W562">
            <v>0</v>
          </cell>
          <cell r="X562">
            <v>0</v>
          </cell>
          <cell r="Y562">
            <v>0</v>
          </cell>
          <cell r="AD562">
            <v>960871644.48610282</v>
          </cell>
          <cell r="AE562">
            <v>0</v>
          </cell>
        </row>
        <row r="563">
          <cell r="A563">
            <v>0</v>
          </cell>
          <cell r="B563" t="str">
            <v>Marge produit</v>
          </cell>
          <cell r="C563">
            <v>0</v>
          </cell>
          <cell r="D563">
            <v>-78841815.360000014</v>
          </cell>
          <cell r="E563">
            <v>0</v>
          </cell>
          <cell r="F563">
            <v>0</v>
          </cell>
          <cell r="G563">
            <v>-12395190.399999963</v>
          </cell>
          <cell r="H563">
            <v>-22118624.960000046</v>
          </cell>
          <cell r="I563">
            <v>-5222000</v>
          </cell>
          <cell r="J563">
            <v>5775000</v>
          </cell>
          <cell r="K563">
            <v>-3696000</v>
          </cell>
          <cell r="L563">
            <v>-5976000</v>
          </cell>
          <cell r="M563">
            <v>-27571000</v>
          </cell>
          <cell r="N563">
            <v>-15068000</v>
          </cell>
          <cell r="O563">
            <v>-10013000</v>
          </cell>
          <cell r="P563">
            <v>-12172000</v>
          </cell>
          <cell r="Q563">
            <v>29615000</v>
          </cell>
          <cell r="R563">
            <v>0</v>
          </cell>
          <cell r="S563">
            <v>-78841815.360000014</v>
          </cell>
          <cell r="T563">
            <v>0</v>
          </cell>
          <cell r="V563" t="str">
            <v>vu cb dec</v>
          </cell>
          <cell r="W563">
            <v>0</v>
          </cell>
          <cell r="X563">
            <v>0</v>
          </cell>
          <cell r="Y563">
            <v>0</v>
          </cell>
          <cell r="AD563">
            <v>-78841815.360000014</v>
          </cell>
          <cell r="AE563">
            <v>0</v>
          </cell>
        </row>
        <row r="564">
          <cell r="A564">
            <v>0</v>
          </cell>
          <cell r="B564" t="str">
            <v>Promos et Avantages</v>
          </cell>
          <cell r="C564">
            <v>0</v>
          </cell>
          <cell r="D564">
            <v>-2595579022.7149591</v>
          </cell>
          <cell r="E564">
            <v>0</v>
          </cell>
          <cell r="F564">
            <v>-561670721.80000007</v>
          </cell>
          <cell r="G564">
            <v>-335380378.00413603</v>
          </cell>
          <cell r="H564">
            <v>-234697589.16456217</v>
          </cell>
          <cell r="I564">
            <v>-158777735.6217894</v>
          </cell>
          <cell r="J564">
            <v>-164831977.84348258</v>
          </cell>
          <cell r="K564">
            <v>-165532868.27374792</v>
          </cell>
          <cell r="L564">
            <v>-147290869.1949707</v>
          </cell>
          <cell r="M564">
            <v>-108541152.12357861</v>
          </cell>
          <cell r="N564">
            <v>-133574098.46307361</v>
          </cell>
          <cell r="O564">
            <v>-128473563.72431538</v>
          </cell>
          <cell r="P564">
            <v>-161064567.23612988</v>
          </cell>
          <cell r="Q564">
            <v>-295743501.26517284</v>
          </cell>
          <cell r="R564">
            <v>0</v>
          </cell>
          <cell r="S564">
            <v>-2595579022.7149591</v>
          </cell>
          <cell r="T564">
            <v>0</v>
          </cell>
          <cell r="V564" t="str">
            <v>vu cb dec</v>
          </cell>
          <cell r="W564">
            <v>0</v>
          </cell>
          <cell r="X564">
            <v>0</v>
          </cell>
          <cell r="Y564">
            <v>0</v>
          </cell>
          <cell r="AD564">
            <v>-2595579022.7149591</v>
          </cell>
          <cell r="AE564">
            <v>0</v>
          </cell>
        </row>
        <row r="565">
          <cell r="A565">
            <v>0</v>
          </cell>
          <cell r="B565" t="str">
            <v>Logistique</v>
          </cell>
          <cell r="C565">
            <v>0</v>
          </cell>
          <cell r="D565">
            <v>-202123000</v>
          </cell>
          <cell r="E565">
            <v>0</v>
          </cell>
          <cell r="F565">
            <v>-23636000</v>
          </cell>
          <cell r="G565">
            <v>-8338000</v>
          </cell>
          <cell r="H565">
            <v>-18651000</v>
          </cell>
          <cell r="I565">
            <v>-15646000</v>
          </cell>
          <cell r="J565">
            <v>-14110000</v>
          </cell>
          <cell r="K565">
            <v>-14416000</v>
          </cell>
          <cell r="L565">
            <v>-14037000</v>
          </cell>
          <cell r="M565">
            <v>-11215000</v>
          </cell>
          <cell r="N565">
            <v>-20288000</v>
          </cell>
          <cell r="O565">
            <v>-25199000</v>
          </cell>
          <cell r="P565">
            <v>-17373000</v>
          </cell>
          <cell r="Q565">
            <v>-19214000</v>
          </cell>
          <cell r="R565">
            <v>0</v>
          </cell>
          <cell r="S565">
            <v>-202123000</v>
          </cell>
          <cell r="T565">
            <v>0</v>
          </cell>
          <cell r="V565" t="str">
            <v>vu cb dec</v>
          </cell>
          <cell r="W565">
            <v>0</v>
          </cell>
          <cell r="X565">
            <v>0</v>
          </cell>
          <cell r="Y565">
            <v>0</v>
          </cell>
          <cell r="AD565">
            <v>-202123000</v>
          </cell>
          <cell r="AE565">
            <v>0</v>
          </cell>
        </row>
        <row r="566">
          <cell r="A566">
            <v>0</v>
          </cell>
          <cell r="B566" t="str">
            <v>Ventes directes</v>
          </cell>
          <cell r="C566" t="str">
            <v>ANNULER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V566" t="str">
            <v>vu cb dec</v>
          </cell>
          <cell r="W566">
            <v>0</v>
          </cell>
          <cell r="X566">
            <v>0</v>
          </cell>
          <cell r="Y566">
            <v>0</v>
          </cell>
          <cell r="AD566">
            <v>0</v>
          </cell>
          <cell r="AE566">
            <v>0</v>
          </cell>
        </row>
        <row r="567">
          <cell r="A567">
            <v>0</v>
          </cell>
          <cell r="B567" t="str">
            <v>Actions et force de vente (hors logistique et partie fidé des VD)</v>
          </cell>
          <cell r="C567">
            <v>0</v>
          </cell>
          <cell r="D567">
            <v>-669153000</v>
          </cell>
          <cell r="E567">
            <v>0</v>
          </cell>
          <cell r="F567">
            <v>-43966000</v>
          </cell>
          <cell r="G567">
            <v>-43021000</v>
          </cell>
          <cell r="H567">
            <v>-56109000</v>
          </cell>
          <cell r="I567">
            <v>-53460000</v>
          </cell>
          <cell r="J567">
            <v>-50379000</v>
          </cell>
          <cell r="K567">
            <v>-60978000</v>
          </cell>
          <cell r="L567">
            <v>-43183000</v>
          </cell>
          <cell r="M567">
            <v>-42648000</v>
          </cell>
          <cell r="N567">
            <v>-49057000</v>
          </cell>
          <cell r="O567">
            <v>-42447000</v>
          </cell>
          <cell r="P567">
            <v>-69780000</v>
          </cell>
          <cell r="Q567">
            <v>-114125000</v>
          </cell>
          <cell r="R567">
            <v>0</v>
          </cell>
          <cell r="S567">
            <v>-669153000</v>
          </cell>
          <cell r="T567">
            <v>0</v>
          </cell>
          <cell r="V567" t="str">
            <v>vu cb dec</v>
          </cell>
          <cell r="W567">
            <v>0</v>
          </cell>
          <cell r="X567">
            <v>0</v>
          </cell>
          <cell r="Y567">
            <v>0</v>
          </cell>
          <cell r="AD567">
            <v>-669153000</v>
          </cell>
          <cell r="AE567">
            <v>0</v>
          </cell>
        </row>
        <row r="568">
          <cell r="A568">
            <v>0</v>
          </cell>
          <cell r="B568" t="str">
            <v>Rém distrib d'acquisition</v>
          </cell>
          <cell r="C568">
            <v>0</v>
          </cell>
          <cell r="D568">
            <v>-4172216000</v>
          </cell>
          <cell r="E568">
            <v>0</v>
          </cell>
          <cell r="F568">
            <v>-675605000</v>
          </cell>
          <cell r="G568">
            <v>-288720000</v>
          </cell>
          <cell r="H568">
            <v>-421535000</v>
          </cell>
          <cell r="I568">
            <v>-204409000</v>
          </cell>
          <cell r="J568">
            <v>-277543000</v>
          </cell>
          <cell r="K568">
            <v>-230586000</v>
          </cell>
          <cell r="L568">
            <v>-257308000</v>
          </cell>
          <cell r="M568">
            <v>-175940000</v>
          </cell>
          <cell r="N568">
            <v>-286088000</v>
          </cell>
          <cell r="O568">
            <v>-336143000</v>
          </cell>
          <cell r="P568">
            <v>-327057000</v>
          </cell>
          <cell r="Q568">
            <v>-691282000</v>
          </cell>
          <cell r="R568">
            <v>0</v>
          </cell>
          <cell r="S568">
            <v>-4172216000</v>
          </cell>
          <cell r="T568">
            <v>0</v>
          </cell>
          <cell r="V568" t="str">
            <v>vu cb dec</v>
          </cell>
          <cell r="W568">
            <v>0</v>
          </cell>
          <cell r="X568">
            <v>0</v>
          </cell>
          <cell r="Y568">
            <v>0</v>
          </cell>
          <cell r="AD568">
            <v>-4172216000</v>
          </cell>
          <cell r="AE568">
            <v>0</v>
          </cell>
        </row>
        <row r="569">
          <cell r="A569">
            <v>0</v>
          </cell>
          <cell r="B569" t="str">
            <v>Marketing retraité (hors e media + mkt direct))+retraitement fidé</v>
          </cell>
          <cell r="C569">
            <v>0</v>
          </cell>
          <cell r="D569">
            <v>-557951000</v>
          </cell>
          <cell r="E569">
            <v>0</v>
          </cell>
          <cell r="F569">
            <v>-55882000</v>
          </cell>
          <cell r="G569">
            <v>-34924000</v>
          </cell>
          <cell r="H569">
            <v>-20030000</v>
          </cell>
          <cell r="I569">
            <v>-28239000</v>
          </cell>
          <cell r="J569">
            <v>-64422000</v>
          </cell>
          <cell r="K569">
            <v>-83208000</v>
          </cell>
          <cell r="L569">
            <v>-28177000</v>
          </cell>
          <cell r="M569">
            <v>-35634000</v>
          </cell>
          <cell r="N569">
            <v>-32403000</v>
          </cell>
          <cell r="O569">
            <v>-54176000</v>
          </cell>
          <cell r="P569">
            <v>-31021000</v>
          </cell>
          <cell r="Q569">
            <v>-89835000</v>
          </cell>
          <cell r="R569">
            <v>0</v>
          </cell>
          <cell r="S569">
            <v>-557951000</v>
          </cell>
          <cell r="T569">
            <v>0</v>
          </cell>
          <cell r="V569" t="str">
            <v>vu cb dec</v>
          </cell>
          <cell r="W569">
            <v>0</v>
          </cell>
          <cell r="X569">
            <v>0</v>
          </cell>
          <cell r="Y569">
            <v>0</v>
          </cell>
          <cell r="AD569">
            <v>-557951000</v>
          </cell>
          <cell r="AE569">
            <v>0</v>
          </cell>
        </row>
        <row r="570">
          <cell r="A570">
            <v>0</v>
          </cell>
          <cell r="B570" t="str">
            <v>Marketing direct</v>
          </cell>
          <cell r="C570">
            <v>0</v>
          </cell>
          <cell r="D570">
            <v>-47275000</v>
          </cell>
          <cell r="E570">
            <v>0</v>
          </cell>
          <cell r="F570">
            <v>0</v>
          </cell>
          <cell r="G570">
            <v>-5351000</v>
          </cell>
          <cell r="H570">
            <v>-1188000</v>
          </cell>
          <cell r="I570">
            <v>-631000</v>
          </cell>
          <cell r="J570">
            <v>-5884000</v>
          </cell>
          <cell r="K570">
            <v>-5765000</v>
          </cell>
          <cell r="L570">
            <v>-2136000</v>
          </cell>
          <cell r="M570">
            <v>-3174000</v>
          </cell>
          <cell r="N570">
            <v>-1940000</v>
          </cell>
          <cell r="O570">
            <v>-2019000</v>
          </cell>
          <cell r="P570">
            <v>-15711000</v>
          </cell>
          <cell r="Q570">
            <v>-3476000</v>
          </cell>
          <cell r="R570">
            <v>0</v>
          </cell>
          <cell r="S570">
            <v>-47275000</v>
          </cell>
          <cell r="T570">
            <v>0</v>
          </cell>
          <cell r="V570" t="str">
            <v>vu cb dec</v>
          </cell>
          <cell r="W570">
            <v>0</v>
          </cell>
          <cell r="X570">
            <v>0</v>
          </cell>
          <cell r="Y570">
            <v>0</v>
          </cell>
          <cell r="AD570">
            <v>0</v>
          </cell>
          <cell r="AE570">
            <v>0</v>
          </cell>
        </row>
        <row r="571">
          <cell r="A571" t="str">
            <v>Population francaise</v>
          </cell>
          <cell r="B571">
            <v>0</v>
          </cell>
          <cell r="C571">
            <v>0</v>
          </cell>
          <cell r="D571">
            <v>60082000</v>
          </cell>
          <cell r="E571">
            <v>0</v>
          </cell>
          <cell r="F571">
            <v>60082000</v>
          </cell>
          <cell r="G571">
            <v>60082000</v>
          </cell>
          <cell r="H571">
            <v>60082000</v>
          </cell>
          <cell r="I571">
            <v>60082000</v>
          </cell>
          <cell r="J571">
            <v>60082000</v>
          </cell>
          <cell r="K571">
            <v>60082000</v>
          </cell>
          <cell r="L571">
            <v>60082000</v>
          </cell>
          <cell r="M571">
            <v>60082000</v>
          </cell>
          <cell r="N571">
            <v>60082000</v>
          </cell>
          <cell r="O571">
            <v>60082000</v>
          </cell>
          <cell r="P571">
            <v>60082000</v>
          </cell>
          <cell r="Q571">
            <v>60082000</v>
          </cell>
          <cell r="R571">
            <v>0</v>
          </cell>
          <cell r="S571">
            <v>60082000</v>
          </cell>
          <cell r="T571">
            <v>0</v>
          </cell>
          <cell r="V571" t="str">
            <v>=ok nov</v>
          </cell>
          <cell r="W571">
            <v>0</v>
          </cell>
          <cell r="X571">
            <v>0</v>
          </cell>
          <cell r="Y571">
            <v>0</v>
          </cell>
          <cell r="AD571">
            <v>60082000</v>
          </cell>
          <cell r="A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AD572">
            <v>0</v>
          </cell>
          <cell r="AE572">
            <v>0</v>
          </cell>
        </row>
        <row r="573">
          <cell r="A573" t="str">
            <v>CA SEF</v>
          </cell>
          <cell r="B573" t="str">
            <v>CA TOTAL</v>
          </cell>
          <cell r="C573">
            <v>0</v>
          </cell>
          <cell r="D573">
            <v>26672230287.951229</v>
          </cell>
          <cell r="E573">
            <v>0</v>
          </cell>
          <cell r="F573">
            <v>2000213098.5890143</v>
          </cell>
          <cell r="G573">
            <v>2172422568.3301148</v>
          </cell>
          <cell r="H573">
            <v>2335017069.4146018</v>
          </cell>
          <cell r="I573">
            <v>2223944206.6516571</v>
          </cell>
          <cell r="J573">
            <v>2289448615.2247086</v>
          </cell>
          <cell r="K573">
            <v>2515286998.1305075</v>
          </cell>
          <cell r="L573">
            <v>2544232908.3006654</v>
          </cell>
          <cell r="M573">
            <v>2557226062.8291845</v>
          </cell>
          <cell r="N573">
            <v>2698076818.0573506</v>
          </cell>
          <cell r="O573">
            <v>2703638027.7763367</v>
          </cell>
          <cell r="P573">
            <v>2632723914.6470895</v>
          </cell>
          <cell r="Q573">
            <v>0</v>
          </cell>
          <cell r="R573">
            <v>0</v>
          </cell>
          <cell r="S573">
            <v>26672230287.951229</v>
          </cell>
          <cell r="T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AD573">
            <v>26672230287.951229</v>
          </cell>
          <cell r="AE573">
            <v>0</v>
          </cell>
        </row>
        <row r="574">
          <cell r="A574">
            <v>0</v>
          </cell>
          <cell r="B574" t="str">
            <v>CA RESEAU</v>
          </cell>
          <cell r="C574">
            <v>0</v>
          </cell>
          <cell r="D574">
            <v>23857968103.31123</v>
          </cell>
          <cell r="E574">
            <v>0</v>
          </cell>
          <cell r="F574">
            <v>1725683723.5490143</v>
          </cell>
          <cell r="G574">
            <v>1841755758.7301149</v>
          </cell>
          <cell r="H574">
            <v>2132560069.4146018</v>
          </cell>
          <cell r="I574">
            <v>2086260206.6516571</v>
          </cell>
          <cell r="J574">
            <v>2117756615.2247086</v>
          </cell>
          <cell r="K574">
            <v>2312270998.1305075</v>
          </cell>
          <cell r="L574">
            <v>2391232908.3006654</v>
          </cell>
          <cell r="M574">
            <v>2314463062.8291845</v>
          </cell>
          <cell r="N574">
            <v>2407407818.0573506</v>
          </cell>
          <cell r="O574">
            <v>2356504027.7763367</v>
          </cell>
          <cell r="P574">
            <v>2172072914.6470895</v>
          </cell>
          <cell r="Q574">
            <v>0</v>
          </cell>
          <cell r="R574">
            <v>0</v>
          </cell>
          <cell r="S574">
            <v>23857968103.31123</v>
          </cell>
          <cell r="T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AD574">
            <v>23857968103.31123</v>
          </cell>
          <cell r="AE574">
            <v>0</v>
          </cell>
        </row>
        <row r="575">
          <cell r="A575">
            <v>0</v>
          </cell>
          <cell r="B575" t="str">
            <v>Frais MES</v>
          </cell>
          <cell r="C575">
            <v>0</v>
          </cell>
          <cell r="D575">
            <v>804514463.89610279</v>
          </cell>
          <cell r="E575">
            <v>0</v>
          </cell>
          <cell r="F575">
            <v>159341819.92573798</v>
          </cell>
          <cell r="G575">
            <v>58020368.422089569</v>
          </cell>
          <cell r="H575">
            <v>77376476.504674345</v>
          </cell>
          <cell r="I575">
            <v>56548779.419007257</v>
          </cell>
          <cell r="J575">
            <v>75725428.325406298</v>
          </cell>
          <cell r="K575">
            <v>76314359.564311773</v>
          </cell>
          <cell r="L575">
            <v>66305680.970281929</v>
          </cell>
          <cell r="M575">
            <v>35803689.342719734</v>
          </cell>
          <cell r="N575">
            <v>66895196.871873967</v>
          </cell>
          <cell r="O575">
            <v>65585810.99563849</v>
          </cell>
          <cell r="P575">
            <v>66596853.554361515</v>
          </cell>
          <cell r="Q575">
            <v>0</v>
          </cell>
          <cell r="R575">
            <v>0</v>
          </cell>
          <cell r="S575">
            <v>804514463.89610279</v>
          </cell>
          <cell r="T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AD575">
            <v>804514463.89610279</v>
          </cell>
          <cell r="AE575">
            <v>0</v>
          </cell>
        </row>
        <row r="576">
          <cell r="A576">
            <v>0</v>
          </cell>
          <cell r="B576" t="str">
            <v>CA Récurrent avec Rétention et Fidélisation</v>
          </cell>
          <cell r="C576">
            <v>0</v>
          </cell>
          <cell r="D576">
            <v>25353289160.864914</v>
          </cell>
          <cell r="E576">
            <v>0</v>
          </cell>
          <cell r="F576">
            <v>2128012625.4232764</v>
          </cell>
          <cell r="G576">
            <v>2119115768.3121614</v>
          </cell>
          <cell r="H576">
            <v>2289881182.0744896</v>
          </cell>
          <cell r="I576">
            <v>2188489162.8544393</v>
          </cell>
          <cell r="J576">
            <v>2206863164.742785</v>
          </cell>
          <cell r="K576">
            <v>2401489506.8399434</v>
          </cell>
          <cell r="L576">
            <v>2472218096.5253539</v>
          </cell>
          <cell r="M576">
            <v>2387200525.6100435</v>
          </cell>
          <cell r="N576">
            <v>2474086719.6485505</v>
          </cell>
          <cell r="O576">
            <v>2419391780.5050135</v>
          </cell>
          <cell r="P576">
            <v>2266540628.3288579</v>
          </cell>
          <cell r="Q576">
            <v>0</v>
          </cell>
          <cell r="R576">
            <v>0</v>
          </cell>
          <cell r="S576">
            <v>25353289160.864914</v>
          </cell>
          <cell r="T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AD576">
            <v>25353289160.864914</v>
          </cell>
          <cell r="AE576">
            <v>0</v>
          </cell>
        </row>
        <row r="577">
          <cell r="A577">
            <v>0</v>
          </cell>
          <cell r="B577" t="str">
            <v>CA Récurrent hors Rét. et Fid.</v>
          </cell>
          <cell r="C577">
            <v>0</v>
          </cell>
          <cell r="D577">
            <v>26299233401.531792</v>
          </cell>
          <cell r="E577">
            <v>0</v>
          </cell>
          <cell r="F577">
            <v>2179193788.7132764</v>
          </cell>
          <cell r="G577">
            <v>2168451186.5021615</v>
          </cell>
          <cell r="H577">
            <v>2339786971.5944896</v>
          </cell>
          <cell r="I577">
            <v>2241930446.1549368</v>
          </cell>
          <cell r="J577">
            <v>2258124280.6193023</v>
          </cell>
          <cell r="K577">
            <v>2464376598.1588874</v>
          </cell>
          <cell r="L577">
            <v>2522303947.6097345</v>
          </cell>
          <cell r="M577">
            <v>2452855603.6307287</v>
          </cell>
          <cell r="N577">
            <v>2540451215.6061425</v>
          </cell>
          <cell r="O577">
            <v>2587023101.9437428</v>
          </cell>
          <cell r="P577">
            <v>2498949194.0575871</v>
          </cell>
          <cell r="Q577">
            <v>45787066.940802686</v>
          </cell>
          <cell r="R577">
            <v>0</v>
          </cell>
          <cell r="S577">
            <v>26299233401.531792</v>
          </cell>
          <cell r="T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AD577">
            <v>26299233401.531792</v>
          </cell>
          <cell r="AE577">
            <v>0</v>
          </cell>
        </row>
        <row r="578">
          <cell r="A578">
            <v>0</v>
          </cell>
          <cell r="B578" t="str">
            <v>Promos</v>
          </cell>
          <cell r="C578">
            <v>0</v>
          </cell>
          <cell r="D578">
            <v>-1420292823.0197861</v>
          </cell>
          <cell r="E578">
            <v>0</v>
          </cell>
          <cell r="F578">
            <v>-305982045.92000002</v>
          </cell>
          <cell r="G578">
            <v>-198190964.31413597</v>
          </cell>
          <cell r="H578">
            <v>-125515395.12456217</v>
          </cell>
          <cell r="I578">
            <v>-101710480.4017894</v>
          </cell>
          <cell r="J578">
            <v>-106055553.36348258</v>
          </cell>
          <cell r="K578">
            <v>-116489373.08374791</v>
          </cell>
          <cell r="L578">
            <v>-97790869.194970697</v>
          </cell>
          <cell r="M578">
            <v>-72519152.123578608</v>
          </cell>
          <cell r="N578">
            <v>-96511098.463073611</v>
          </cell>
          <cell r="O578">
            <v>-92373378.664315373</v>
          </cell>
          <cell r="P578">
            <v>-107154512.36612989</v>
          </cell>
          <cell r="Q578">
            <v>0</v>
          </cell>
          <cell r="R578">
            <v>0</v>
          </cell>
          <cell r="S578">
            <v>-1420292823.0197861</v>
          </cell>
          <cell r="T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AD578">
            <v>-1420292823.0197861</v>
          </cell>
          <cell r="AE578">
            <v>0</v>
          </cell>
        </row>
        <row r="579">
          <cell r="A579">
            <v>0</v>
          </cell>
          <cell r="B579" t="str">
            <v>Avantages</v>
          </cell>
          <cell r="C579">
            <v>0</v>
          </cell>
          <cell r="D579">
            <v>-879542698.43000019</v>
          </cell>
          <cell r="E579">
            <v>0</v>
          </cell>
          <cell r="F579">
            <v>-255688675.88</v>
          </cell>
          <cell r="G579">
            <v>-137189413.69000003</v>
          </cell>
          <cell r="H579">
            <v>-109182194.03999999</v>
          </cell>
          <cell r="I579">
            <v>-57067255.219999999</v>
          </cell>
          <cell r="J579">
            <v>-58776424.480000004</v>
          </cell>
          <cell r="K579">
            <v>-49043495.190000005</v>
          </cell>
          <cell r="L579">
            <v>-49500000</v>
          </cell>
          <cell r="M579">
            <v>-36022000</v>
          </cell>
          <cell r="N579">
            <v>-37063000</v>
          </cell>
          <cell r="O579">
            <v>-36100185.060000002</v>
          </cell>
          <cell r="P579">
            <v>-53910054.870000005</v>
          </cell>
          <cell r="Q579">
            <v>0</v>
          </cell>
          <cell r="R579">
            <v>0</v>
          </cell>
          <cell r="S579">
            <v>-879542698.43000019</v>
          </cell>
          <cell r="T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AD579">
            <v>-879542698.43000019</v>
          </cell>
          <cell r="AE579">
            <v>0</v>
          </cell>
        </row>
        <row r="580">
          <cell r="A580">
            <v>0</v>
          </cell>
          <cell r="B580" t="str">
            <v>Bénéfice Client</v>
          </cell>
          <cell r="C580">
            <v>0</v>
          </cell>
          <cell r="D580">
            <v>-2299835521.4497862</v>
          </cell>
          <cell r="E580">
            <v>0</v>
          </cell>
          <cell r="F580">
            <v>-561670721.79999995</v>
          </cell>
          <cell r="G580">
            <v>-335380378.00413597</v>
          </cell>
          <cell r="H580">
            <v>-234697589.16456217</v>
          </cell>
          <cell r="I580">
            <v>-158777735.6217894</v>
          </cell>
          <cell r="J580">
            <v>-164831977.84348258</v>
          </cell>
          <cell r="K580">
            <v>-165532868.27374792</v>
          </cell>
          <cell r="L580">
            <v>-147290869.1949707</v>
          </cell>
          <cell r="M580">
            <v>-108541152.12357861</v>
          </cell>
          <cell r="N580">
            <v>-133574098.46307361</v>
          </cell>
          <cell r="O580">
            <v>-128473563.72431538</v>
          </cell>
          <cell r="P580">
            <v>-161064567.23612988</v>
          </cell>
          <cell r="Q580">
            <v>0</v>
          </cell>
          <cell r="R580">
            <v>0</v>
          </cell>
          <cell r="S580">
            <v>-2299835521.4497862</v>
          </cell>
          <cell r="T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AD580">
            <v>-2299835521.4497862</v>
          </cell>
          <cell r="AE580">
            <v>0</v>
          </cell>
        </row>
        <row r="581">
          <cell r="A581">
            <v>0</v>
          </cell>
          <cell r="B581" t="str">
            <v>Transfert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AD581">
            <v>0</v>
          </cell>
          <cell r="AE581">
            <v>0</v>
          </cell>
        </row>
        <row r="582">
          <cell r="A582">
            <v>0</v>
          </cell>
          <cell r="B582" t="str">
            <v>Etalement 12 moi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AD582">
            <v>0</v>
          </cell>
          <cell r="AE582">
            <v>0</v>
          </cell>
        </row>
        <row r="583">
          <cell r="A583">
            <v>0</v>
          </cell>
          <cell r="B583" t="str">
            <v>Transfert et étalement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AD583">
            <v>0</v>
          </cell>
          <cell r="AE583">
            <v>0</v>
          </cell>
        </row>
        <row r="584">
          <cell r="A584">
            <v>0</v>
          </cell>
          <cell r="B584" t="str">
            <v>Rétention et fidélisation</v>
          </cell>
          <cell r="C584">
            <v>0</v>
          </cell>
          <cell r="D584">
            <v>-945944240.66687751</v>
          </cell>
          <cell r="E584">
            <v>0</v>
          </cell>
          <cell r="F584">
            <v>-51181163.289999999</v>
          </cell>
          <cell r="G584">
            <v>-49335418.189999998</v>
          </cell>
          <cell r="H584">
            <v>-49905789.520000003</v>
          </cell>
          <cell r="I584">
            <v>-53441283.30049751</v>
          </cell>
          <cell r="J584">
            <v>-51261115.876517415</v>
          </cell>
          <cell r="K584">
            <v>-62887091.318943776</v>
          </cell>
          <cell r="L584">
            <v>-50085851.084380731</v>
          </cell>
          <cell r="M584">
            <v>-65655078.020685047</v>
          </cell>
          <cell r="N584">
            <v>-66364495.957591981</v>
          </cell>
          <cell r="O584">
            <v>-167631321.43872911</v>
          </cell>
          <cell r="P584">
            <v>-232408565.7287291</v>
          </cell>
          <cell r="Q584">
            <v>-45787066.940802686</v>
          </cell>
          <cell r="R584">
            <v>0</v>
          </cell>
          <cell r="S584">
            <v>-945944240.66687751</v>
          </cell>
          <cell r="T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AD584">
            <v>-945944240.66687751</v>
          </cell>
          <cell r="A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AD585">
            <v>0</v>
          </cell>
          <cell r="AE585">
            <v>0</v>
          </cell>
        </row>
        <row r="586">
          <cell r="A586">
            <v>0</v>
          </cell>
          <cell r="B586" t="str">
            <v>CA MOBILE</v>
          </cell>
          <cell r="C586">
            <v>0</v>
          </cell>
          <cell r="D586">
            <v>2814262184.6399999</v>
          </cell>
          <cell r="E586">
            <v>0</v>
          </cell>
          <cell r="F586">
            <v>274529375.03999996</v>
          </cell>
          <cell r="G586">
            <v>330666809.60000002</v>
          </cell>
          <cell r="H586">
            <v>202457000</v>
          </cell>
          <cell r="I586">
            <v>137684000</v>
          </cell>
          <cell r="J586">
            <v>171692000</v>
          </cell>
          <cell r="K586">
            <v>203016000</v>
          </cell>
          <cell r="L586">
            <v>153000000</v>
          </cell>
          <cell r="M586">
            <v>242763000</v>
          </cell>
          <cell r="N586">
            <v>290669000</v>
          </cell>
          <cell r="O586">
            <v>347134000</v>
          </cell>
          <cell r="P586">
            <v>460651000</v>
          </cell>
          <cell r="Q586">
            <v>0</v>
          </cell>
          <cell r="R586">
            <v>0</v>
          </cell>
          <cell r="S586">
            <v>2814262184.6399999</v>
          </cell>
          <cell r="T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AD586">
            <v>2814262184.6399999</v>
          </cell>
          <cell r="A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AD587">
            <v>0</v>
          </cell>
          <cell r="A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AD588">
            <v>0</v>
          </cell>
          <cell r="AE588">
            <v>0</v>
          </cell>
        </row>
        <row r="589">
          <cell r="A589" t="str">
            <v>QUALITE ET SATISFACTION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AD589">
            <v>0</v>
          </cell>
          <cell r="AE589">
            <v>0</v>
          </cell>
        </row>
        <row r="590">
          <cell r="A590">
            <v>0</v>
          </cell>
          <cell r="B590" t="str">
            <v>Satisfaction</v>
          </cell>
          <cell r="C590">
            <v>0</v>
          </cell>
          <cell r="D590">
            <v>0</v>
          </cell>
          <cell r="E590">
            <v>0</v>
          </cell>
          <cell r="F590">
            <v>72.079029039999995</v>
          </cell>
          <cell r="G590">
            <v>70.362792469400006</v>
          </cell>
          <cell r="H590">
            <v>70.097124108399996</v>
          </cell>
          <cell r="I590">
            <v>71.043810491000002</v>
          </cell>
          <cell r="J590">
            <v>69.371440748799998</v>
          </cell>
          <cell r="K590">
            <v>70.342470152199994</v>
          </cell>
          <cell r="L590">
            <v>70.342470152199994</v>
          </cell>
          <cell r="M590">
            <v>69.950266930449999</v>
          </cell>
          <cell r="N590">
            <v>69.558063708700004</v>
          </cell>
          <cell r="O590">
            <v>68.905165467299994</v>
          </cell>
          <cell r="P590">
            <v>70.867803204300003</v>
          </cell>
          <cell r="Q590">
            <v>69.765055679599996</v>
          </cell>
          <cell r="R590">
            <v>0</v>
          </cell>
          <cell r="S590">
            <v>0.60806357751933127</v>
          </cell>
          <cell r="T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AD590">
            <v>0.60806357751933104</v>
          </cell>
          <cell r="AE590">
            <v>0</v>
          </cell>
        </row>
        <row r="591">
          <cell r="A591">
            <v>0</v>
          </cell>
          <cell r="B591" t="str">
            <v>Taux échec réseau PARIS</v>
          </cell>
          <cell r="C591">
            <v>0</v>
          </cell>
          <cell r="D591">
            <v>0</v>
          </cell>
          <cell r="E591">
            <v>0</v>
          </cell>
          <cell r="F591">
            <v>0.108</v>
          </cell>
          <cell r="G591">
            <v>0.107</v>
          </cell>
          <cell r="H591">
            <v>9.1999999999999998E-2</v>
          </cell>
          <cell r="I591">
            <v>6.0999999999999999E-2</v>
          </cell>
          <cell r="J591">
            <v>6.9000000000000006E-2</v>
          </cell>
          <cell r="K591">
            <v>5.5E-2</v>
          </cell>
          <cell r="L591">
            <v>4.4999999999999998E-2</v>
          </cell>
          <cell r="M591">
            <v>8.6999999999999994E-2</v>
          </cell>
          <cell r="N591">
            <v>0.106</v>
          </cell>
          <cell r="O591">
            <v>7.4999999999999997E-2</v>
          </cell>
          <cell r="P591">
            <v>0</v>
          </cell>
          <cell r="Q591">
            <v>0</v>
          </cell>
          <cell r="R591">
            <v>0</v>
          </cell>
          <cell r="S591">
            <v>0.12554063885482744</v>
          </cell>
          <cell r="T591">
            <v>0</v>
          </cell>
          <cell r="V591" t="str">
            <v>ok cm 20/00</v>
          </cell>
          <cell r="W591">
            <v>0</v>
          </cell>
          <cell r="X591">
            <v>0</v>
          </cell>
          <cell r="Y591">
            <v>0</v>
          </cell>
          <cell r="AD591">
            <v>0.125540638854827</v>
          </cell>
          <cell r="AE591">
            <v>0</v>
          </cell>
        </row>
        <row r="592">
          <cell r="A592">
            <v>0</v>
          </cell>
          <cell r="B592" t="str">
            <v>Taux échec réseau FRANCE</v>
          </cell>
          <cell r="C592">
            <v>0</v>
          </cell>
          <cell r="D592">
            <v>0</v>
          </cell>
          <cell r="E592">
            <v>0</v>
          </cell>
          <cell r="F592">
            <v>0.09</v>
          </cell>
          <cell r="G592">
            <v>9.2999999999999999E-2</v>
          </cell>
          <cell r="H592">
            <v>8.6999999999999994E-2</v>
          </cell>
          <cell r="I592">
            <v>7.0999999999999994E-2</v>
          </cell>
          <cell r="J592">
            <v>6.8000000000000005E-2</v>
          </cell>
          <cell r="K592">
            <v>4.9000000000000002E-2</v>
          </cell>
          <cell r="L592">
            <v>0.04</v>
          </cell>
          <cell r="M592">
            <v>6.9000000000000006E-2</v>
          </cell>
          <cell r="N592">
            <v>6.5000000000000002E-2</v>
          </cell>
          <cell r="O592">
            <v>5.8999999999999997E-2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V592" t="str">
            <v>ok cm 20/00</v>
          </cell>
          <cell r="W592">
            <v>0</v>
          </cell>
          <cell r="X592">
            <v>0</v>
          </cell>
          <cell r="Y592">
            <v>0</v>
          </cell>
          <cell r="AD592">
            <v>0</v>
          </cell>
          <cell r="AE592">
            <v>0</v>
          </cell>
        </row>
        <row r="593">
          <cell r="A593">
            <v>0</v>
          </cell>
          <cell r="B593" t="str">
            <v>Taux rappels PARIS</v>
          </cell>
          <cell r="C593">
            <v>0</v>
          </cell>
          <cell r="D593">
            <v>0</v>
          </cell>
          <cell r="E593">
            <v>0</v>
          </cell>
          <cell r="F593" t="str">
            <v>nd</v>
          </cell>
          <cell r="G593" t="str">
            <v>nd</v>
          </cell>
          <cell r="H593" t="str">
            <v>nd</v>
          </cell>
          <cell r="I593" t="str">
            <v>nd</v>
          </cell>
          <cell r="J593" t="str">
            <v>nd</v>
          </cell>
          <cell r="K593" t="str">
            <v>nd</v>
          </cell>
          <cell r="L593" t="str">
            <v>nd</v>
          </cell>
          <cell r="M593" t="str">
            <v>nd</v>
          </cell>
          <cell r="N593" t="str">
            <v>nd</v>
          </cell>
          <cell r="O593" t="str">
            <v>nd</v>
          </cell>
          <cell r="P593" t="str">
            <v>nd</v>
          </cell>
          <cell r="Q593" t="str">
            <v>nd</v>
          </cell>
          <cell r="R593">
            <v>0</v>
          </cell>
          <cell r="S593">
            <v>0</v>
          </cell>
          <cell r="T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AD593">
            <v>0</v>
          </cell>
          <cell r="AE593">
            <v>0</v>
          </cell>
        </row>
        <row r="594">
          <cell r="A594">
            <v>0</v>
          </cell>
          <cell r="B594" t="str">
            <v>Taux rappels FRANCE</v>
          </cell>
          <cell r="C594">
            <v>0</v>
          </cell>
          <cell r="D594">
            <v>0</v>
          </cell>
          <cell r="E594">
            <v>0</v>
          </cell>
          <cell r="F594">
            <v>4.3700000000000003E-2</v>
          </cell>
          <cell r="G594">
            <v>4.4400000000000002E-2</v>
          </cell>
          <cell r="H594">
            <v>4.3400000000000001E-2</v>
          </cell>
          <cell r="I594">
            <v>4.3200000000000002E-2</v>
          </cell>
          <cell r="J594">
            <v>4.48E-2</v>
          </cell>
          <cell r="K594">
            <v>4.4699999999999997E-2</v>
          </cell>
          <cell r="L594">
            <v>4.4600000000000001E-2</v>
          </cell>
          <cell r="M594">
            <v>4.58E-2</v>
          </cell>
          <cell r="N594">
            <v>4.36E-2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AD594">
            <v>0</v>
          </cell>
          <cell r="AE594">
            <v>0</v>
          </cell>
        </row>
        <row r="595">
          <cell r="A595">
            <v>0</v>
          </cell>
          <cell r="B595" t="str">
            <v>Taux de facturation en anomalie</v>
          </cell>
          <cell r="C595">
            <v>0</v>
          </cell>
          <cell r="D595">
            <v>0</v>
          </cell>
          <cell r="E595">
            <v>0</v>
          </cell>
          <cell r="F595">
            <v>1.2999999999999999E-2</v>
          </cell>
          <cell r="G595">
            <v>7.4999999999999997E-3</v>
          </cell>
          <cell r="H595" t="str">
            <v>nd</v>
          </cell>
          <cell r="I595" t="str">
            <v>nd</v>
          </cell>
          <cell r="J595" t="str">
            <v>nd</v>
          </cell>
          <cell r="K595" t="str">
            <v>nd</v>
          </cell>
          <cell r="L595" t="str">
            <v>nd</v>
          </cell>
          <cell r="M595" t="str">
            <v>nd</v>
          </cell>
          <cell r="N595">
            <v>0</v>
          </cell>
          <cell r="O595" t="str">
            <v>nd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V595" t="str">
            <v>N/A</v>
          </cell>
          <cell r="W595">
            <v>0</v>
          </cell>
          <cell r="X595">
            <v>0</v>
          </cell>
          <cell r="Y595">
            <v>0</v>
          </cell>
          <cell r="AD595">
            <v>0</v>
          </cell>
          <cell r="AE595">
            <v>0</v>
          </cell>
        </row>
        <row r="596">
          <cell r="A596">
            <v>0</v>
          </cell>
          <cell r="B596" t="str">
            <v>Disponibilité ORIAN</v>
          </cell>
          <cell r="C596">
            <v>0</v>
          </cell>
          <cell r="D596">
            <v>0</v>
          </cell>
          <cell r="E596">
            <v>0</v>
          </cell>
          <cell r="F596">
            <v>0.99</v>
          </cell>
          <cell r="G596">
            <v>0.98</v>
          </cell>
          <cell r="H596">
            <v>0.99</v>
          </cell>
          <cell r="I596">
            <v>0.95</v>
          </cell>
          <cell r="J596">
            <v>0.98</v>
          </cell>
          <cell r="K596">
            <v>0.98</v>
          </cell>
          <cell r="L596">
            <v>0</v>
          </cell>
          <cell r="M596">
            <v>0</v>
          </cell>
          <cell r="N596">
            <v>0</v>
          </cell>
          <cell r="O596" t="str">
            <v>nd</v>
          </cell>
          <cell r="P596">
            <v>0</v>
          </cell>
          <cell r="Q596">
            <v>0</v>
          </cell>
          <cell r="R596">
            <v>0</v>
          </cell>
          <cell r="S596" t="str">
            <v>n/d</v>
          </cell>
          <cell r="T596" t="str">
            <v>cf internet DSI</v>
          </cell>
          <cell r="V596" t="str">
            <v>N/A</v>
          </cell>
          <cell r="W596">
            <v>0</v>
          </cell>
          <cell r="X596">
            <v>0</v>
          </cell>
          <cell r="Y596">
            <v>0</v>
          </cell>
          <cell r="AD596" t="str">
            <v>n/d</v>
          </cell>
          <cell r="AE596">
            <v>0</v>
          </cell>
        </row>
        <row r="597">
          <cell r="A597">
            <v>0</v>
          </cell>
          <cell r="B597" t="str">
            <v>Réussite rechargement Prépayé</v>
          </cell>
          <cell r="C597">
            <v>0</v>
          </cell>
          <cell r="D597">
            <v>0</v>
          </cell>
          <cell r="E597">
            <v>0</v>
          </cell>
          <cell r="F597">
            <v>0.78</v>
          </cell>
          <cell r="G597">
            <v>0.78700000000000003</v>
          </cell>
          <cell r="H597">
            <v>0.77</v>
          </cell>
          <cell r="I597">
            <v>0.79</v>
          </cell>
          <cell r="J597">
            <v>0.77</v>
          </cell>
          <cell r="K597">
            <v>0.85</v>
          </cell>
          <cell r="L597">
            <v>0</v>
          </cell>
          <cell r="M597">
            <v>0</v>
          </cell>
          <cell r="N597">
            <v>0</v>
          </cell>
          <cell r="O597" t="str">
            <v>nd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V597" t="str">
            <v>N/A</v>
          </cell>
          <cell r="W597">
            <v>0</v>
          </cell>
          <cell r="X597">
            <v>0</v>
          </cell>
          <cell r="Y597">
            <v>0</v>
          </cell>
          <cell r="AD597">
            <v>0</v>
          </cell>
          <cell r="AE597">
            <v>0</v>
          </cell>
        </row>
        <row r="598">
          <cell r="A598">
            <v>0</v>
          </cell>
          <cell r="B598" t="str">
            <v>Disponibilité Info Conso</v>
          </cell>
          <cell r="C598">
            <v>0</v>
          </cell>
          <cell r="D598">
            <v>0</v>
          </cell>
          <cell r="E598">
            <v>0</v>
          </cell>
          <cell r="F598">
            <v>0.84</v>
          </cell>
          <cell r="G598">
            <v>0.89</v>
          </cell>
          <cell r="H598">
            <v>0.91600000000000004</v>
          </cell>
          <cell r="I598" t="str">
            <v>nd</v>
          </cell>
          <cell r="J598" t="str">
            <v>nd</v>
          </cell>
          <cell r="K598" t="str">
            <v>nd</v>
          </cell>
          <cell r="L598" t="str">
            <v>nd</v>
          </cell>
          <cell r="M598" t="str">
            <v>nd</v>
          </cell>
          <cell r="N598">
            <v>0</v>
          </cell>
          <cell r="O598" t="str">
            <v>nd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V598" t="str">
            <v>N/A</v>
          </cell>
          <cell r="W598">
            <v>0</v>
          </cell>
          <cell r="X598">
            <v>0</v>
          </cell>
          <cell r="Y598">
            <v>0</v>
          </cell>
          <cell r="AD598">
            <v>0</v>
          </cell>
          <cell r="A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AD599">
            <v>0</v>
          </cell>
          <cell r="A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AD600">
            <v>0</v>
          </cell>
          <cell r="AE600">
            <v>0</v>
          </cell>
        </row>
        <row r="601">
          <cell r="A601">
            <v>0</v>
          </cell>
          <cell r="B601" t="str">
            <v>résultat financier</v>
          </cell>
          <cell r="C601" t="str">
            <v>IB</v>
          </cell>
          <cell r="D601">
            <v>-508906000</v>
          </cell>
          <cell r="E601">
            <v>0</v>
          </cell>
          <cell r="F601">
            <v>-43213000</v>
          </cell>
          <cell r="G601">
            <v>-26588000</v>
          </cell>
          <cell r="H601">
            <v>-40089000</v>
          </cell>
          <cell r="I601">
            <v>-40450000</v>
          </cell>
          <cell r="J601">
            <v>-48293000</v>
          </cell>
          <cell r="K601">
            <v>-38497000</v>
          </cell>
          <cell r="L601">
            <v>-56636000</v>
          </cell>
          <cell r="M601">
            <v>-47168000</v>
          </cell>
          <cell r="N601">
            <v>-45220000</v>
          </cell>
          <cell r="O601">
            <v>-44693000</v>
          </cell>
          <cell r="P601">
            <v>-42030000</v>
          </cell>
          <cell r="Q601">
            <v>-36029000</v>
          </cell>
          <cell r="R601">
            <v>0</v>
          </cell>
          <cell r="S601">
            <v>-508906000</v>
          </cell>
          <cell r="T601">
            <v>0</v>
          </cell>
          <cell r="V601" t="str">
            <v>ok cb dec</v>
          </cell>
          <cell r="W601">
            <v>0</v>
          </cell>
          <cell r="X601">
            <v>0</v>
          </cell>
          <cell r="Y601">
            <v>0</v>
          </cell>
          <cell r="AD601">
            <v>0</v>
          </cell>
          <cell r="AE601">
            <v>0</v>
          </cell>
        </row>
        <row r="602">
          <cell r="A602">
            <v>0</v>
          </cell>
          <cell r="B602" t="str">
            <v>résultat exceptionnel</v>
          </cell>
          <cell r="C602" t="str">
            <v>IB</v>
          </cell>
          <cell r="D602">
            <v>-182552000</v>
          </cell>
          <cell r="E602">
            <v>0</v>
          </cell>
          <cell r="F602">
            <v>632000</v>
          </cell>
          <cell r="G602">
            <v>-2094000</v>
          </cell>
          <cell r="H602">
            <v>-966000</v>
          </cell>
          <cell r="I602">
            <v>2959000</v>
          </cell>
          <cell r="J602">
            <v>1571000</v>
          </cell>
          <cell r="K602">
            <v>-33259000</v>
          </cell>
          <cell r="L602">
            <v>-3077000</v>
          </cell>
          <cell r="M602">
            <v>-7907000</v>
          </cell>
          <cell r="N602">
            <v>-98408000</v>
          </cell>
          <cell r="O602">
            <v>2433000</v>
          </cell>
          <cell r="P602">
            <v>-7399000</v>
          </cell>
          <cell r="Q602">
            <v>-37037000</v>
          </cell>
          <cell r="R602">
            <v>0</v>
          </cell>
          <cell r="S602">
            <v>-182552000</v>
          </cell>
          <cell r="T602">
            <v>0</v>
          </cell>
          <cell r="V602" t="str">
            <v>ok cb dec</v>
          </cell>
          <cell r="W602">
            <v>0</v>
          </cell>
          <cell r="X602">
            <v>0</v>
          </cell>
          <cell r="Y602">
            <v>0</v>
          </cell>
          <cell r="AD602">
            <v>0</v>
          </cell>
          <cell r="A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AD603">
            <v>0</v>
          </cell>
          <cell r="A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AD604">
            <v>0</v>
          </cell>
          <cell r="A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AD605">
            <v>0</v>
          </cell>
          <cell r="AE605">
            <v>0</v>
          </cell>
        </row>
        <row r="606">
          <cell r="A606">
            <v>0</v>
          </cell>
          <cell r="B606" t="str">
            <v>Satisfaction client SFR</v>
          </cell>
          <cell r="C606">
            <v>0</v>
          </cell>
          <cell r="D606">
            <v>0</v>
          </cell>
          <cell r="E606">
            <v>0</v>
          </cell>
          <cell r="F606">
            <v>72.079029039999995</v>
          </cell>
          <cell r="G606">
            <v>70.362792469400006</v>
          </cell>
          <cell r="H606">
            <v>70.097124108399996</v>
          </cell>
          <cell r="I606">
            <v>71.043810491000002</v>
          </cell>
          <cell r="J606">
            <v>69.371440748799998</v>
          </cell>
          <cell r="K606">
            <v>70.342470152199994</v>
          </cell>
          <cell r="L606">
            <v>70.342470152199994</v>
          </cell>
          <cell r="M606">
            <v>69.950266930449999</v>
          </cell>
          <cell r="N606">
            <v>69.558063708700004</v>
          </cell>
          <cell r="O606">
            <v>68.905165467299994</v>
          </cell>
          <cell r="P606">
            <v>70.867803204300003</v>
          </cell>
          <cell r="Q606">
            <v>69.765055679599996</v>
          </cell>
          <cell r="R606">
            <v>0</v>
          </cell>
          <cell r="S606">
            <v>70.223791012695827</v>
          </cell>
          <cell r="T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AD606">
            <v>70.285549965531928</v>
          </cell>
          <cell r="AE606">
            <v>0</v>
          </cell>
        </row>
        <row r="607">
          <cell r="A607">
            <v>0</v>
          </cell>
          <cell r="B607" t="str">
            <v>Satisfaction abonnés SFR</v>
          </cell>
          <cell r="C607">
            <v>0</v>
          </cell>
          <cell r="D607">
            <v>0</v>
          </cell>
          <cell r="E607">
            <v>0</v>
          </cell>
          <cell r="F607">
            <v>70.938531707999999</v>
          </cell>
          <cell r="G607">
            <v>68.318987046999993</v>
          </cell>
          <cell r="H607">
            <v>68.807252035499999</v>
          </cell>
          <cell r="I607">
            <v>70.269574021400004</v>
          </cell>
          <cell r="J607">
            <v>65.910862743799996</v>
          </cell>
          <cell r="K607">
            <v>68.922409851300003</v>
          </cell>
          <cell r="L607">
            <v>68.922409851300003</v>
          </cell>
          <cell r="M607">
            <v>68.118808623999996</v>
          </cell>
          <cell r="N607">
            <v>67.315207396700004</v>
          </cell>
          <cell r="O607">
            <v>67.9489518197</v>
          </cell>
          <cell r="P607">
            <v>70.636321430799995</v>
          </cell>
          <cell r="Q607">
            <v>67.484004470900004</v>
          </cell>
          <cell r="R607">
            <v>0</v>
          </cell>
          <cell r="S607">
            <v>68.632776750033329</v>
          </cell>
          <cell r="T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AD607">
            <v>68.91770088391111</v>
          </cell>
          <cell r="AE607">
            <v>0</v>
          </cell>
        </row>
        <row r="608">
          <cell r="A608">
            <v>0</v>
          </cell>
          <cell r="B608" t="str">
            <v>Satisfaction prépayé SFR</v>
          </cell>
          <cell r="C608">
            <v>0</v>
          </cell>
          <cell r="D608">
            <v>0</v>
          </cell>
          <cell r="E608">
            <v>0</v>
          </cell>
          <cell r="F608">
            <v>74.830651887000002</v>
          </cell>
          <cell r="G608">
            <v>74.581897948000005</v>
          </cell>
          <cell r="H608">
            <v>72.827322088200006</v>
          </cell>
          <cell r="I608">
            <v>72.441176621799997</v>
          </cell>
          <cell r="J608">
            <v>75.653088176400004</v>
          </cell>
          <cell r="K608">
            <v>72.515628797199994</v>
          </cell>
          <cell r="L608">
            <v>72.515628797199994</v>
          </cell>
          <cell r="M608">
            <v>72.788951420849997</v>
          </cell>
          <cell r="N608">
            <v>73.062274044500001</v>
          </cell>
          <cell r="O608">
            <v>70.349433493600003</v>
          </cell>
          <cell r="P608">
            <v>71.303970997299999</v>
          </cell>
          <cell r="Q608">
            <v>73.182387458600004</v>
          </cell>
          <cell r="R608">
            <v>0</v>
          </cell>
          <cell r="S608">
            <v>73.004367644220835</v>
          </cell>
          <cell r="T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AD608">
            <v>72.496908700040294</v>
          </cell>
          <cell r="AE608">
            <v>0</v>
          </cell>
        </row>
        <row r="609">
          <cell r="A609" t="str">
            <v>Part du trafic mobile / mobile</v>
          </cell>
          <cell r="B609">
            <v>0</v>
          </cell>
          <cell r="C609" t="str">
            <v>Total</v>
          </cell>
          <cell r="D609">
            <v>0.60817690643431799</v>
          </cell>
          <cell r="E609">
            <v>0</v>
          </cell>
          <cell r="F609">
            <v>0.65336709037851892</v>
          </cell>
          <cell r="G609">
            <v>0.66232199615218701</v>
          </cell>
          <cell r="H609">
            <v>0.66756156602967576</v>
          </cell>
          <cell r="I609">
            <v>0.67888902339332424</v>
          </cell>
          <cell r="J609">
            <v>0.67424623122895477</v>
          </cell>
          <cell r="K609">
            <v>0.66934814411692134</v>
          </cell>
          <cell r="L609">
            <v>0.66573276848761176</v>
          </cell>
          <cell r="M609">
            <v>0.6728750586982376</v>
          </cell>
          <cell r="N609">
            <v>0.67301688498161549</v>
          </cell>
          <cell r="O609">
            <v>0.67437836975149035</v>
          </cell>
          <cell r="P609">
            <v>0.68292127162985106</v>
          </cell>
          <cell r="Q609">
            <v>0</v>
          </cell>
          <cell r="R609">
            <v>0</v>
          </cell>
          <cell r="S609">
            <v>0.60817690643431799</v>
          </cell>
          <cell r="T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AD609">
            <v>0.60817690643431799</v>
          </cell>
          <cell r="AE609">
            <v>0</v>
          </cell>
        </row>
        <row r="610">
          <cell r="A610">
            <v>0</v>
          </cell>
          <cell r="B610">
            <v>0</v>
          </cell>
          <cell r="C610" t="str">
            <v>Abonnés</v>
          </cell>
          <cell r="D610">
            <v>0.59861163558136898</v>
          </cell>
          <cell r="E610">
            <v>0</v>
          </cell>
          <cell r="F610">
            <v>0.64314785323721246</v>
          </cell>
          <cell r="G610">
            <v>0.64881490555527699</v>
          </cell>
          <cell r="H610">
            <v>0.65291557952407164</v>
          </cell>
          <cell r="I610">
            <v>0.66445241047131243</v>
          </cell>
          <cell r="J610">
            <v>0.66003191868686739</v>
          </cell>
          <cell r="K610">
            <v>0.6573007379955329</v>
          </cell>
          <cell r="L610">
            <v>0.65565169636400777</v>
          </cell>
          <cell r="M610">
            <v>0.6632288114215279</v>
          </cell>
          <cell r="N610">
            <v>0.66088732458338217</v>
          </cell>
          <cell r="O610">
            <v>0.66163148947958039</v>
          </cell>
          <cell r="P610">
            <v>0.66946023777505437</v>
          </cell>
          <cell r="Q610">
            <v>0</v>
          </cell>
          <cell r="R610">
            <v>0</v>
          </cell>
          <cell r="S610">
            <v>0.59861163558136898</v>
          </cell>
          <cell r="T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AD610">
            <v>0.59861163558136898</v>
          </cell>
          <cell r="AE610">
            <v>0</v>
          </cell>
        </row>
        <row r="611">
          <cell r="A611">
            <v>0</v>
          </cell>
          <cell r="B611">
            <v>0</v>
          </cell>
          <cell r="C611" t="str">
            <v>Cartes</v>
          </cell>
          <cell r="D611">
            <v>0.64050074915324395</v>
          </cell>
          <cell r="E611">
            <v>0</v>
          </cell>
          <cell r="F611">
            <v>0.69381320113531442</v>
          </cell>
          <cell r="G611">
            <v>0.71217877284941911</v>
          </cell>
          <cell r="H611">
            <v>0.72080961353606077</v>
          </cell>
          <cell r="I611">
            <v>0.72811261725676069</v>
          </cell>
          <cell r="J611">
            <v>0.72431271878469972</v>
          </cell>
          <cell r="K611">
            <v>0.71073528525030294</v>
          </cell>
          <cell r="L611">
            <v>0.69912498000950274</v>
          </cell>
          <cell r="M611">
            <v>0.70268073548705345</v>
          </cell>
          <cell r="N611">
            <v>0.71388868605575695</v>
          </cell>
          <cell r="O611">
            <v>0.71679819349664864</v>
          </cell>
          <cell r="P611">
            <v>0.72552526945063911</v>
          </cell>
          <cell r="Q611">
            <v>0</v>
          </cell>
          <cell r="R611">
            <v>0</v>
          </cell>
          <cell r="S611">
            <v>0.64050074915324395</v>
          </cell>
          <cell r="T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AD611">
            <v>0.64050074915324395</v>
          </cell>
          <cell r="A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AD612">
            <v>0</v>
          </cell>
          <cell r="AE612">
            <v>0</v>
          </cell>
        </row>
        <row r="613">
          <cell r="A613" t="str">
            <v>Millions minutes entrantes</v>
          </cell>
          <cell r="B613">
            <v>0</v>
          </cell>
          <cell r="C613" t="str">
            <v>Total</v>
          </cell>
          <cell r="D613">
            <v>10545934708.484392</v>
          </cell>
          <cell r="E613">
            <v>0</v>
          </cell>
          <cell r="F613">
            <v>765532834.81681967</v>
          </cell>
          <cell r="G613">
            <v>766780664.91682017</v>
          </cell>
          <cell r="H613">
            <v>859328350.76683843</v>
          </cell>
          <cell r="I613">
            <v>812390753.13349581</v>
          </cell>
          <cell r="J613">
            <v>905092953.90018106</v>
          </cell>
          <cell r="K613">
            <v>892174495.65017855</v>
          </cell>
          <cell r="L613">
            <v>892401583.08351159</v>
          </cell>
          <cell r="M613">
            <v>818490543.85016382</v>
          </cell>
          <cell r="N613">
            <v>936054072.71685386</v>
          </cell>
          <cell r="O613">
            <v>972458754.3001945</v>
          </cell>
          <cell r="P613">
            <v>940851480.71580446</v>
          </cell>
          <cell r="Q613">
            <v>984378220.63353014</v>
          </cell>
          <cell r="R613">
            <v>0</v>
          </cell>
          <cell r="S613">
            <v>10545934708.484392</v>
          </cell>
          <cell r="T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AD613">
            <v>10545934708.484392</v>
          </cell>
          <cell r="AE613">
            <v>0</v>
          </cell>
        </row>
        <row r="614">
          <cell r="A614">
            <v>0</v>
          </cell>
          <cell r="B614">
            <v>0</v>
          </cell>
          <cell r="C614" t="str">
            <v>Abonnés</v>
          </cell>
          <cell r="D614">
            <v>8137797765.9090061</v>
          </cell>
          <cell r="E614">
            <v>0</v>
          </cell>
          <cell r="F614">
            <v>611124310.98345542</v>
          </cell>
          <cell r="G614">
            <v>603328269.23345411</v>
          </cell>
          <cell r="H614">
            <v>673955488.30013466</v>
          </cell>
          <cell r="I614">
            <v>628159952.81679225</v>
          </cell>
          <cell r="J614">
            <v>704951168.06680775</v>
          </cell>
          <cell r="K614">
            <v>691023947.31680501</v>
          </cell>
          <cell r="L614">
            <v>685461504.76680362</v>
          </cell>
          <cell r="M614">
            <v>618364381.01679039</v>
          </cell>
          <cell r="N614">
            <v>721834586.73347771</v>
          </cell>
          <cell r="O614">
            <v>747761347.93348289</v>
          </cell>
          <cell r="P614">
            <v>714956065.05752146</v>
          </cell>
          <cell r="Q614">
            <v>736876743.68348062</v>
          </cell>
          <cell r="R614">
            <v>0</v>
          </cell>
          <cell r="S614">
            <v>8137797765.9090061</v>
          </cell>
          <cell r="T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AD614">
            <v>8137797765.9090061</v>
          </cell>
          <cell r="AE614">
            <v>0</v>
          </cell>
        </row>
        <row r="615">
          <cell r="A615">
            <v>0</v>
          </cell>
          <cell r="B615">
            <v>0</v>
          </cell>
          <cell r="C615" t="str">
            <v>Cartes</v>
          </cell>
          <cell r="D615">
            <v>2408136942.575386</v>
          </cell>
          <cell r="E615">
            <v>0</v>
          </cell>
          <cell r="F615">
            <v>154408523.83336419</v>
          </cell>
          <cell r="G615">
            <v>163452395.68336603</v>
          </cell>
          <cell r="H615">
            <v>185372862.46670377</v>
          </cell>
          <cell r="I615">
            <v>184230800.3167035</v>
          </cell>
          <cell r="J615">
            <v>200141785.83337334</v>
          </cell>
          <cell r="K615">
            <v>201150548.33337355</v>
          </cell>
          <cell r="L615">
            <v>206940078.31670803</v>
          </cell>
          <cell r="M615">
            <v>200126162.8333734</v>
          </cell>
          <cell r="N615">
            <v>214219485.98337618</v>
          </cell>
          <cell r="O615">
            <v>224697406.36671162</v>
          </cell>
          <cell r="P615">
            <v>225895415.65828303</v>
          </cell>
          <cell r="Q615">
            <v>247501476.95004949</v>
          </cell>
          <cell r="R615">
            <v>0</v>
          </cell>
          <cell r="S615">
            <v>2408136942.575386</v>
          </cell>
          <cell r="T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AD615">
            <v>2408136942.575386</v>
          </cell>
          <cell r="A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AD616">
            <v>0</v>
          </cell>
          <cell r="AE616">
            <v>0</v>
          </cell>
        </row>
        <row r="617">
          <cell r="A617" t="str">
            <v>Millions de minutes mobile / mobile</v>
          </cell>
          <cell r="B617">
            <v>0</v>
          </cell>
          <cell r="C617" t="str">
            <v>Total</v>
          </cell>
          <cell r="D617">
            <v>6413793946.4643383</v>
          </cell>
          <cell r="E617">
            <v>0</v>
          </cell>
          <cell r="F617">
            <v>500173960.87348485</v>
          </cell>
          <cell r="G617">
            <v>507855700.59860957</v>
          </cell>
          <cell r="H617">
            <v>573654579.57160914</v>
          </cell>
          <cell r="I617">
            <v>551523165.00856614</v>
          </cell>
          <cell r="J617">
            <v>610255513.07907915</v>
          </cell>
          <cell r="K617">
            <v>597175342.89189732</v>
          </cell>
          <cell r="L617">
            <v>594100976.50891364</v>
          </cell>
          <cell r="M617">
            <v>550741872.73713136</v>
          </cell>
          <cell r="N617">
            <v>629980196.19425154</v>
          </cell>
          <cell r="O617">
            <v>655805149.37553024</v>
          </cell>
          <cell r="P617">
            <v>642527489.62526548</v>
          </cell>
          <cell r="Q617">
            <v>0</v>
          </cell>
          <cell r="R617">
            <v>0</v>
          </cell>
          <cell r="S617">
            <v>6413793946.4643383</v>
          </cell>
          <cell r="T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AD617">
            <v>6413793946.4643383</v>
          </cell>
          <cell r="AE617">
            <v>0</v>
          </cell>
        </row>
        <row r="618">
          <cell r="A618">
            <v>0</v>
          </cell>
          <cell r="B618">
            <v>0</v>
          </cell>
          <cell r="C618" t="str">
            <v>Abonnés</v>
          </cell>
          <cell r="D618">
            <v>4871380430.681201</v>
          </cell>
          <cell r="E618">
            <v>0</v>
          </cell>
          <cell r="F618">
            <v>393043288.67007995</v>
          </cell>
          <cell r="G618">
            <v>391448374.02153224</v>
          </cell>
          <cell r="H618">
            <v>440036038.21691108</v>
          </cell>
          <cell r="I618">
            <v>417382394.81066352</v>
          </cell>
          <cell r="J618">
            <v>465290272.0396834</v>
          </cell>
          <cell r="K618">
            <v>454210550.54392219</v>
          </cell>
          <cell r="L618">
            <v>449423998.39258021</v>
          </cell>
          <cell r="M618">
            <v>410117073.44717467</v>
          </cell>
          <cell r="N618">
            <v>477051328.81803942</v>
          </cell>
          <cell r="O618">
            <v>494742454.40848905</v>
          </cell>
          <cell r="P618">
            <v>478634657.31212556</v>
          </cell>
          <cell r="Q618">
            <v>0</v>
          </cell>
          <cell r="R618">
            <v>0</v>
          </cell>
          <cell r="S618">
            <v>4871380430.681201</v>
          </cell>
          <cell r="T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AD618">
            <v>4871380430.681201</v>
          </cell>
          <cell r="AE618">
            <v>0</v>
          </cell>
        </row>
        <row r="619">
          <cell r="A619">
            <v>0</v>
          </cell>
          <cell r="B619">
            <v>0</v>
          </cell>
          <cell r="C619" t="str">
            <v>Cartes</v>
          </cell>
          <cell r="D619">
            <v>1542413515.7831371</v>
          </cell>
          <cell r="E619">
            <v>0</v>
          </cell>
          <cell r="F619">
            <v>107130672.2034049</v>
          </cell>
          <cell r="G619">
            <v>116407326.5770773</v>
          </cell>
          <cell r="H619">
            <v>133618541.35469809</v>
          </cell>
          <cell r="I619">
            <v>134140770.19790263</v>
          </cell>
          <cell r="J619">
            <v>144965241.03939575</v>
          </cell>
          <cell r="K619">
            <v>142964792.34797511</v>
          </cell>
          <cell r="L619">
            <v>144676978.11633343</v>
          </cell>
          <cell r="M619">
            <v>140624799.28995663</v>
          </cell>
          <cell r="N619">
            <v>152928867.37621206</v>
          </cell>
          <cell r="O619">
            <v>161062694.96704125</v>
          </cell>
          <cell r="P619">
            <v>163892832.31313992</v>
          </cell>
          <cell r="Q619">
            <v>0</v>
          </cell>
          <cell r="R619">
            <v>0</v>
          </cell>
          <cell r="S619">
            <v>1542413515.7831371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AD619">
            <v>1542413515.7831371</v>
          </cell>
          <cell r="A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AD620">
            <v>0</v>
          </cell>
          <cell r="AE620">
            <v>0</v>
          </cell>
        </row>
        <row r="621">
          <cell r="A621" t="str">
            <v>PACKS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>nb de mois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AD621">
            <v>0</v>
          </cell>
          <cell r="AE621">
            <v>0</v>
          </cell>
        </row>
        <row r="622">
          <cell r="A622">
            <v>0</v>
          </cell>
          <cell r="B622" t="str">
            <v>Rotation packs en nombre de jours</v>
          </cell>
          <cell r="C622">
            <v>0</v>
          </cell>
          <cell r="D622">
            <v>181.6</v>
          </cell>
          <cell r="E622">
            <v>0</v>
          </cell>
          <cell r="F622">
            <v>0</v>
          </cell>
          <cell r="G622">
            <v>71</v>
          </cell>
          <cell r="H622">
            <v>110.6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60.533333333333331</v>
          </cell>
          <cell r="T622">
            <v>3</v>
          </cell>
          <cell r="V622" t="str">
            <v>N/A</v>
          </cell>
          <cell r="W622">
            <v>0</v>
          </cell>
          <cell r="X622">
            <v>0</v>
          </cell>
          <cell r="Y622">
            <v>0</v>
          </cell>
          <cell r="AD622" t="e">
            <v>#REF!</v>
          </cell>
          <cell r="AE622">
            <v>0</v>
          </cell>
        </row>
        <row r="623">
          <cell r="A623">
            <v>0</v>
          </cell>
          <cell r="B623" t="str">
            <v>Packs et mobiles livrés dans la période</v>
          </cell>
          <cell r="C623">
            <v>0</v>
          </cell>
          <cell r="D623">
            <v>3275671</v>
          </cell>
          <cell r="E623">
            <v>0</v>
          </cell>
          <cell r="F623">
            <v>281712</v>
          </cell>
          <cell r="G623">
            <v>356703</v>
          </cell>
          <cell r="H623">
            <v>216997</v>
          </cell>
          <cell r="I623">
            <v>145323</v>
          </cell>
          <cell r="J623">
            <v>172530</v>
          </cell>
          <cell r="K623">
            <v>189434</v>
          </cell>
          <cell r="L623">
            <v>155350</v>
          </cell>
          <cell r="M623">
            <v>228889</v>
          </cell>
          <cell r="N623">
            <v>311766</v>
          </cell>
          <cell r="O623">
            <v>406173</v>
          </cell>
          <cell r="P623">
            <v>445865</v>
          </cell>
          <cell r="Q623">
            <v>364929</v>
          </cell>
          <cell r="R623">
            <v>0</v>
          </cell>
          <cell r="S623">
            <v>3275671</v>
          </cell>
          <cell r="T623">
            <v>0</v>
          </cell>
          <cell r="V623" t="str">
            <v>ok cb nov</v>
          </cell>
          <cell r="W623">
            <v>0</v>
          </cell>
          <cell r="X623">
            <v>0</v>
          </cell>
          <cell r="Y623">
            <v>0</v>
          </cell>
          <cell r="AD623">
            <v>3275671</v>
          </cell>
          <cell r="AE623">
            <v>0</v>
          </cell>
        </row>
        <row r="624">
          <cell r="A624">
            <v>0</v>
          </cell>
          <cell r="B624" t="str">
            <v>Packs activés dans la période (abo uniquement, complice compté 1 fois / pack) = vendus ds la periode</v>
          </cell>
          <cell r="C624">
            <v>0</v>
          </cell>
          <cell r="D624">
            <v>305451</v>
          </cell>
          <cell r="E624">
            <v>0</v>
          </cell>
          <cell r="F624">
            <v>159547.5</v>
          </cell>
          <cell r="G624">
            <v>59503</v>
          </cell>
          <cell r="H624">
            <v>40961</v>
          </cell>
          <cell r="I624">
            <v>45439.5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305451</v>
          </cell>
          <cell r="T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AD624">
            <v>305451</v>
          </cell>
          <cell r="AE624">
            <v>0</v>
          </cell>
        </row>
        <row r="625">
          <cell r="A625">
            <v>0</v>
          </cell>
          <cell r="B625" t="str">
            <v>Packs et mobiles en stock chez SFR Qtés</v>
          </cell>
          <cell r="C625">
            <v>0</v>
          </cell>
          <cell r="D625">
            <v>12587559</v>
          </cell>
          <cell r="E625">
            <v>0</v>
          </cell>
          <cell r="F625">
            <v>702533</v>
          </cell>
          <cell r="G625">
            <v>970098</v>
          </cell>
          <cell r="H625">
            <v>1164815</v>
          </cell>
          <cell r="I625">
            <v>1319150</v>
          </cell>
          <cell r="J625">
            <v>1471802</v>
          </cell>
          <cell r="K625">
            <v>1297914</v>
          </cell>
          <cell r="L625">
            <v>1358270</v>
          </cell>
          <cell r="M625">
            <v>1174402</v>
          </cell>
          <cell r="N625">
            <v>997424</v>
          </cell>
          <cell r="O625">
            <v>907139</v>
          </cell>
          <cell r="P625">
            <v>684742</v>
          </cell>
          <cell r="Q625">
            <v>539270</v>
          </cell>
          <cell r="R625">
            <v>0</v>
          </cell>
          <cell r="S625">
            <v>539270</v>
          </cell>
          <cell r="T625">
            <v>0</v>
          </cell>
          <cell r="V625" t="str">
            <v>ok cb nov</v>
          </cell>
          <cell r="W625" t="str">
            <v>REPORTING dpl</v>
          </cell>
          <cell r="X625">
            <v>0</v>
          </cell>
          <cell r="Y625">
            <v>0</v>
          </cell>
          <cell r="AD625">
            <v>539270</v>
          </cell>
          <cell r="AE625">
            <v>0</v>
          </cell>
        </row>
        <row r="626">
          <cell r="A626">
            <v>0</v>
          </cell>
          <cell r="B626" t="str">
            <v>Nb Packs en attente d'activation (stock distrib - Cf suivi A.SERDET)</v>
          </cell>
          <cell r="C626">
            <v>0</v>
          </cell>
          <cell r="D626">
            <v>2677347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058199</v>
          </cell>
          <cell r="N626">
            <v>750932</v>
          </cell>
          <cell r="O626">
            <v>868216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V626" t="str">
            <v>à faire</v>
          </cell>
          <cell r="W626">
            <v>0</v>
          </cell>
          <cell r="X626">
            <v>0</v>
          </cell>
          <cell r="Y626">
            <v>0</v>
          </cell>
          <cell r="AD626">
            <v>0</v>
          </cell>
          <cell r="AE626">
            <v>0</v>
          </cell>
        </row>
        <row r="627">
          <cell r="A627">
            <v>0</v>
          </cell>
          <cell r="B627" t="str">
            <v>Valeur des stocks mobiles chez SFR</v>
          </cell>
          <cell r="C627">
            <v>0</v>
          </cell>
          <cell r="D627">
            <v>0</v>
          </cell>
          <cell r="E627">
            <v>0</v>
          </cell>
          <cell r="F627">
            <v>671722000</v>
          </cell>
          <cell r="G627">
            <v>909208000</v>
          </cell>
          <cell r="H627">
            <v>1085128000</v>
          </cell>
          <cell r="I627">
            <v>1273978000</v>
          </cell>
          <cell r="J627">
            <v>1462996000</v>
          </cell>
          <cell r="K627">
            <v>1290536000</v>
          </cell>
          <cell r="L627">
            <v>1348022000</v>
          </cell>
          <cell r="M627">
            <v>1131072000</v>
          </cell>
          <cell r="N627">
            <v>954441000</v>
          </cell>
          <cell r="O627">
            <v>911350000</v>
          </cell>
          <cell r="P627">
            <v>692824000</v>
          </cell>
          <cell r="Q627">
            <v>552180000</v>
          </cell>
          <cell r="R627">
            <v>0</v>
          </cell>
          <cell r="S627">
            <v>552180000</v>
          </cell>
          <cell r="T627">
            <v>0</v>
          </cell>
          <cell r="V627" t="str">
            <v>ok cb nov</v>
          </cell>
          <cell r="W627" t="str">
            <v>REPORTING dpl</v>
          </cell>
          <cell r="X627">
            <v>0</v>
          </cell>
          <cell r="Y627">
            <v>0</v>
          </cell>
          <cell r="AD627">
            <v>552180000</v>
          </cell>
          <cell r="AE627">
            <v>0</v>
          </cell>
        </row>
        <row r="628">
          <cell r="A628">
            <v>0</v>
          </cell>
          <cell r="B628" t="str">
            <v>Valeur des avantages packs en attente d'activation (stock distrib - Cf suivi X. Philippe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AD628">
            <v>0</v>
          </cell>
          <cell r="AE628">
            <v>0</v>
          </cell>
        </row>
        <row r="629">
          <cell r="A629">
            <v>0</v>
          </cell>
          <cell r="B629" t="str">
            <v>Cartes SIM fabriquées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V629" t="str">
            <v>N/A</v>
          </cell>
          <cell r="W629">
            <v>0</v>
          </cell>
          <cell r="X629">
            <v>0</v>
          </cell>
          <cell r="Y629">
            <v>0</v>
          </cell>
          <cell r="AD629">
            <v>0</v>
          </cell>
          <cell r="A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AD630">
            <v>0</v>
          </cell>
          <cell r="AE630">
            <v>0</v>
          </cell>
        </row>
        <row r="631">
          <cell r="A631" t="str">
            <v>Coûts marketing acquisition</v>
          </cell>
          <cell r="B631">
            <v>0</v>
          </cell>
          <cell r="C631">
            <v>0</v>
          </cell>
          <cell r="D631">
            <v>-557951000</v>
          </cell>
          <cell r="E631">
            <v>0</v>
          </cell>
          <cell r="F631">
            <v>-55882000</v>
          </cell>
          <cell r="G631">
            <v>-34924000</v>
          </cell>
          <cell r="H631">
            <v>-20030000</v>
          </cell>
          <cell r="I631">
            <v>-28239000</v>
          </cell>
          <cell r="J631">
            <v>-64422000</v>
          </cell>
          <cell r="K631">
            <v>-83208000</v>
          </cell>
          <cell r="L631">
            <v>-28177000</v>
          </cell>
          <cell r="M631">
            <v>-35634000</v>
          </cell>
          <cell r="N631">
            <v>-32403000</v>
          </cell>
          <cell r="O631">
            <v>-54176000</v>
          </cell>
          <cell r="P631">
            <v>-31021000</v>
          </cell>
          <cell r="Q631">
            <v>-89835000</v>
          </cell>
          <cell r="R631">
            <v>0</v>
          </cell>
          <cell r="S631">
            <v>-557951000</v>
          </cell>
          <cell r="T631">
            <v>0</v>
          </cell>
          <cell r="V631" t="str">
            <v>ok cb dec</v>
          </cell>
          <cell r="W631">
            <v>0</v>
          </cell>
          <cell r="X631">
            <v>0</v>
          </cell>
          <cell r="Y631">
            <v>0</v>
          </cell>
          <cell r="AD631">
            <v>-557951000</v>
          </cell>
          <cell r="AE631">
            <v>0</v>
          </cell>
        </row>
        <row r="632">
          <cell r="A632">
            <v>0</v>
          </cell>
          <cell r="B632" t="str">
            <v>dont entreprise</v>
          </cell>
          <cell r="C632">
            <v>0</v>
          </cell>
          <cell r="D632">
            <v>-26672000</v>
          </cell>
          <cell r="E632">
            <v>0</v>
          </cell>
          <cell r="F632">
            <v>-1354000</v>
          </cell>
          <cell r="G632">
            <v>-2734000</v>
          </cell>
          <cell r="H632">
            <v>-1348000</v>
          </cell>
          <cell r="I632">
            <v>-2753000</v>
          </cell>
          <cell r="J632">
            <v>-1388000</v>
          </cell>
          <cell r="K632">
            <v>-1808000</v>
          </cell>
          <cell r="L632">
            <v>-1664000</v>
          </cell>
          <cell r="M632">
            <v>-2134000</v>
          </cell>
          <cell r="N632">
            <v>-1809000</v>
          </cell>
          <cell r="O632">
            <v>-4254000</v>
          </cell>
          <cell r="P632">
            <v>-1208000</v>
          </cell>
          <cell r="Q632">
            <v>-4218000</v>
          </cell>
          <cell r="R632">
            <v>0</v>
          </cell>
          <cell r="S632">
            <v>-26672000</v>
          </cell>
          <cell r="T632">
            <v>0</v>
          </cell>
          <cell r="V632" t="str">
            <v>ok cb dec</v>
          </cell>
          <cell r="W632">
            <v>0</v>
          </cell>
          <cell r="X632">
            <v>0</v>
          </cell>
          <cell r="Y632">
            <v>0</v>
          </cell>
          <cell r="AD632">
            <v>-26672000</v>
          </cell>
          <cell r="AE632">
            <v>0</v>
          </cell>
        </row>
        <row r="633">
          <cell r="A633">
            <v>0</v>
          </cell>
          <cell r="B633" t="str">
            <v>dont Publicité</v>
          </cell>
          <cell r="C633">
            <v>0</v>
          </cell>
          <cell r="D633">
            <v>-319400000</v>
          </cell>
          <cell r="E633">
            <v>0</v>
          </cell>
          <cell r="F633">
            <v>-62483000</v>
          </cell>
          <cell r="G633">
            <v>-5405000</v>
          </cell>
          <cell r="H633">
            <v>-35138000</v>
          </cell>
          <cell r="I633">
            <v>-36805000</v>
          </cell>
          <cell r="J633">
            <v>-34339000</v>
          </cell>
          <cell r="K633">
            <v>-64510000</v>
          </cell>
          <cell r="L633">
            <v>-14340000</v>
          </cell>
          <cell r="M633">
            <v>-17186000</v>
          </cell>
          <cell r="N633">
            <v>-16294000</v>
          </cell>
          <cell r="O633">
            <v>-34300000</v>
          </cell>
          <cell r="P633">
            <v>1400000</v>
          </cell>
          <cell r="Q633">
            <v>0</v>
          </cell>
          <cell r="R633">
            <v>0</v>
          </cell>
          <cell r="S633">
            <v>-319400000</v>
          </cell>
          <cell r="T633">
            <v>0</v>
          </cell>
          <cell r="V633" t="str">
            <v>ok cb nov</v>
          </cell>
          <cell r="W633">
            <v>0</v>
          </cell>
          <cell r="X633">
            <v>0</v>
          </cell>
          <cell r="Y633">
            <v>0</v>
          </cell>
          <cell r="AD633">
            <v>-319400000</v>
          </cell>
          <cell r="A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AD634">
            <v>0</v>
          </cell>
          <cell r="AE634">
            <v>0</v>
          </cell>
        </row>
        <row r="635">
          <cell r="A635" t="str">
            <v>Coûts marketing fidélisation (CA + couts)</v>
          </cell>
          <cell r="B635">
            <v>0</v>
          </cell>
          <cell r="C635">
            <v>0</v>
          </cell>
          <cell r="D635">
            <v>-1552832240.6668773</v>
          </cell>
          <cell r="E635">
            <v>0</v>
          </cell>
          <cell r="F635">
            <v>-101447163.28999999</v>
          </cell>
          <cell r="G635">
            <v>-71738418.189999998</v>
          </cell>
          <cell r="H635">
            <v>-93795789.520000011</v>
          </cell>
          <cell r="I635">
            <v>-119675283.3004975</v>
          </cell>
          <cell r="J635">
            <v>-97563115.876517415</v>
          </cell>
          <cell r="K635">
            <v>-156406091.31894377</v>
          </cell>
          <cell r="L635">
            <v>-94809851.084380731</v>
          </cell>
          <cell r="M635">
            <v>-107997078.02068505</v>
          </cell>
          <cell r="N635">
            <v>-111278495.95759198</v>
          </cell>
          <cell r="O635">
            <v>-209324321.43872911</v>
          </cell>
          <cell r="P635">
            <v>-309839565.72872913</v>
          </cell>
          <cell r="Q635">
            <v>-78957066.940802693</v>
          </cell>
          <cell r="R635">
            <v>0</v>
          </cell>
          <cell r="S635">
            <v>-1552832240.6668773</v>
          </cell>
          <cell r="T635">
            <v>0</v>
          </cell>
          <cell r="V635" t="str">
            <v>ok cb nov</v>
          </cell>
          <cell r="W635">
            <v>0</v>
          </cell>
          <cell r="X635">
            <v>0</v>
          </cell>
          <cell r="Y635">
            <v>0</v>
          </cell>
          <cell r="AD635">
            <v>-1552832240.6668773</v>
          </cell>
          <cell r="AE635">
            <v>0</v>
          </cell>
        </row>
        <row r="636">
          <cell r="A636">
            <v>0</v>
          </cell>
          <cell r="B636" t="str">
            <v>Bénéfice Client (retention et fidé)</v>
          </cell>
          <cell r="C636">
            <v>0</v>
          </cell>
          <cell r="D636">
            <v>-945944240.66687751</v>
          </cell>
          <cell r="E636">
            <v>0</v>
          </cell>
          <cell r="F636">
            <v>-51181163.289999999</v>
          </cell>
          <cell r="G636">
            <v>-49335418.189999998</v>
          </cell>
          <cell r="H636">
            <v>-49905789.520000003</v>
          </cell>
          <cell r="I636">
            <v>-53441283.30049751</v>
          </cell>
          <cell r="J636">
            <v>-51261115.876517415</v>
          </cell>
          <cell r="K636">
            <v>-62887091.318943776</v>
          </cell>
          <cell r="L636">
            <v>-50085851.084380731</v>
          </cell>
          <cell r="M636">
            <v>-65655078.020685047</v>
          </cell>
          <cell r="N636">
            <v>-66364495.957591981</v>
          </cell>
          <cell r="O636">
            <v>-167631321.43872911</v>
          </cell>
          <cell r="P636">
            <v>-232408565.7287291</v>
          </cell>
          <cell r="Q636">
            <v>-45787066.940802686</v>
          </cell>
          <cell r="R636">
            <v>0</v>
          </cell>
          <cell r="S636">
            <v>-945944240.66687751</v>
          </cell>
          <cell r="T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AD636">
            <v>-945944240.66687751</v>
          </cell>
          <cell r="AE636">
            <v>0</v>
          </cell>
        </row>
        <row r="637">
          <cell r="A637">
            <v>0</v>
          </cell>
          <cell r="B637">
            <v>0</v>
          </cell>
          <cell r="C637" t="str">
            <v>dont PGP</v>
          </cell>
          <cell r="D637">
            <v>-737670870.68687749</v>
          </cell>
          <cell r="E637">
            <v>0</v>
          </cell>
          <cell r="F637">
            <v>-47990878.909999996</v>
          </cell>
          <cell r="G637">
            <v>-45830698.139999993</v>
          </cell>
          <cell r="H637">
            <v>-46059646.45000001</v>
          </cell>
          <cell r="I637">
            <v>-49612022.930497505</v>
          </cell>
          <cell r="J637">
            <v>-46856078.536517411</v>
          </cell>
          <cell r="K637">
            <v>-58325480.47894378</v>
          </cell>
          <cell r="L637">
            <v>-45707225.514380731</v>
          </cell>
          <cell r="M637">
            <v>-60097389.660685048</v>
          </cell>
          <cell r="N637">
            <v>-66364495.957591981</v>
          </cell>
          <cell r="O637">
            <v>-167631321.43872911</v>
          </cell>
          <cell r="P637">
            <v>-57408565.728729092</v>
          </cell>
          <cell r="Q637">
            <v>-45787066.940802686</v>
          </cell>
          <cell r="R637">
            <v>0</v>
          </cell>
          <cell r="S637">
            <v>-737670870.68687749</v>
          </cell>
          <cell r="T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AD637">
            <v>-737670870.68687749</v>
          </cell>
          <cell r="AE637">
            <v>0</v>
          </cell>
        </row>
        <row r="638">
          <cell r="A638">
            <v>0</v>
          </cell>
          <cell r="B638" t="str">
            <v>Coûts marketing fidélisation hors VD attention reclass avec conquête en dec</v>
          </cell>
          <cell r="C638">
            <v>0</v>
          </cell>
          <cell r="D638">
            <v>-606888000</v>
          </cell>
          <cell r="E638">
            <v>0</v>
          </cell>
          <cell r="F638">
            <v>-50266000</v>
          </cell>
          <cell r="G638">
            <v>-22403000</v>
          </cell>
          <cell r="H638">
            <v>-43890000</v>
          </cell>
          <cell r="I638">
            <v>-66234000</v>
          </cell>
          <cell r="J638">
            <v>-46302000</v>
          </cell>
          <cell r="K638">
            <v>-93519000</v>
          </cell>
          <cell r="L638">
            <v>-44724000</v>
          </cell>
          <cell r="M638">
            <v>-42342000</v>
          </cell>
          <cell r="N638">
            <v>-44914000</v>
          </cell>
          <cell r="O638">
            <v>-41693000</v>
          </cell>
          <cell r="P638">
            <v>-77431000</v>
          </cell>
          <cell r="Q638">
            <v>-33170000</v>
          </cell>
          <cell r="R638">
            <v>0</v>
          </cell>
          <cell r="S638">
            <v>-606888000</v>
          </cell>
          <cell r="T638">
            <v>0</v>
          </cell>
          <cell r="V638" t="str">
            <v>ok cb dec</v>
          </cell>
          <cell r="W638">
            <v>0</v>
          </cell>
          <cell r="X638">
            <v>0</v>
          </cell>
          <cell r="Y638">
            <v>0</v>
          </cell>
          <cell r="AD638">
            <v>-606888000</v>
          </cell>
          <cell r="AE638">
            <v>0</v>
          </cell>
        </row>
        <row r="639">
          <cell r="A639">
            <v>0</v>
          </cell>
          <cell r="B639">
            <v>0</v>
          </cell>
          <cell r="C639" t="str">
            <v>dont PGP</v>
          </cell>
          <cell r="D639">
            <v>-604810000</v>
          </cell>
          <cell r="E639">
            <v>0</v>
          </cell>
          <cell r="F639">
            <v>-50262000</v>
          </cell>
          <cell r="G639">
            <v>-22004000</v>
          </cell>
          <cell r="H639">
            <v>-43908000</v>
          </cell>
          <cell r="I639">
            <v>-66005000</v>
          </cell>
          <cell r="J639">
            <v>-45491000</v>
          </cell>
          <cell r="K639">
            <v>-93566000</v>
          </cell>
          <cell r="L639">
            <v>-44715000</v>
          </cell>
          <cell r="M639">
            <v>-42367000</v>
          </cell>
          <cell r="N639">
            <v>-44822000</v>
          </cell>
          <cell r="O639">
            <v>-41688000</v>
          </cell>
          <cell r="P639">
            <v>-76812000</v>
          </cell>
          <cell r="Q639">
            <v>-33170000</v>
          </cell>
          <cell r="R639">
            <v>0</v>
          </cell>
          <cell r="S639">
            <v>-604810000</v>
          </cell>
          <cell r="T639">
            <v>0</v>
          </cell>
          <cell r="V639" t="str">
            <v>ok cb dec</v>
          </cell>
          <cell r="W639">
            <v>0</v>
          </cell>
          <cell r="X639">
            <v>0</v>
          </cell>
          <cell r="Y639">
            <v>0</v>
          </cell>
          <cell r="AD639">
            <v>-604810000</v>
          </cell>
          <cell r="A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AD640">
            <v>0</v>
          </cell>
          <cell r="AE640">
            <v>0</v>
          </cell>
        </row>
        <row r="641">
          <cell r="A641" t="str">
            <v>DSI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AD641">
            <v>0</v>
          </cell>
          <cell r="AE641">
            <v>0</v>
          </cell>
        </row>
        <row r="642">
          <cell r="A642">
            <v>0</v>
          </cell>
          <cell r="B642" t="str">
            <v>Disponibilité prise d'abo C3 web</v>
          </cell>
          <cell r="C642">
            <v>0</v>
          </cell>
          <cell r="D642">
            <v>0</v>
          </cell>
          <cell r="E642">
            <v>0</v>
          </cell>
          <cell r="F642">
            <v>0.9</v>
          </cell>
          <cell r="G642">
            <v>0.92</v>
          </cell>
          <cell r="H642">
            <v>0.96</v>
          </cell>
          <cell r="I642">
            <v>0.98</v>
          </cell>
          <cell r="J642">
            <v>0.96</v>
          </cell>
          <cell r="K642">
            <v>0.98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 t="str">
            <v>n/d</v>
          </cell>
          <cell r="T642">
            <v>0</v>
          </cell>
          <cell r="V642" t="str">
            <v>N/A</v>
          </cell>
          <cell r="W642">
            <v>0</v>
          </cell>
          <cell r="X642">
            <v>0</v>
          </cell>
          <cell r="Y642">
            <v>0</v>
          </cell>
          <cell r="AD642" t="str">
            <v>n/d</v>
          </cell>
          <cell r="AE642">
            <v>0</v>
          </cell>
        </row>
        <row r="643">
          <cell r="A643">
            <v>0</v>
          </cell>
          <cell r="B643" t="str">
            <v>Disponibilité prise d'abo C3 minitel</v>
          </cell>
          <cell r="C643">
            <v>0</v>
          </cell>
          <cell r="D643">
            <v>0</v>
          </cell>
          <cell r="E643">
            <v>0</v>
          </cell>
          <cell r="F643">
            <v>0.9</v>
          </cell>
          <cell r="G643">
            <v>0.92</v>
          </cell>
          <cell r="H643">
            <v>0.94</v>
          </cell>
          <cell r="I643">
            <v>0.96</v>
          </cell>
          <cell r="J643">
            <v>0.95</v>
          </cell>
          <cell r="K643">
            <v>0.9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 t="str">
            <v>n/d</v>
          </cell>
          <cell r="T643">
            <v>0</v>
          </cell>
          <cell r="V643" t="str">
            <v>N/A</v>
          </cell>
          <cell r="W643">
            <v>0</v>
          </cell>
          <cell r="X643">
            <v>0</v>
          </cell>
          <cell r="Y643">
            <v>0</v>
          </cell>
          <cell r="AD643" t="str">
            <v>n/d</v>
          </cell>
          <cell r="AE643">
            <v>0</v>
          </cell>
        </row>
        <row r="644">
          <cell r="A644">
            <v>0</v>
          </cell>
          <cell r="B644" t="str">
            <v>Réussite au rechargement prépayé</v>
          </cell>
          <cell r="C644">
            <v>0</v>
          </cell>
          <cell r="D644">
            <v>0</v>
          </cell>
          <cell r="E644">
            <v>0</v>
          </cell>
          <cell r="F644">
            <v>0.78</v>
          </cell>
          <cell r="G644">
            <v>0.78700000000000003</v>
          </cell>
          <cell r="H644">
            <v>0.77</v>
          </cell>
          <cell r="I644">
            <v>0.79</v>
          </cell>
          <cell r="J644">
            <v>0.77</v>
          </cell>
          <cell r="K644">
            <v>0.85</v>
          </cell>
          <cell r="L644">
            <v>0</v>
          </cell>
          <cell r="M644">
            <v>0</v>
          </cell>
          <cell r="N644">
            <v>0</v>
          </cell>
          <cell r="O644" t="str">
            <v>nd</v>
          </cell>
          <cell r="P644">
            <v>0</v>
          </cell>
          <cell r="Q644">
            <v>0</v>
          </cell>
          <cell r="R644">
            <v>0</v>
          </cell>
          <cell r="S644" t="str">
            <v>n/d</v>
          </cell>
          <cell r="T644">
            <v>0</v>
          </cell>
          <cell r="V644" t="str">
            <v>N/A</v>
          </cell>
          <cell r="W644">
            <v>0</v>
          </cell>
          <cell r="X644">
            <v>0</v>
          </cell>
          <cell r="Y644">
            <v>0</v>
          </cell>
          <cell r="AD644" t="str">
            <v>n/d</v>
          </cell>
          <cell r="AE644">
            <v>0</v>
          </cell>
        </row>
        <row r="645">
          <cell r="A645">
            <v>0</v>
          </cell>
          <cell r="B645" t="str">
            <v>Facturation GIE SI charges d'exploitation</v>
          </cell>
          <cell r="C645">
            <v>0</v>
          </cell>
          <cell r="D645">
            <v>-887710618</v>
          </cell>
          <cell r="E645">
            <v>0</v>
          </cell>
          <cell r="F645">
            <v>-47126000</v>
          </cell>
          <cell r="G645">
            <v>-27602000</v>
          </cell>
          <cell r="H645">
            <v>-62395000</v>
          </cell>
          <cell r="I645">
            <v>-87557000</v>
          </cell>
          <cell r="J645">
            <v>-89122000</v>
          </cell>
          <cell r="K645">
            <v>-74475000</v>
          </cell>
          <cell r="L645">
            <v>-74637000</v>
          </cell>
          <cell r="M645">
            <v>-58014000</v>
          </cell>
          <cell r="N645">
            <v>-81080000</v>
          </cell>
          <cell r="O645">
            <v>-74025259</v>
          </cell>
          <cell r="P645">
            <v>-113996359</v>
          </cell>
          <cell r="Q645">
            <v>-97681000</v>
          </cell>
          <cell r="R645">
            <v>0</v>
          </cell>
          <cell r="S645">
            <v>-887710618</v>
          </cell>
          <cell r="T645">
            <v>0</v>
          </cell>
          <cell r="V645" t="str">
            <v>vu cb dec</v>
          </cell>
          <cell r="W645">
            <v>0</v>
          </cell>
          <cell r="X645">
            <v>0</v>
          </cell>
          <cell r="Y645">
            <v>0</v>
          </cell>
          <cell r="AD645">
            <v>-887710618</v>
          </cell>
          <cell r="AE645">
            <v>0</v>
          </cell>
        </row>
        <row r="646">
          <cell r="A646">
            <v>0</v>
          </cell>
          <cell r="B646" t="str">
            <v>Investissements DSI</v>
          </cell>
          <cell r="C646">
            <v>0</v>
          </cell>
          <cell r="D646">
            <v>705561734</v>
          </cell>
          <cell r="E646">
            <v>0</v>
          </cell>
          <cell r="F646">
            <v>51952000</v>
          </cell>
          <cell r="G646">
            <v>548000</v>
          </cell>
          <cell r="H646">
            <v>70460000</v>
          </cell>
          <cell r="I646">
            <v>19740000</v>
          </cell>
          <cell r="J646">
            <v>42200000</v>
          </cell>
          <cell r="K646">
            <v>48200000</v>
          </cell>
          <cell r="L646">
            <v>0</v>
          </cell>
          <cell r="M646">
            <v>99200000</v>
          </cell>
          <cell r="N646">
            <v>98400000</v>
          </cell>
          <cell r="O646">
            <v>62100000</v>
          </cell>
          <cell r="P646">
            <v>93000000</v>
          </cell>
          <cell r="Q646">
            <v>119761734</v>
          </cell>
          <cell r="R646">
            <v>0</v>
          </cell>
          <cell r="S646">
            <v>705561734</v>
          </cell>
          <cell r="T646">
            <v>0</v>
          </cell>
          <cell r="V646" t="str">
            <v>vu cb dec</v>
          </cell>
          <cell r="W646">
            <v>0</v>
          </cell>
          <cell r="X646">
            <v>0</v>
          </cell>
          <cell r="Y646">
            <v>0</v>
          </cell>
          <cell r="AD646">
            <v>705561734</v>
          </cell>
          <cell r="AE646">
            <v>0</v>
          </cell>
        </row>
        <row r="647">
          <cell r="A647">
            <v>0</v>
          </cell>
          <cell r="B647">
            <v>0</v>
          </cell>
          <cell r="C647" t="str">
            <v>dont Offre et Services</v>
          </cell>
          <cell r="D647">
            <v>96100000</v>
          </cell>
          <cell r="E647">
            <v>0</v>
          </cell>
          <cell r="F647" t="str">
            <v>nd</v>
          </cell>
          <cell r="G647" t="str">
            <v>nd</v>
          </cell>
          <cell r="H647">
            <v>10100000</v>
          </cell>
          <cell r="I647">
            <v>6800000</v>
          </cell>
          <cell r="J647">
            <v>6800000</v>
          </cell>
          <cell r="K647">
            <v>6300000</v>
          </cell>
          <cell r="L647">
            <v>0</v>
          </cell>
          <cell r="M647">
            <v>12200000</v>
          </cell>
          <cell r="N647">
            <v>19400000</v>
          </cell>
          <cell r="O647">
            <v>17200000</v>
          </cell>
          <cell r="P647">
            <v>17300000</v>
          </cell>
          <cell r="Q647">
            <v>0</v>
          </cell>
          <cell r="R647">
            <v>0</v>
          </cell>
          <cell r="S647">
            <v>96100000</v>
          </cell>
          <cell r="T647">
            <v>0</v>
          </cell>
          <cell r="V647" t="str">
            <v>ok cb nov</v>
          </cell>
          <cell r="W647">
            <v>0</v>
          </cell>
          <cell r="X647">
            <v>0</v>
          </cell>
          <cell r="Y647">
            <v>0</v>
          </cell>
          <cell r="AD647">
            <v>96100000</v>
          </cell>
          <cell r="AE647">
            <v>0</v>
          </cell>
        </row>
        <row r="648">
          <cell r="A648">
            <v>0</v>
          </cell>
          <cell r="B648" t="str">
            <v>cf reporting DSI</v>
          </cell>
          <cell r="C648" t="str">
            <v>dont Services Clients</v>
          </cell>
          <cell r="D648">
            <v>15300000</v>
          </cell>
          <cell r="E648">
            <v>0</v>
          </cell>
          <cell r="F648" t="str">
            <v>nd</v>
          </cell>
          <cell r="G648" t="str">
            <v>nd</v>
          </cell>
          <cell r="H648">
            <v>2300000</v>
          </cell>
          <cell r="I648">
            <v>900000</v>
          </cell>
          <cell r="J648">
            <v>-200000</v>
          </cell>
          <cell r="K648">
            <v>1300000</v>
          </cell>
          <cell r="L648">
            <v>0</v>
          </cell>
          <cell r="M648">
            <v>3300000</v>
          </cell>
          <cell r="N648">
            <v>3700000</v>
          </cell>
          <cell r="O648">
            <v>-1300000</v>
          </cell>
          <cell r="P648">
            <v>5300000</v>
          </cell>
          <cell r="Q648">
            <v>0</v>
          </cell>
          <cell r="R648">
            <v>0</v>
          </cell>
          <cell r="S648">
            <v>15300000</v>
          </cell>
          <cell r="T648">
            <v>0</v>
          </cell>
          <cell r="V648" t="str">
            <v>ok cb nov</v>
          </cell>
          <cell r="W648">
            <v>0</v>
          </cell>
          <cell r="X648">
            <v>0</v>
          </cell>
          <cell r="Y648">
            <v>0</v>
          </cell>
          <cell r="AD648">
            <v>15300000</v>
          </cell>
          <cell r="AE648">
            <v>0</v>
          </cell>
        </row>
        <row r="649">
          <cell r="A649">
            <v>0</v>
          </cell>
          <cell r="B649">
            <v>0</v>
          </cell>
          <cell r="C649" t="str">
            <v>dont Facturation Clients</v>
          </cell>
          <cell r="D649">
            <v>57100000</v>
          </cell>
          <cell r="E649">
            <v>0</v>
          </cell>
          <cell r="F649" t="str">
            <v>nd</v>
          </cell>
          <cell r="G649" t="str">
            <v>nd</v>
          </cell>
          <cell r="H649">
            <v>7000000</v>
          </cell>
          <cell r="I649">
            <v>4900000</v>
          </cell>
          <cell r="J649">
            <v>7500000</v>
          </cell>
          <cell r="K649">
            <v>5500000</v>
          </cell>
          <cell r="L649">
            <v>0</v>
          </cell>
          <cell r="M649">
            <v>7400000</v>
          </cell>
          <cell r="N649">
            <v>6800000</v>
          </cell>
          <cell r="O649">
            <v>-600000</v>
          </cell>
          <cell r="P649">
            <v>18600000</v>
          </cell>
          <cell r="Q649">
            <v>0</v>
          </cell>
          <cell r="R649">
            <v>0</v>
          </cell>
          <cell r="S649">
            <v>57100000</v>
          </cell>
          <cell r="T649">
            <v>0</v>
          </cell>
          <cell r="V649" t="str">
            <v>ok cb nov</v>
          </cell>
          <cell r="W649">
            <v>0</v>
          </cell>
          <cell r="X649">
            <v>0</v>
          </cell>
          <cell r="Y649">
            <v>0</v>
          </cell>
          <cell r="AD649">
            <v>57100000</v>
          </cell>
          <cell r="AE649">
            <v>0</v>
          </cell>
        </row>
        <row r="650">
          <cell r="A650">
            <v>0</v>
          </cell>
          <cell r="B650">
            <v>0</v>
          </cell>
          <cell r="C650" t="str">
            <v>dont Production</v>
          </cell>
          <cell r="D650">
            <v>73600000</v>
          </cell>
          <cell r="E650">
            <v>0</v>
          </cell>
          <cell r="F650" t="str">
            <v>nd</v>
          </cell>
          <cell r="G650" t="str">
            <v>nd</v>
          </cell>
          <cell r="H650">
            <v>41300000</v>
          </cell>
          <cell r="I650">
            <v>6500000</v>
          </cell>
          <cell r="J650">
            <v>500000</v>
          </cell>
          <cell r="K650">
            <v>1900000</v>
          </cell>
          <cell r="L650">
            <v>0</v>
          </cell>
          <cell r="M650">
            <v>5400000</v>
          </cell>
          <cell r="N650">
            <v>5300000</v>
          </cell>
          <cell r="O650">
            <v>3300000</v>
          </cell>
          <cell r="P650">
            <v>9400000</v>
          </cell>
          <cell r="Q650">
            <v>0</v>
          </cell>
          <cell r="R650">
            <v>0</v>
          </cell>
          <cell r="S650">
            <v>73600000</v>
          </cell>
          <cell r="T650">
            <v>0</v>
          </cell>
          <cell r="V650" t="str">
            <v>ok cb nov</v>
          </cell>
          <cell r="W650">
            <v>0</v>
          </cell>
          <cell r="X650">
            <v>0</v>
          </cell>
          <cell r="Y650">
            <v>0</v>
          </cell>
          <cell r="AD650">
            <v>73600000</v>
          </cell>
          <cell r="A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AD651">
            <v>0</v>
          </cell>
          <cell r="AE651">
            <v>0</v>
          </cell>
        </row>
        <row r="652">
          <cell r="A652" t="str">
            <v>CANALISATION DES VENTES BRUTES</v>
          </cell>
          <cell r="B652">
            <v>0</v>
          </cell>
          <cell r="C652">
            <v>0</v>
          </cell>
          <cell r="D652">
            <v>3986247</v>
          </cell>
          <cell r="E652">
            <v>0</v>
          </cell>
          <cell r="F652">
            <v>672699</v>
          </cell>
          <cell r="G652">
            <v>254917</v>
          </cell>
          <cell r="H652">
            <v>255989</v>
          </cell>
          <cell r="I652">
            <v>253198</v>
          </cell>
          <cell r="J652">
            <v>264940</v>
          </cell>
          <cell r="K652">
            <v>380793</v>
          </cell>
          <cell r="L652">
            <v>375193</v>
          </cell>
          <cell r="M652">
            <v>282516</v>
          </cell>
          <cell r="N652">
            <v>358792</v>
          </cell>
          <cell r="O652">
            <v>431760</v>
          </cell>
          <cell r="P652">
            <v>433194</v>
          </cell>
          <cell r="Q652">
            <v>22256</v>
          </cell>
          <cell r="R652">
            <v>0</v>
          </cell>
          <cell r="S652">
            <v>3986247</v>
          </cell>
          <cell r="T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AD652">
            <v>3986247</v>
          </cell>
          <cell r="AE652">
            <v>0</v>
          </cell>
        </row>
        <row r="653">
          <cell r="A653">
            <v>0</v>
          </cell>
          <cell r="B653" t="str">
            <v>Canal C1</v>
          </cell>
          <cell r="C653">
            <v>0</v>
          </cell>
          <cell r="D653">
            <v>663411</v>
          </cell>
          <cell r="E653">
            <v>0</v>
          </cell>
          <cell r="F653">
            <v>74579</v>
          </cell>
          <cell r="G653">
            <v>57587</v>
          </cell>
          <cell r="H653">
            <v>60430</v>
          </cell>
          <cell r="I653">
            <v>56595</v>
          </cell>
          <cell r="J653">
            <v>55161</v>
          </cell>
          <cell r="K653">
            <v>67096</v>
          </cell>
          <cell r="L653">
            <v>62768</v>
          </cell>
          <cell r="M653">
            <v>47632</v>
          </cell>
          <cell r="N653">
            <v>59870</v>
          </cell>
          <cell r="O653">
            <v>69007</v>
          </cell>
          <cell r="P653">
            <v>52686</v>
          </cell>
          <cell r="Q653">
            <v>0</v>
          </cell>
          <cell r="R653">
            <v>0</v>
          </cell>
          <cell r="S653">
            <v>663411</v>
          </cell>
          <cell r="T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AD653">
            <v>663411</v>
          </cell>
          <cell r="AE653">
            <v>0</v>
          </cell>
        </row>
        <row r="654">
          <cell r="A654">
            <v>0</v>
          </cell>
          <cell r="B654" t="str">
            <v>Canal C2</v>
          </cell>
          <cell r="C654">
            <v>0</v>
          </cell>
          <cell r="D654">
            <v>1137248</v>
          </cell>
          <cell r="E654">
            <v>0</v>
          </cell>
          <cell r="F654">
            <v>179723</v>
          </cell>
          <cell r="G654">
            <v>64704</v>
          </cell>
          <cell r="H654">
            <v>62770</v>
          </cell>
          <cell r="I654">
            <v>70918</v>
          </cell>
          <cell r="J654">
            <v>78153</v>
          </cell>
          <cell r="K654">
            <v>101500</v>
          </cell>
          <cell r="L654">
            <v>107399</v>
          </cell>
          <cell r="M654">
            <v>89748</v>
          </cell>
          <cell r="N654">
            <v>109969</v>
          </cell>
          <cell r="O654">
            <v>143481</v>
          </cell>
          <cell r="P654">
            <v>128883</v>
          </cell>
          <cell r="Q654">
            <v>0</v>
          </cell>
          <cell r="R654">
            <v>0</v>
          </cell>
          <cell r="S654">
            <v>1137248</v>
          </cell>
          <cell r="T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AD654">
            <v>1137248</v>
          </cell>
          <cell r="AE654">
            <v>0</v>
          </cell>
        </row>
        <row r="655">
          <cell r="A655">
            <v>0</v>
          </cell>
          <cell r="B655" t="str">
            <v>Canal C3</v>
          </cell>
          <cell r="C655">
            <v>0</v>
          </cell>
          <cell r="D655">
            <v>1894768</v>
          </cell>
          <cell r="E655">
            <v>0</v>
          </cell>
          <cell r="F655">
            <v>371099</v>
          </cell>
          <cell r="G655">
            <v>110551</v>
          </cell>
          <cell r="H655">
            <v>120854</v>
          </cell>
          <cell r="I655">
            <v>113559</v>
          </cell>
          <cell r="J655">
            <v>114714</v>
          </cell>
          <cell r="K655">
            <v>191524</v>
          </cell>
          <cell r="L655">
            <v>182981</v>
          </cell>
          <cell r="M655">
            <v>125254</v>
          </cell>
          <cell r="N655">
            <v>164966</v>
          </cell>
          <cell r="O655">
            <v>184999</v>
          </cell>
          <cell r="P655">
            <v>214267</v>
          </cell>
          <cell r="Q655">
            <v>0</v>
          </cell>
          <cell r="R655">
            <v>0</v>
          </cell>
          <cell r="S655">
            <v>1894768</v>
          </cell>
          <cell r="T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AD655">
            <v>1894768</v>
          </cell>
          <cell r="AE655">
            <v>0</v>
          </cell>
        </row>
        <row r="656">
          <cell r="A656">
            <v>0</v>
          </cell>
          <cell r="B656" t="str">
            <v>Canal C4</v>
          </cell>
          <cell r="C656">
            <v>0</v>
          </cell>
          <cell r="D656">
            <v>69090</v>
          </cell>
          <cell r="E656">
            <v>0</v>
          </cell>
          <cell r="F656">
            <v>17681</v>
          </cell>
          <cell r="G656">
            <v>3541</v>
          </cell>
          <cell r="H656">
            <v>3290</v>
          </cell>
          <cell r="I656">
            <v>2716</v>
          </cell>
          <cell r="J656">
            <v>2618</v>
          </cell>
          <cell r="K656">
            <v>3745</v>
          </cell>
          <cell r="L656">
            <v>4657</v>
          </cell>
          <cell r="M656">
            <v>5714</v>
          </cell>
          <cell r="N656">
            <v>5928</v>
          </cell>
          <cell r="O656">
            <v>11403</v>
          </cell>
          <cell r="P656">
            <v>7797</v>
          </cell>
          <cell r="Q656">
            <v>0</v>
          </cell>
          <cell r="R656">
            <v>0</v>
          </cell>
          <cell r="S656">
            <v>69090</v>
          </cell>
          <cell r="T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AD656">
            <v>69090</v>
          </cell>
          <cell r="AE656">
            <v>0</v>
          </cell>
        </row>
        <row r="657">
          <cell r="A657">
            <v>0</v>
          </cell>
          <cell r="B657" t="str">
            <v>Canal C8 (Ventes directes)</v>
          </cell>
          <cell r="C657">
            <v>0</v>
          </cell>
          <cell r="D657">
            <v>187610</v>
          </cell>
          <cell r="E657">
            <v>0</v>
          </cell>
          <cell r="F657">
            <v>25150</v>
          </cell>
          <cell r="G657">
            <v>17156</v>
          </cell>
          <cell r="H657">
            <v>6499</v>
          </cell>
          <cell r="I657">
            <v>5971</v>
          </cell>
          <cell r="J657">
            <v>12881</v>
          </cell>
          <cell r="K657">
            <v>13851</v>
          </cell>
          <cell r="L657">
            <v>15451</v>
          </cell>
          <cell r="M657">
            <v>12600</v>
          </cell>
          <cell r="N657">
            <v>16413</v>
          </cell>
          <cell r="O657">
            <v>21310</v>
          </cell>
          <cell r="P657">
            <v>18072</v>
          </cell>
          <cell r="Q657">
            <v>22256</v>
          </cell>
          <cell r="R657">
            <v>0</v>
          </cell>
          <cell r="S657">
            <v>187610</v>
          </cell>
          <cell r="T657">
            <v>0</v>
          </cell>
          <cell r="V657" t="str">
            <v>ok cb dec</v>
          </cell>
          <cell r="W657">
            <v>0</v>
          </cell>
          <cell r="X657">
            <v>0</v>
          </cell>
          <cell r="Y657">
            <v>0</v>
          </cell>
          <cell r="AD657">
            <v>187610</v>
          </cell>
          <cell r="AE657">
            <v>0</v>
          </cell>
        </row>
        <row r="658">
          <cell r="A658">
            <v>0</v>
          </cell>
          <cell r="B658" t="str">
            <v>Canal C9</v>
          </cell>
          <cell r="C658">
            <v>0</v>
          </cell>
          <cell r="D658">
            <v>34120</v>
          </cell>
          <cell r="E658">
            <v>0</v>
          </cell>
          <cell r="F658">
            <v>4467</v>
          </cell>
          <cell r="G658">
            <v>1378</v>
          </cell>
          <cell r="H658">
            <v>2146</v>
          </cell>
          <cell r="I658">
            <v>3439</v>
          </cell>
          <cell r="J658">
            <v>1413</v>
          </cell>
          <cell r="K658">
            <v>3077</v>
          </cell>
          <cell r="L658">
            <v>1937</v>
          </cell>
          <cell r="M658">
            <v>1568</v>
          </cell>
          <cell r="N658">
            <v>1646</v>
          </cell>
          <cell r="O658">
            <v>1560</v>
          </cell>
          <cell r="P658">
            <v>11489</v>
          </cell>
          <cell r="Q658">
            <v>0</v>
          </cell>
          <cell r="R658">
            <v>0</v>
          </cell>
          <cell r="S658">
            <v>34120</v>
          </cell>
          <cell r="T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AD658">
            <v>34120</v>
          </cell>
          <cell r="A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AD659">
            <v>0</v>
          </cell>
          <cell r="AE659">
            <v>0</v>
          </cell>
        </row>
        <row r="660">
          <cell r="A660" t="str">
            <v>REM DISTRIB VENTES INDIRECTES</v>
          </cell>
          <cell r="B660">
            <v>0</v>
          </cell>
          <cell r="C660">
            <v>0</v>
          </cell>
          <cell r="D660">
            <v>-4172211000</v>
          </cell>
          <cell r="E660">
            <v>0</v>
          </cell>
          <cell r="F660">
            <v>-675605000</v>
          </cell>
          <cell r="G660">
            <v>-288720000</v>
          </cell>
          <cell r="H660">
            <v>-421535000</v>
          </cell>
          <cell r="I660">
            <v>-204409000</v>
          </cell>
          <cell r="J660">
            <v>-277543000</v>
          </cell>
          <cell r="K660">
            <v>-230586000</v>
          </cell>
          <cell r="L660">
            <v>-257308000</v>
          </cell>
          <cell r="M660">
            <v>-175940000</v>
          </cell>
          <cell r="N660">
            <v>-286083000</v>
          </cell>
          <cell r="O660">
            <v>-336143000</v>
          </cell>
          <cell r="P660">
            <v>-327057000</v>
          </cell>
          <cell r="Q660">
            <v>-691282000</v>
          </cell>
          <cell r="R660">
            <v>0</v>
          </cell>
          <cell r="S660">
            <v>-4172211000</v>
          </cell>
          <cell r="T660">
            <v>0</v>
          </cell>
          <cell r="V660" t="str">
            <v>ok cb dec</v>
          </cell>
          <cell r="W660">
            <v>0</v>
          </cell>
          <cell r="X660">
            <v>0</v>
          </cell>
          <cell r="Y660">
            <v>0</v>
          </cell>
          <cell r="AD660">
            <v>-4172211000</v>
          </cell>
          <cell r="AE660">
            <v>0</v>
          </cell>
        </row>
        <row r="661">
          <cell r="A661" t="str">
            <v>Dont Cartes</v>
          </cell>
          <cell r="B661">
            <v>0</v>
          </cell>
          <cell r="C661">
            <v>0</v>
          </cell>
          <cell r="D661">
            <v>-515666000</v>
          </cell>
          <cell r="E661">
            <v>0</v>
          </cell>
          <cell r="F661">
            <v>-96334000</v>
          </cell>
          <cell r="G661">
            <v>-43055000</v>
          </cell>
          <cell r="H661">
            <v>-37561000</v>
          </cell>
          <cell r="I661">
            <v>-21748000</v>
          </cell>
          <cell r="J661">
            <v>-47223000</v>
          </cell>
          <cell r="K661">
            <v>-44248000</v>
          </cell>
          <cell r="L661">
            <v>-45847000</v>
          </cell>
          <cell r="M661">
            <v>-54871000</v>
          </cell>
          <cell r="N661">
            <v>-52644000</v>
          </cell>
          <cell r="O661">
            <v>-72135000</v>
          </cell>
          <cell r="P661">
            <v>0</v>
          </cell>
          <cell r="Q661">
            <v>0</v>
          </cell>
          <cell r="R661">
            <v>0</v>
          </cell>
          <cell r="S661">
            <v>-515666000</v>
          </cell>
          <cell r="T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AD661">
            <v>-515666000</v>
          </cell>
          <cell r="AE661">
            <v>0</v>
          </cell>
        </row>
        <row r="662">
          <cell r="A662" t="str">
            <v>Dont Abonnés</v>
          </cell>
          <cell r="B662">
            <v>0</v>
          </cell>
          <cell r="C662">
            <v>0</v>
          </cell>
          <cell r="D662">
            <v>-2717261000</v>
          </cell>
          <cell r="E662">
            <v>0</v>
          </cell>
          <cell r="F662">
            <v>-579271000</v>
          </cell>
          <cell r="G662">
            <v>-245665000</v>
          </cell>
          <cell r="H662">
            <v>-383974000</v>
          </cell>
          <cell r="I662">
            <v>-182661000</v>
          </cell>
          <cell r="J662">
            <v>-230320000</v>
          </cell>
          <cell r="K662">
            <v>-265338000</v>
          </cell>
          <cell r="L662">
            <v>-211461000</v>
          </cell>
          <cell r="M662">
            <v>-121069000</v>
          </cell>
          <cell r="N662">
            <v>-233439000</v>
          </cell>
          <cell r="O662">
            <v>-264063000</v>
          </cell>
          <cell r="P662">
            <v>0</v>
          </cell>
          <cell r="Q662">
            <v>0</v>
          </cell>
          <cell r="R662">
            <v>0</v>
          </cell>
          <cell r="S662">
            <v>-2717261000</v>
          </cell>
          <cell r="T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AD662">
            <v>-2717261000</v>
          </cell>
          <cell r="AE662">
            <v>0</v>
          </cell>
        </row>
        <row r="663">
          <cell r="A663">
            <v>0</v>
          </cell>
          <cell r="B663" t="str">
            <v>Dont C1</v>
          </cell>
          <cell r="C663">
            <v>0</v>
          </cell>
          <cell r="D663">
            <v>-76518000</v>
          </cell>
          <cell r="E663">
            <v>0</v>
          </cell>
          <cell r="F663">
            <v>-21839000</v>
          </cell>
          <cell r="G663">
            <v>-16152000</v>
          </cell>
          <cell r="H663">
            <v>-5594000</v>
          </cell>
          <cell r="I663">
            <v>-5427000</v>
          </cell>
          <cell r="J663">
            <v>-6870000</v>
          </cell>
          <cell r="K663">
            <v>-4904000</v>
          </cell>
          <cell r="L663">
            <v>-6849000</v>
          </cell>
          <cell r="M663">
            <v>-5222000</v>
          </cell>
          <cell r="N663">
            <v>-366100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-76518000</v>
          </cell>
          <cell r="T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AD663">
            <v>-76518000</v>
          </cell>
          <cell r="AE663">
            <v>0</v>
          </cell>
        </row>
        <row r="664">
          <cell r="A664">
            <v>0</v>
          </cell>
          <cell r="B664" t="str">
            <v>Dont C2</v>
          </cell>
          <cell r="C664">
            <v>0</v>
          </cell>
          <cell r="D664">
            <v>-356453000</v>
          </cell>
          <cell r="E664">
            <v>0</v>
          </cell>
          <cell r="F664">
            <v>-76025000</v>
          </cell>
          <cell r="G664">
            <v>-43628000</v>
          </cell>
          <cell r="H664">
            <v>-59391000</v>
          </cell>
          <cell r="I664">
            <v>-10197000</v>
          </cell>
          <cell r="J664">
            <v>-31550000</v>
          </cell>
          <cell r="K664">
            <v>-36829000</v>
          </cell>
          <cell r="L664">
            <v>-36231000</v>
          </cell>
          <cell r="M664">
            <v>-24223000</v>
          </cell>
          <cell r="N664">
            <v>-3837900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-356453000</v>
          </cell>
          <cell r="T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AD664">
            <v>-356453000</v>
          </cell>
          <cell r="AE664">
            <v>0</v>
          </cell>
        </row>
        <row r="665">
          <cell r="A665">
            <v>0</v>
          </cell>
          <cell r="B665" t="str">
            <v>Dont C3</v>
          </cell>
          <cell r="C665">
            <v>0</v>
          </cell>
          <cell r="D665">
            <v>-2276728000</v>
          </cell>
          <cell r="E665">
            <v>0</v>
          </cell>
          <cell r="F665">
            <v>-481117000</v>
          </cell>
          <cell r="G665">
            <v>-185117000</v>
          </cell>
          <cell r="H665">
            <v>-318640000</v>
          </cell>
          <cell r="I665">
            <v>-165581000</v>
          </cell>
          <cell r="J665">
            <v>-191508000</v>
          </cell>
          <cell r="K665">
            <v>-223196000</v>
          </cell>
          <cell r="L665">
            <v>-168313000</v>
          </cell>
          <cell r="M665">
            <v>-91006000</v>
          </cell>
          <cell r="N665">
            <v>-191530000</v>
          </cell>
          <cell r="O665">
            <v>-260720000</v>
          </cell>
          <cell r="P665">
            <v>0</v>
          </cell>
          <cell r="Q665">
            <v>0</v>
          </cell>
          <cell r="R665">
            <v>0</v>
          </cell>
          <cell r="S665">
            <v>-2276728000</v>
          </cell>
          <cell r="T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AD665">
            <v>-2276728000</v>
          </cell>
          <cell r="AE665">
            <v>0</v>
          </cell>
        </row>
        <row r="666">
          <cell r="A666">
            <v>0</v>
          </cell>
          <cell r="B666">
            <v>0</v>
          </cell>
          <cell r="C666" t="str">
            <v>Dont PGP</v>
          </cell>
          <cell r="D666">
            <v>-2010585000</v>
          </cell>
          <cell r="E666">
            <v>0</v>
          </cell>
          <cell r="F666">
            <v>-451682000</v>
          </cell>
          <cell r="G666">
            <v>-171644000</v>
          </cell>
          <cell r="H666">
            <v>-278333000</v>
          </cell>
          <cell r="I666">
            <v>-152650000</v>
          </cell>
          <cell r="J666">
            <v>-168297000</v>
          </cell>
          <cell r="K666">
            <v>-199507000</v>
          </cell>
          <cell r="L666">
            <v>-142138000</v>
          </cell>
          <cell r="M666">
            <v>-80585000</v>
          </cell>
          <cell r="N666">
            <v>-173195000</v>
          </cell>
          <cell r="O666">
            <v>-192554000</v>
          </cell>
          <cell r="P666">
            <v>0</v>
          </cell>
          <cell r="Q666">
            <v>0</v>
          </cell>
          <cell r="R666">
            <v>0</v>
          </cell>
          <cell r="S666">
            <v>-2010585000</v>
          </cell>
          <cell r="T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AD666">
            <v>-2010585000</v>
          </cell>
          <cell r="AE666">
            <v>0</v>
          </cell>
        </row>
        <row r="667">
          <cell r="A667">
            <v>0</v>
          </cell>
          <cell r="B667">
            <v>0</v>
          </cell>
          <cell r="C667" t="str">
            <v>Dont Entreprise</v>
          </cell>
          <cell r="D667">
            <v>-266143000</v>
          </cell>
          <cell r="E667">
            <v>0</v>
          </cell>
          <cell r="F667">
            <v>-29435000</v>
          </cell>
          <cell r="G667">
            <v>-13473000</v>
          </cell>
          <cell r="H667">
            <v>-40307000</v>
          </cell>
          <cell r="I667">
            <v>-12931000</v>
          </cell>
          <cell r="J667">
            <v>-23211000</v>
          </cell>
          <cell r="K667">
            <v>-23689000</v>
          </cell>
          <cell r="L667">
            <v>-26175000</v>
          </cell>
          <cell r="M667">
            <v>-10421000</v>
          </cell>
          <cell r="N667">
            <v>-18335000</v>
          </cell>
          <cell r="O667">
            <v>-68166000</v>
          </cell>
          <cell r="P667">
            <v>0</v>
          </cell>
          <cell r="Q667">
            <v>0</v>
          </cell>
          <cell r="R667">
            <v>0</v>
          </cell>
          <cell r="S667">
            <v>-266143000</v>
          </cell>
          <cell r="T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AD667">
            <v>-266143000</v>
          </cell>
          <cell r="AE667">
            <v>0</v>
          </cell>
        </row>
        <row r="668">
          <cell r="A668">
            <v>0</v>
          </cell>
          <cell r="B668" t="str">
            <v>Dont C4</v>
          </cell>
          <cell r="C668">
            <v>0</v>
          </cell>
          <cell r="D668">
            <v>-7562000</v>
          </cell>
          <cell r="E668">
            <v>0</v>
          </cell>
          <cell r="F668">
            <v>-290000</v>
          </cell>
          <cell r="G668">
            <v>-768000</v>
          </cell>
          <cell r="H668">
            <v>-349000</v>
          </cell>
          <cell r="I668">
            <v>-1456000</v>
          </cell>
          <cell r="J668">
            <v>-392000</v>
          </cell>
          <cell r="K668">
            <v>-409000</v>
          </cell>
          <cell r="L668">
            <v>-68000</v>
          </cell>
          <cell r="M668">
            <v>-618000</v>
          </cell>
          <cell r="N668">
            <v>131000</v>
          </cell>
          <cell r="O668">
            <v>-3343000</v>
          </cell>
          <cell r="P668">
            <v>0</v>
          </cell>
          <cell r="Q668">
            <v>0</v>
          </cell>
          <cell r="R668">
            <v>0</v>
          </cell>
          <cell r="S668">
            <v>-7562000</v>
          </cell>
          <cell r="T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AD668">
            <v>-7562000</v>
          </cell>
          <cell r="A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AD669">
            <v>0</v>
          </cell>
          <cell r="AE669">
            <v>0</v>
          </cell>
        </row>
        <row r="670">
          <cell r="A670" t="str">
            <v>Dont alignement des ventes indirectes</v>
          </cell>
          <cell r="B670">
            <v>0</v>
          </cell>
          <cell r="C670">
            <v>0</v>
          </cell>
          <cell r="D670">
            <v>-1336608000</v>
          </cell>
          <cell r="E670">
            <v>0</v>
          </cell>
          <cell r="F670">
            <v>-256588000</v>
          </cell>
          <cell r="G670">
            <v>-137831000</v>
          </cell>
          <cell r="H670">
            <v>-261591000</v>
          </cell>
          <cell r="I670">
            <v>-48414000</v>
          </cell>
          <cell r="J670">
            <v>-91943000</v>
          </cell>
          <cell r="K670">
            <v>-116507000</v>
          </cell>
          <cell r="L670">
            <v>-96025000</v>
          </cell>
          <cell r="M670">
            <v>-54525000</v>
          </cell>
          <cell r="N670">
            <v>-129292000</v>
          </cell>
          <cell r="O670">
            <v>-143892000</v>
          </cell>
          <cell r="P670">
            <v>0</v>
          </cell>
          <cell r="Q670">
            <v>0</v>
          </cell>
          <cell r="R670">
            <v>0</v>
          </cell>
          <cell r="S670">
            <v>-1336608000</v>
          </cell>
          <cell r="T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AD670">
            <v>-1336608000</v>
          </cell>
          <cell r="AE670">
            <v>0</v>
          </cell>
        </row>
        <row r="671">
          <cell r="A671" t="str">
            <v>Dont Cartes</v>
          </cell>
          <cell r="B671">
            <v>0</v>
          </cell>
          <cell r="C671">
            <v>0</v>
          </cell>
          <cell r="D671">
            <v>-152013000</v>
          </cell>
          <cell r="E671">
            <v>0</v>
          </cell>
          <cell r="F671">
            <v>-26721000</v>
          </cell>
          <cell r="G671">
            <v>-7701000</v>
          </cell>
          <cell r="H671">
            <v>-8832000</v>
          </cell>
          <cell r="I671">
            <v>1462000</v>
          </cell>
          <cell r="J671">
            <v>-19327000</v>
          </cell>
          <cell r="K671">
            <v>-9145000</v>
          </cell>
          <cell r="L671">
            <v>-10280000</v>
          </cell>
          <cell r="M671">
            <v>-19920000</v>
          </cell>
          <cell r="N671">
            <v>-20058000</v>
          </cell>
          <cell r="O671">
            <v>-31491000</v>
          </cell>
          <cell r="P671">
            <v>0</v>
          </cell>
          <cell r="Q671">
            <v>0</v>
          </cell>
          <cell r="R671">
            <v>0</v>
          </cell>
          <cell r="S671">
            <v>-152013000</v>
          </cell>
          <cell r="T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AD671">
            <v>-152013000</v>
          </cell>
          <cell r="AE671">
            <v>0</v>
          </cell>
        </row>
        <row r="672">
          <cell r="A672" t="str">
            <v>Dont Abonnés</v>
          </cell>
          <cell r="B672">
            <v>0</v>
          </cell>
          <cell r="C672">
            <v>0</v>
          </cell>
          <cell r="D672">
            <v>-1184595000</v>
          </cell>
          <cell r="E672">
            <v>0</v>
          </cell>
          <cell r="F672">
            <v>-229867000</v>
          </cell>
          <cell r="G672">
            <v>-130130000</v>
          </cell>
          <cell r="H672">
            <v>-252759000</v>
          </cell>
          <cell r="I672">
            <v>-49876000</v>
          </cell>
          <cell r="J672">
            <v>-72616000</v>
          </cell>
          <cell r="K672">
            <v>-107362000</v>
          </cell>
          <cell r="L672">
            <v>-85745000</v>
          </cell>
          <cell r="M672">
            <v>-34605000</v>
          </cell>
          <cell r="N672">
            <v>-109234000</v>
          </cell>
          <cell r="O672">
            <v>-112401000</v>
          </cell>
          <cell r="P672">
            <v>0</v>
          </cell>
          <cell r="Q672">
            <v>0</v>
          </cell>
          <cell r="R672">
            <v>0</v>
          </cell>
          <cell r="S672">
            <v>-1184595000</v>
          </cell>
          <cell r="T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AD672">
            <v>-1184595000</v>
          </cell>
          <cell r="AE672">
            <v>0</v>
          </cell>
        </row>
        <row r="673">
          <cell r="A673">
            <v>0</v>
          </cell>
          <cell r="B673" t="str">
            <v>Dont C1</v>
          </cell>
          <cell r="C673">
            <v>0</v>
          </cell>
          <cell r="D673">
            <v>-49576000</v>
          </cell>
          <cell r="E673">
            <v>0</v>
          </cell>
          <cell r="F673">
            <v>-15133000</v>
          </cell>
          <cell r="G673">
            <v>-12858000</v>
          </cell>
          <cell r="H673">
            <v>-3558000</v>
          </cell>
          <cell r="I673">
            <v>-3917000</v>
          </cell>
          <cell r="J673">
            <v>-4099000</v>
          </cell>
          <cell r="K673">
            <v>-2090000</v>
          </cell>
          <cell r="L673">
            <v>-4078000</v>
          </cell>
          <cell r="M673">
            <v>-3135000</v>
          </cell>
          <cell r="N673">
            <v>-70800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-49576000</v>
          </cell>
          <cell r="T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AD673">
            <v>-49576000</v>
          </cell>
          <cell r="AE673">
            <v>0</v>
          </cell>
        </row>
        <row r="674">
          <cell r="A674">
            <v>0</v>
          </cell>
          <cell r="B674" t="str">
            <v>Dont C2</v>
          </cell>
          <cell r="C674">
            <v>0</v>
          </cell>
          <cell r="D674">
            <v>-122721000</v>
          </cell>
          <cell r="E674">
            <v>0</v>
          </cell>
          <cell r="F674">
            <v>-20881000</v>
          </cell>
          <cell r="G674">
            <v>-19877000</v>
          </cell>
          <cell r="H674">
            <v>-33780000</v>
          </cell>
          <cell r="I674">
            <v>6066000</v>
          </cell>
          <cell r="J674">
            <v>-5379000</v>
          </cell>
          <cell r="K674">
            <v>-16707000</v>
          </cell>
          <cell r="L674">
            <v>-10118000</v>
          </cell>
          <cell r="M674">
            <v>-4250000</v>
          </cell>
          <cell r="N674">
            <v>-1779500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-122721000</v>
          </cell>
          <cell r="T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AD674">
            <v>-122721000</v>
          </cell>
          <cell r="AE674">
            <v>0</v>
          </cell>
        </row>
        <row r="675">
          <cell r="A675">
            <v>0</v>
          </cell>
          <cell r="B675" t="str">
            <v>Dont C3</v>
          </cell>
          <cell r="C675">
            <v>0</v>
          </cell>
          <cell r="D675">
            <v>-1010872000</v>
          </cell>
          <cell r="E675">
            <v>0</v>
          </cell>
          <cell r="F675">
            <v>-193853000</v>
          </cell>
          <cell r="G675">
            <v>-97110000</v>
          </cell>
          <cell r="H675">
            <v>-215421000</v>
          </cell>
          <cell r="I675">
            <v>-51038000</v>
          </cell>
          <cell r="J675">
            <v>-62796000</v>
          </cell>
          <cell r="K675">
            <v>-88939000</v>
          </cell>
          <cell r="L675">
            <v>-71503000</v>
          </cell>
          <cell r="M675">
            <v>-26713000</v>
          </cell>
          <cell r="N675">
            <v>-91098000</v>
          </cell>
          <cell r="O675">
            <v>-112401000</v>
          </cell>
          <cell r="P675">
            <v>0</v>
          </cell>
          <cell r="Q675">
            <v>0</v>
          </cell>
          <cell r="R675">
            <v>0</v>
          </cell>
          <cell r="S675">
            <v>-1010872000</v>
          </cell>
          <cell r="T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AD675">
            <v>-1010872000</v>
          </cell>
          <cell r="AE675">
            <v>0</v>
          </cell>
        </row>
        <row r="676">
          <cell r="A676">
            <v>0</v>
          </cell>
          <cell r="B676">
            <v>0</v>
          </cell>
          <cell r="C676" t="str">
            <v>Dont PGP</v>
          </cell>
          <cell r="D676">
            <v>-916760000</v>
          </cell>
          <cell r="E676">
            <v>0</v>
          </cell>
          <cell r="F676">
            <v>-176353000</v>
          </cell>
          <cell r="G676">
            <v>-87818000</v>
          </cell>
          <cell r="H676">
            <v>-202303000</v>
          </cell>
          <cell r="I676">
            <v>-46541000</v>
          </cell>
          <cell r="J676">
            <v>-51772000</v>
          </cell>
          <cell r="K676">
            <v>-78513000</v>
          </cell>
          <cell r="L676">
            <v>-63570000</v>
          </cell>
          <cell r="M676">
            <v>-23877000</v>
          </cell>
          <cell r="N676">
            <v>-86461000</v>
          </cell>
          <cell r="O676">
            <v>-99552000</v>
          </cell>
          <cell r="P676">
            <v>0</v>
          </cell>
          <cell r="Q676">
            <v>0</v>
          </cell>
          <cell r="R676">
            <v>0</v>
          </cell>
          <cell r="S676">
            <v>-916760000</v>
          </cell>
          <cell r="T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AD676">
            <v>-916760000</v>
          </cell>
          <cell r="AE676">
            <v>0</v>
          </cell>
        </row>
        <row r="677">
          <cell r="A677">
            <v>0</v>
          </cell>
          <cell r="B677">
            <v>0</v>
          </cell>
          <cell r="C677" t="str">
            <v>Dont Entreprise</v>
          </cell>
          <cell r="D677">
            <v>-94112000</v>
          </cell>
          <cell r="E677">
            <v>0</v>
          </cell>
          <cell r="F677">
            <v>-17500000</v>
          </cell>
          <cell r="G677">
            <v>-9292000</v>
          </cell>
          <cell r="H677">
            <v>-13118000</v>
          </cell>
          <cell r="I677">
            <v>-4497000</v>
          </cell>
          <cell r="J677">
            <v>-11024000</v>
          </cell>
          <cell r="K677">
            <v>-10426000</v>
          </cell>
          <cell r="L677">
            <v>-7933000</v>
          </cell>
          <cell r="M677">
            <v>-2836000</v>
          </cell>
          <cell r="N677">
            <v>-4637000</v>
          </cell>
          <cell r="O677">
            <v>-12849000</v>
          </cell>
          <cell r="P677">
            <v>0</v>
          </cell>
          <cell r="Q677">
            <v>0</v>
          </cell>
          <cell r="R677">
            <v>0</v>
          </cell>
          <cell r="S677">
            <v>-94112000</v>
          </cell>
          <cell r="T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AD677">
            <v>-94112000</v>
          </cell>
          <cell r="AE677">
            <v>0</v>
          </cell>
        </row>
        <row r="678">
          <cell r="A678">
            <v>0</v>
          </cell>
          <cell r="B678" t="str">
            <v>Dont C4</v>
          </cell>
          <cell r="C678">
            <v>0</v>
          </cell>
          <cell r="D678">
            <v>-1426000</v>
          </cell>
          <cell r="E678">
            <v>0</v>
          </cell>
          <cell r="F678">
            <v>0</v>
          </cell>
          <cell r="G678">
            <v>-285000</v>
          </cell>
          <cell r="H678">
            <v>0</v>
          </cell>
          <cell r="I678">
            <v>-987000</v>
          </cell>
          <cell r="J678">
            <v>-342000</v>
          </cell>
          <cell r="K678">
            <v>374000</v>
          </cell>
          <cell r="L678">
            <v>-46000</v>
          </cell>
          <cell r="M678">
            <v>-507000</v>
          </cell>
          <cell r="N678">
            <v>36700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-1426000</v>
          </cell>
          <cell r="T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AD678">
            <v>-1426000</v>
          </cell>
          <cell r="A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AD679">
            <v>0</v>
          </cell>
          <cell r="AE679">
            <v>0</v>
          </cell>
        </row>
        <row r="680">
          <cell r="A680" t="str">
            <v>ACTIONS ET FORCES DE VENTE hors logistique et VD</v>
          </cell>
          <cell r="B680">
            <v>0</v>
          </cell>
          <cell r="C680">
            <v>0</v>
          </cell>
          <cell r="D680">
            <v>-636878000</v>
          </cell>
          <cell r="E680">
            <v>0</v>
          </cell>
          <cell r="F680">
            <v>-40217000</v>
          </cell>
          <cell r="G680">
            <v>-40274000</v>
          </cell>
          <cell r="H680">
            <v>-49797000</v>
          </cell>
          <cell r="I680">
            <v>-52263000</v>
          </cell>
          <cell r="J680">
            <v>-45829000</v>
          </cell>
          <cell r="K680">
            <v>-55791000</v>
          </cell>
          <cell r="L680">
            <v>-44261000</v>
          </cell>
          <cell r="M680">
            <v>-43373000</v>
          </cell>
          <cell r="N680">
            <v>-46942000</v>
          </cell>
          <cell r="O680">
            <v>-38326000</v>
          </cell>
          <cell r="P680">
            <v>-66657000</v>
          </cell>
          <cell r="Q680">
            <v>-113148000</v>
          </cell>
          <cell r="R680">
            <v>0</v>
          </cell>
          <cell r="S680">
            <v>-636878000</v>
          </cell>
          <cell r="T680">
            <v>0</v>
          </cell>
          <cell r="V680" t="str">
            <v>ok cb dec</v>
          </cell>
          <cell r="W680">
            <v>0</v>
          </cell>
          <cell r="X680">
            <v>0</v>
          </cell>
          <cell r="Y680">
            <v>0</v>
          </cell>
          <cell r="AD680">
            <v>-636878000</v>
          </cell>
          <cell r="AE680">
            <v>0</v>
          </cell>
        </row>
        <row r="681">
          <cell r="A681" t="str">
            <v>Trade national (pgp +entr) + régional</v>
          </cell>
          <cell r="B681">
            <v>0</v>
          </cell>
          <cell r="C681">
            <v>0</v>
          </cell>
          <cell r="D681">
            <v>-351962000</v>
          </cell>
          <cell r="E681">
            <v>0</v>
          </cell>
          <cell r="F681">
            <v>-20841000</v>
          </cell>
          <cell r="G681">
            <v>-17844000</v>
          </cell>
          <cell r="H681">
            <v>-28842000</v>
          </cell>
          <cell r="I681">
            <v>-30120000</v>
          </cell>
          <cell r="J681">
            <v>-26526000</v>
          </cell>
          <cell r="K681">
            <v>-30723000</v>
          </cell>
          <cell r="L681">
            <v>-15324000</v>
          </cell>
          <cell r="M681">
            <v>-23653000</v>
          </cell>
          <cell r="N681">
            <v>-22872000</v>
          </cell>
          <cell r="O681">
            <v>-26514000</v>
          </cell>
          <cell r="P681">
            <v>-41260000</v>
          </cell>
          <cell r="Q681">
            <v>-67443000</v>
          </cell>
          <cell r="R681">
            <v>0</v>
          </cell>
          <cell r="S681">
            <v>-351962000</v>
          </cell>
          <cell r="T681">
            <v>0</v>
          </cell>
          <cell r="V681" t="str">
            <v>ok cb dec</v>
          </cell>
          <cell r="W681">
            <v>0</v>
          </cell>
          <cell r="X681">
            <v>0</v>
          </cell>
          <cell r="Y681">
            <v>0</v>
          </cell>
          <cell r="AD681">
            <v>-351962000</v>
          </cell>
          <cell r="AE681">
            <v>0</v>
          </cell>
        </row>
        <row r="682">
          <cell r="A682" t="str">
            <v>Démonstrateurs</v>
          </cell>
          <cell r="B682">
            <v>0</v>
          </cell>
          <cell r="C682">
            <v>0</v>
          </cell>
          <cell r="D682">
            <v>-111894000</v>
          </cell>
          <cell r="E682">
            <v>0</v>
          </cell>
          <cell r="F682">
            <v>-6118000</v>
          </cell>
          <cell r="G682">
            <v>-8173000</v>
          </cell>
          <cell r="H682">
            <v>-6067000</v>
          </cell>
          <cell r="I682">
            <v>-7598000</v>
          </cell>
          <cell r="J682">
            <v>-5437000</v>
          </cell>
          <cell r="K682">
            <v>-9602000</v>
          </cell>
          <cell r="L682">
            <v>-9566000</v>
          </cell>
          <cell r="M682">
            <v>-4092000</v>
          </cell>
          <cell r="N682">
            <v>-7786000</v>
          </cell>
          <cell r="O682">
            <v>-8343000</v>
          </cell>
          <cell r="P682">
            <v>-10387000</v>
          </cell>
          <cell r="Q682">
            <v>-28725000</v>
          </cell>
          <cell r="R682">
            <v>0</v>
          </cell>
          <cell r="S682">
            <v>-111894000</v>
          </cell>
          <cell r="T682">
            <v>0</v>
          </cell>
          <cell r="V682" t="str">
            <v>ok cb dec</v>
          </cell>
          <cell r="W682">
            <v>0</v>
          </cell>
          <cell r="X682">
            <v>0</v>
          </cell>
          <cell r="Y682">
            <v>0</v>
          </cell>
          <cell r="AD682">
            <v>-111894000</v>
          </cell>
          <cell r="AE682">
            <v>0</v>
          </cell>
        </row>
        <row r="683">
          <cell r="A683" t="str">
            <v xml:space="preserve">Force de vente </v>
          </cell>
          <cell r="B683">
            <v>0</v>
          </cell>
          <cell r="C683">
            <v>0</v>
          </cell>
          <cell r="D683">
            <v>-95575000</v>
          </cell>
          <cell r="E683">
            <v>0</v>
          </cell>
          <cell r="F683">
            <v>-8208000</v>
          </cell>
          <cell r="G683">
            <v>-8592000</v>
          </cell>
          <cell r="H683">
            <v>-8657000</v>
          </cell>
          <cell r="I683">
            <v>-8985000</v>
          </cell>
          <cell r="J683">
            <v>-7977000</v>
          </cell>
          <cell r="K683">
            <v>-8481000</v>
          </cell>
          <cell r="L683">
            <v>-9600000</v>
          </cell>
          <cell r="M683">
            <v>-7490000</v>
          </cell>
          <cell r="N683">
            <v>-9270000</v>
          </cell>
          <cell r="O683">
            <v>-1310000</v>
          </cell>
          <cell r="P683">
            <v>-7855000</v>
          </cell>
          <cell r="Q683">
            <v>-9150000</v>
          </cell>
          <cell r="R683">
            <v>0</v>
          </cell>
          <cell r="S683">
            <v>-95575000</v>
          </cell>
          <cell r="T683">
            <v>0</v>
          </cell>
          <cell r="V683" t="str">
            <v>ok cb dec</v>
          </cell>
          <cell r="W683">
            <v>0</v>
          </cell>
          <cell r="X683">
            <v>0</v>
          </cell>
          <cell r="Y683">
            <v>0</v>
          </cell>
          <cell r="AD683">
            <v>-95575000</v>
          </cell>
          <cell r="AE683">
            <v>0</v>
          </cell>
        </row>
        <row r="684">
          <cell r="A684" t="str">
            <v xml:space="preserve">Fonctionnement </v>
          </cell>
          <cell r="B684">
            <v>0</v>
          </cell>
          <cell r="C684">
            <v>0</v>
          </cell>
          <cell r="D684">
            <v>-77447000</v>
          </cell>
          <cell r="E684">
            <v>0</v>
          </cell>
          <cell r="F684">
            <v>-5050000</v>
          </cell>
          <cell r="G684">
            <v>-5665000</v>
          </cell>
          <cell r="H684">
            <v>-6231000</v>
          </cell>
          <cell r="I684">
            <v>-5560000</v>
          </cell>
          <cell r="J684">
            <v>-5889000</v>
          </cell>
          <cell r="K684">
            <v>-6985000</v>
          </cell>
          <cell r="L684">
            <v>-9771000</v>
          </cell>
          <cell r="M684">
            <v>-8138000</v>
          </cell>
          <cell r="N684">
            <v>-7014000</v>
          </cell>
          <cell r="O684">
            <v>-2159000</v>
          </cell>
          <cell r="P684">
            <v>-7155000</v>
          </cell>
          <cell r="Q684">
            <v>-7830000</v>
          </cell>
          <cell r="R684">
            <v>0</v>
          </cell>
          <cell r="S684">
            <v>-77447000</v>
          </cell>
          <cell r="T684">
            <v>0</v>
          </cell>
          <cell r="V684" t="str">
            <v>ok cb dec</v>
          </cell>
          <cell r="W684">
            <v>0</v>
          </cell>
          <cell r="X684">
            <v>0</v>
          </cell>
          <cell r="Y684">
            <v>0</v>
          </cell>
          <cell r="AD684">
            <v>-77447000</v>
          </cell>
          <cell r="AE684">
            <v>0</v>
          </cell>
        </row>
        <row r="685">
          <cell r="A685" t="str">
            <v>VENTES DIRECTES</v>
          </cell>
          <cell r="B685">
            <v>0</v>
          </cell>
          <cell r="C685">
            <v>0</v>
          </cell>
          <cell r="D685">
            <v>-130823000</v>
          </cell>
          <cell r="E685">
            <v>0</v>
          </cell>
          <cell r="F685">
            <v>-9900000</v>
          </cell>
          <cell r="G685">
            <v>-13788000</v>
          </cell>
          <cell r="H685">
            <v>-16273000</v>
          </cell>
          <cell r="I685">
            <v>-12874000</v>
          </cell>
          <cell r="J685">
            <v>-12194000</v>
          </cell>
          <cell r="K685">
            <v>-11194000</v>
          </cell>
          <cell r="L685">
            <v>-7540000</v>
          </cell>
          <cell r="M685">
            <v>-1500000</v>
          </cell>
          <cell r="N685">
            <v>-13673000</v>
          </cell>
          <cell r="O685">
            <v>-13568000</v>
          </cell>
          <cell r="P685">
            <v>-10265000</v>
          </cell>
          <cell r="Q685">
            <v>-8054000</v>
          </cell>
          <cell r="R685">
            <v>0</v>
          </cell>
          <cell r="S685">
            <v>-130823000</v>
          </cell>
          <cell r="T685">
            <v>0</v>
          </cell>
          <cell r="V685" t="str">
            <v>ok cb dec</v>
          </cell>
          <cell r="W685">
            <v>0</v>
          </cell>
          <cell r="X685">
            <v>0</v>
          </cell>
          <cell r="Y685">
            <v>0</v>
          </cell>
          <cell r="AD685">
            <v>0</v>
          </cell>
          <cell r="AE685">
            <v>0</v>
          </cell>
        </row>
        <row r="686">
          <cell r="A686" t="str">
            <v>Taux d'appels au parc</v>
          </cell>
          <cell r="B686">
            <v>0</v>
          </cell>
          <cell r="C686">
            <v>0</v>
          </cell>
          <cell r="D686" t="str">
            <v>n/a</v>
          </cell>
          <cell r="E686">
            <v>0</v>
          </cell>
          <cell r="F686">
            <v>4.8000000000000001E-2</v>
          </cell>
          <cell r="G686">
            <v>2.9000000000000001E-2</v>
          </cell>
          <cell r="H686">
            <v>2.5999999999999999E-2</v>
          </cell>
          <cell r="I686">
            <v>2.4E-2</v>
          </cell>
          <cell r="J686">
            <v>2.1999999999999999E-2</v>
          </cell>
          <cell r="K686">
            <v>2.3E-2</v>
          </cell>
          <cell r="L686">
            <v>2.1999999999999999E-2</v>
          </cell>
          <cell r="M686">
            <v>2.1000000000000001E-2</v>
          </cell>
          <cell r="N686">
            <v>0</v>
          </cell>
          <cell r="O686" t="str">
            <v>N/A</v>
          </cell>
          <cell r="P686">
            <v>0</v>
          </cell>
          <cell r="Q686">
            <v>0</v>
          </cell>
          <cell r="R686">
            <v>0</v>
          </cell>
          <cell r="S686">
            <v>3.9E-2</v>
          </cell>
          <cell r="T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AD686">
            <v>2.7699999999999999E-2</v>
          </cell>
          <cell r="AE686">
            <v>0</v>
          </cell>
        </row>
        <row r="687">
          <cell r="A687" t="str">
            <v>Taux d'appels perdus abos</v>
          </cell>
          <cell r="B687">
            <v>0</v>
          </cell>
          <cell r="C687">
            <v>0</v>
          </cell>
          <cell r="D687" t="str">
            <v>n/a</v>
          </cell>
          <cell r="E687">
            <v>0</v>
          </cell>
          <cell r="F687">
            <v>0.498</v>
          </cell>
          <cell r="G687">
            <v>0.32</v>
          </cell>
          <cell r="H687">
            <v>0.254</v>
          </cell>
          <cell r="I687">
            <v>0.214</v>
          </cell>
          <cell r="J687">
            <v>0.20300000000000001</v>
          </cell>
          <cell r="K687">
            <v>0.20399999999999999</v>
          </cell>
          <cell r="L687">
            <v>0.19400000000000001</v>
          </cell>
          <cell r="M687">
            <v>0.185</v>
          </cell>
          <cell r="N687">
            <v>0.14599999999999999</v>
          </cell>
          <cell r="O687">
            <v>0.20300000000000001</v>
          </cell>
          <cell r="P687">
            <v>0.21</v>
          </cell>
          <cell r="Q687">
            <v>0.16900000000000001</v>
          </cell>
          <cell r="R687">
            <v>0</v>
          </cell>
          <cell r="S687">
            <v>0.40899999999999997</v>
          </cell>
          <cell r="T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AD687">
            <v>0.39</v>
          </cell>
          <cell r="A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AD688">
            <v>0</v>
          </cell>
          <cell r="A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AD689">
            <v>0</v>
          </cell>
          <cell r="A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AD690">
            <v>0</v>
          </cell>
          <cell r="A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AD691">
            <v>0</v>
          </cell>
          <cell r="A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AD692">
            <v>0</v>
          </cell>
          <cell r="A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AD693">
            <v>0</v>
          </cell>
          <cell r="A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AD694">
            <v>0</v>
          </cell>
          <cell r="A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AD695">
            <v>0</v>
          </cell>
          <cell r="AE695">
            <v>0</v>
          </cell>
        </row>
        <row r="696">
          <cell r="A696" t="str">
            <v>DSC</v>
          </cell>
          <cell r="B696" t="str">
            <v>SAISIR LE CUMUL DANS LA COLONNE 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AD696">
            <v>0</v>
          </cell>
          <cell r="AE696">
            <v>0</v>
          </cell>
        </row>
        <row r="697">
          <cell r="A697" t="str">
            <v>Volumétrie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AD697">
            <v>0</v>
          </cell>
          <cell r="AE697">
            <v>0</v>
          </cell>
        </row>
        <row r="698">
          <cell r="A698">
            <v>0</v>
          </cell>
          <cell r="B698" t="str">
            <v>parc d'abo directs</v>
          </cell>
          <cell r="C698">
            <v>0</v>
          </cell>
          <cell r="D698">
            <v>0</v>
          </cell>
          <cell r="E698">
            <v>0</v>
          </cell>
          <cell r="F698">
            <v>3982000</v>
          </cell>
          <cell r="G698">
            <v>4077520</v>
          </cell>
          <cell r="H698">
            <v>4123845</v>
          </cell>
          <cell r="I698">
            <v>4190546</v>
          </cell>
          <cell r="J698">
            <v>4287868</v>
          </cell>
          <cell r="K698">
            <v>4403589</v>
          </cell>
          <cell r="L698">
            <v>4485000</v>
          </cell>
          <cell r="M698">
            <v>4532067</v>
          </cell>
          <cell r="N698">
            <v>0</v>
          </cell>
          <cell r="O698" t="str">
            <v>N/A</v>
          </cell>
          <cell r="P698">
            <v>0</v>
          </cell>
          <cell r="Q698">
            <v>0</v>
          </cell>
          <cell r="R698">
            <v>0</v>
          </cell>
          <cell r="S698">
            <v>4262358</v>
          </cell>
          <cell r="T698">
            <v>0</v>
          </cell>
          <cell r="V698" t="str">
            <v>N/A</v>
          </cell>
          <cell r="W698">
            <v>0</v>
          </cell>
          <cell r="X698">
            <v>0</v>
          </cell>
          <cell r="Y698">
            <v>0</v>
          </cell>
          <cell r="AD698">
            <v>0</v>
          </cell>
          <cell r="AE698">
            <v>0</v>
          </cell>
        </row>
        <row r="699">
          <cell r="A699">
            <v>0</v>
          </cell>
          <cell r="B699" t="str">
            <v>parc prépayé SFR</v>
          </cell>
          <cell r="C699">
            <v>0</v>
          </cell>
          <cell r="D699">
            <v>0</v>
          </cell>
          <cell r="E699">
            <v>0</v>
          </cell>
          <cell r="F699">
            <v>1967000</v>
          </cell>
          <cell r="G699">
            <v>2107429</v>
          </cell>
          <cell r="H699">
            <v>2166823</v>
          </cell>
          <cell r="I699">
            <v>2137067</v>
          </cell>
          <cell r="J699">
            <v>2214309</v>
          </cell>
          <cell r="K699">
            <v>2306252</v>
          </cell>
          <cell r="L699">
            <v>0</v>
          </cell>
          <cell r="M699">
            <v>2436277</v>
          </cell>
          <cell r="N699">
            <v>0</v>
          </cell>
          <cell r="O699" t="str">
            <v>N/A</v>
          </cell>
          <cell r="P699">
            <v>0</v>
          </cell>
          <cell r="Q699">
            <v>0</v>
          </cell>
          <cell r="R699">
            <v>0</v>
          </cell>
          <cell r="S699">
            <v>2208619</v>
          </cell>
          <cell r="T699">
            <v>0</v>
          </cell>
          <cell r="V699" t="str">
            <v>N/A</v>
          </cell>
          <cell r="W699">
            <v>0</v>
          </cell>
          <cell r="X699">
            <v>0</v>
          </cell>
          <cell r="Y699">
            <v>0</v>
          </cell>
          <cell r="AD699">
            <v>0</v>
          </cell>
          <cell r="AE699">
            <v>0</v>
          </cell>
        </row>
        <row r="700">
          <cell r="A700">
            <v>0</v>
          </cell>
          <cell r="B700" t="str">
            <v>taux d'appels au parc (abo)</v>
          </cell>
          <cell r="C700">
            <v>0</v>
          </cell>
          <cell r="D700" t="str">
            <v>n/a</v>
          </cell>
          <cell r="E700">
            <v>0</v>
          </cell>
          <cell r="F700">
            <v>4.8000000000000001E-2</v>
          </cell>
          <cell r="G700">
            <v>2.9000000000000001E-2</v>
          </cell>
          <cell r="H700">
            <v>2.5999999999999999E-2</v>
          </cell>
          <cell r="I700">
            <v>2.4E-2</v>
          </cell>
          <cell r="J700">
            <v>2.1999999999999999E-2</v>
          </cell>
          <cell r="K700">
            <v>2.3E-2</v>
          </cell>
          <cell r="L700">
            <v>2.1999999999999999E-2</v>
          </cell>
          <cell r="M700">
            <v>2.1000000000000001E-2</v>
          </cell>
          <cell r="N700">
            <v>0</v>
          </cell>
          <cell r="O700" t="str">
            <v>N/A</v>
          </cell>
          <cell r="P700">
            <v>0</v>
          </cell>
          <cell r="Q700">
            <v>0</v>
          </cell>
          <cell r="R700">
            <v>0</v>
          </cell>
          <cell r="S700">
            <v>2.7E-2</v>
          </cell>
          <cell r="T700">
            <v>0</v>
          </cell>
          <cell r="V700" t="str">
            <v>N/A</v>
          </cell>
          <cell r="W700">
            <v>0</v>
          </cell>
          <cell r="X700">
            <v>0</v>
          </cell>
          <cell r="Y700">
            <v>0</v>
          </cell>
          <cell r="AD700">
            <v>0</v>
          </cell>
          <cell r="AE700">
            <v>0</v>
          </cell>
        </row>
        <row r="701">
          <cell r="A701">
            <v>0</v>
          </cell>
          <cell r="B701" t="str">
            <v>heures de prod Cegetel services</v>
          </cell>
          <cell r="C701">
            <v>0</v>
          </cell>
          <cell r="D701">
            <v>0</v>
          </cell>
          <cell r="E701">
            <v>0</v>
          </cell>
          <cell r="F701">
            <v>363950</v>
          </cell>
          <cell r="G701">
            <v>368034</v>
          </cell>
          <cell r="H701">
            <v>404132</v>
          </cell>
          <cell r="I701">
            <v>371320</v>
          </cell>
          <cell r="J701">
            <v>391938</v>
          </cell>
          <cell r="K701">
            <v>365242</v>
          </cell>
          <cell r="L701">
            <v>0</v>
          </cell>
          <cell r="M701">
            <v>353636</v>
          </cell>
          <cell r="N701">
            <v>0</v>
          </cell>
          <cell r="O701" t="str">
            <v>N/A</v>
          </cell>
          <cell r="P701">
            <v>0</v>
          </cell>
          <cell r="Q701">
            <v>0</v>
          </cell>
          <cell r="R701">
            <v>0</v>
          </cell>
          <cell r="S701">
            <v>2618252</v>
          </cell>
          <cell r="T701">
            <v>0</v>
          </cell>
          <cell r="V701" t="str">
            <v>N/A</v>
          </cell>
          <cell r="W701">
            <v>0</v>
          </cell>
          <cell r="X701">
            <v>0</v>
          </cell>
          <cell r="Y701">
            <v>0</v>
          </cell>
          <cell r="AD701">
            <v>0</v>
          </cell>
          <cell r="A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AD702">
            <v>0</v>
          </cell>
          <cell r="AE702">
            <v>0</v>
          </cell>
        </row>
        <row r="703">
          <cell r="A703" t="str">
            <v>Qualité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AD703">
            <v>0</v>
          </cell>
          <cell r="AE703">
            <v>0</v>
          </cell>
        </row>
        <row r="704">
          <cell r="A704">
            <v>0</v>
          </cell>
          <cell r="B704" t="str">
            <v>taux d'appels perdus abo</v>
          </cell>
          <cell r="C704">
            <v>0</v>
          </cell>
          <cell r="D704" t="str">
            <v>n/a</v>
          </cell>
          <cell r="E704">
            <v>0</v>
          </cell>
          <cell r="F704">
            <v>0.498</v>
          </cell>
          <cell r="G704">
            <v>0.32</v>
          </cell>
          <cell r="H704">
            <v>0.254</v>
          </cell>
          <cell r="I704">
            <v>0.214</v>
          </cell>
          <cell r="J704">
            <v>0.20300000000000001</v>
          </cell>
          <cell r="K704">
            <v>0.20399999999999999</v>
          </cell>
          <cell r="L704">
            <v>0.19400000000000001</v>
          </cell>
          <cell r="M704">
            <v>0.185</v>
          </cell>
          <cell r="N704">
            <v>0.14599999999999999</v>
          </cell>
          <cell r="O704">
            <v>0.20300000000000001</v>
          </cell>
          <cell r="P704">
            <v>0.21</v>
          </cell>
          <cell r="Q704">
            <v>0.16900000000000001</v>
          </cell>
          <cell r="R704">
            <v>0</v>
          </cell>
          <cell r="S704">
            <v>0.23300000000000001</v>
          </cell>
          <cell r="T704">
            <v>0</v>
          </cell>
          <cell r="V704" t="str">
            <v>ok cb dec</v>
          </cell>
          <cell r="W704">
            <v>0</v>
          </cell>
          <cell r="X704">
            <v>0</v>
          </cell>
          <cell r="Y704">
            <v>0</v>
          </cell>
          <cell r="AD704">
            <v>0</v>
          </cell>
          <cell r="AE704">
            <v>0</v>
          </cell>
        </row>
        <row r="705">
          <cell r="A705">
            <v>0</v>
          </cell>
          <cell r="B705" t="str">
            <v>taux d'appels perdus PP</v>
          </cell>
          <cell r="C705">
            <v>0</v>
          </cell>
          <cell r="D705" t="str">
            <v>n/a</v>
          </cell>
          <cell r="E705">
            <v>0</v>
          </cell>
          <cell r="F705">
            <v>0.77400000000000002</v>
          </cell>
          <cell r="G705">
            <v>0.52400000000000002</v>
          </cell>
          <cell r="H705">
            <v>0.25600000000000001</v>
          </cell>
          <cell r="I705">
            <v>0.193</v>
          </cell>
          <cell r="J705">
            <v>0.2</v>
          </cell>
          <cell r="K705">
            <v>0.193</v>
          </cell>
          <cell r="L705">
            <v>0.20899999999999999</v>
          </cell>
          <cell r="M705">
            <v>0.28799999999999998</v>
          </cell>
          <cell r="N705">
            <v>0.16500000000000001</v>
          </cell>
          <cell r="O705">
            <v>0.17499999999999999</v>
          </cell>
          <cell r="P705">
            <v>0.16800000000000001</v>
          </cell>
          <cell r="Q705">
            <v>0.26600000000000001</v>
          </cell>
          <cell r="R705">
            <v>0</v>
          </cell>
          <cell r="S705">
            <v>0.27900000000000003</v>
          </cell>
          <cell r="T705">
            <v>0</v>
          </cell>
          <cell r="V705" t="str">
            <v>ok cb dec</v>
          </cell>
          <cell r="W705">
            <v>0</v>
          </cell>
          <cell r="X705">
            <v>0</v>
          </cell>
          <cell r="Y705">
            <v>0</v>
          </cell>
          <cell r="AD705">
            <v>0</v>
          </cell>
          <cell r="A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AD706">
            <v>0</v>
          </cell>
          <cell r="AE706">
            <v>0</v>
          </cell>
        </row>
        <row r="707">
          <cell r="A707" t="str">
            <v xml:space="preserve">Production 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AD707">
            <v>0</v>
          </cell>
          <cell r="AE707">
            <v>0</v>
          </cell>
        </row>
        <row r="708">
          <cell r="A708">
            <v>0</v>
          </cell>
          <cell r="B708" t="str">
            <v>nb d'appels traités Abo</v>
          </cell>
          <cell r="C708">
            <v>0</v>
          </cell>
          <cell r="D708">
            <v>12845000</v>
          </cell>
          <cell r="E708">
            <v>0</v>
          </cell>
          <cell r="F708">
            <v>1631000</v>
          </cell>
          <cell r="G708">
            <v>1536000</v>
          </cell>
          <cell r="H708">
            <v>1735000</v>
          </cell>
          <cell r="I708">
            <v>1584000</v>
          </cell>
          <cell r="J708">
            <v>1553000</v>
          </cell>
          <cell r="K708">
            <v>1561000</v>
          </cell>
          <cell r="L708">
            <v>1634000</v>
          </cell>
          <cell r="M708">
            <v>1611000</v>
          </cell>
          <cell r="N708">
            <v>0</v>
          </cell>
          <cell r="O708" t="str">
            <v>N/A</v>
          </cell>
          <cell r="P708">
            <v>0</v>
          </cell>
          <cell r="Q708">
            <v>0</v>
          </cell>
          <cell r="R708">
            <v>0</v>
          </cell>
          <cell r="S708">
            <v>12845000</v>
          </cell>
          <cell r="T708">
            <v>0</v>
          </cell>
          <cell r="V708" t="str">
            <v>N/A</v>
          </cell>
          <cell r="W708">
            <v>0</v>
          </cell>
          <cell r="X708">
            <v>0</v>
          </cell>
          <cell r="Y708">
            <v>0</v>
          </cell>
          <cell r="AD708">
            <v>0</v>
          </cell>
          <cell r="AE708">
            <v>0</v>
          </cell>
        </row>
        <row r="709">
          <cell r="A709">
            <v>0</v>
          </cell>
          <cell r="B709" t="str">
            <v>nb d'appels traités cellule PP</v>
          </cell>
          <cell r="C709">
            <v>0</v>
          </cell>
          <cell r="D709">
            <v>3418000</v>
          </cell>
          <cell r="E709">
            <v>0</v>
          </cell>
          <cell r="F709">
            <v>398000</v>
          </cell>
          <cell r="G709">
            <v>405000</v>
          </cell>
          <cell r="H709">
            <v>433000</v>
          </cell>
          <cell r="I709">
            <v>377000</v>
          </cell>
          <cell r="J709">
            <v>424000</v>
          </cell>
          <cell r="K709">
            <v>424000</v>
          </cell>
          <cell r="L709">
            <v>457000</v>
          </cell>
          <cell r="M709">
            <v>500000</v>
          </cell>
          <cell r="N709">
            <v>0</v>
          </cell>
          <cell r="O709" t="str">
            <v>N/A</v>
          </cell>
          <cell r="P709">
            <v>0</v>
          </cell>
          <cell r="Q709">
            <v>0</v>
          </cell>
          <cell r="R709">
            <v>0</v>
          </cell>
          <cell r="S709">
            <v>3418000</v>
          </cell>
          <cell r="T709">
            <v>0</v>
          </cell>
          <cell r="V709" t="str">
            <v>N/A</v>
          </cell>
          <cell r="W709">
            <v>0</v>
          </cell>
          <cell r="X709">
            <v>0</v>
          </cell>
          <cell r="Y709">
            <v>0</v>
          </cell>
          <cell r="AD709">
            <v>0</v>
          </cell>
          <cell r="AE709">
            <v>0</v>
          </cell>
        </row>
        <row r="710">
          <cell r="A710">
            <v>0</v>
          </cell>
          <cell r="B710" t="str">
            <v>nb d'appels traités AE</v>
          </cell>
          <cell r="C710">
            <v>0</v>
          </cell>
          <cell r="D710">
            <v>27828505</v>
          </cell>
          <cell r="E710">
            <v>0</v>
          </cell>
          <cell r="F710">
            <v>3386000</v>
          </cell>
          <cell r="G710">
            <v>3066000</v>
          </cell>
          <cell r="H710">
            <v>3312218</v>
          </cell>
          <cell r="I710">
            <v>3198582</v>
          </cell>
          <cell r="J710">
            <v>3598783</v>
          </cell>
          <cell r="K710">
            <v>3724922</v>
          </cell>
          <cell r="L710">
            <v>3838000</v>
          </cell>
          <cell r="M710">
            <v>3704000</v>
          </cell>
          <cell r="N710">
            <v>0</v>
          </cell>
          <cell r="O710" t="str">
            <v>N/A</v>
          </cell>
          <cell r="P710">
            <v>0</v>
          </cell>
          <cell r="Q710">
            <v>0</v>
          </cell>
          <cell r="R710">
            <v>0</v>
          </cell>
          <cell r="S710">
            <v>27828505</v>
          </cell>
          <cell r="T710">
            <v>0</v>
          </cell>
          <cell r="V710" t="str">
            <v>N/A</v>
          </cell>
          <cell r="W710">
            <v>0</v>
          </cell>
          <cell r="X710">
            <v>0</v>
          </cell>
          <cell r="Y710">
            <v>0</v>
          </cell>
          <cell r="AD710">
            <v>0</v>
          </cell>
          <cell r="A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AD711">
            <v>0</v>
          </cell>
          <cell r="AE711">
            <v>0</v>
          </cell>
        </row>
        <row r="712">
          <cell r="A712" t="str">
            <v>Productivité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AD712">
            <v>0</v>
          </cell>
          <cell r="AE712">
            <v>0</v>
          </cell>
        </row>
        <row r="713">
          <cell r="A713">
            <v>0</v>
          </cell>
          <cell r="B713" t="str">
            <v>Nb appels traités/CC/h Front Line</v>
          </cell>
          <cell r="C713">
            <v>0</v>
          </cell>
          <cell r="D713" t="str">
            <v>nd</v>
          </cell>
          <cell r="E713">
            <v>0</v>
          </cell>
          <cell r="F713">
            <v>9.9</v>
          </cell>
          <cell r="G713">
            <v>9</v>
          </cell>
          <cell r="H713">
            <v>9.1</v>
          </cell>
          <cell r="I713">
            <v>9.1999999999999993</v>
          </cell>
          <cell r="J713">
            <v>9</v>
          </cell>
          <cell r="K713">
            <v>9.6999999999999993</v>
          </cell>
          <cell r="L713">
            <v>10.1</v>
          </cell>
          <cell r="M713">
            <v>10.4</v>
          </cell>
          <cell r="N713">
            <v>0</v>
          </cell>
          <cell r="O713" t="str">
            <v>N/A</v>
          </cell>
          <cell r="P713">
            <v>0</v>
          </cell>
          <cell r="Q713">
            <v>0</v>
          </cell>
          <cell r="R713">
            <v>0</v>
          </cell>
          <cell r="S713">
            <v>9.6</v>
          </cell>
          <cell r="T713">
            <v>0</v>
          </cell>
          <cell r="V713" t="str">
            <v>N/A</v>
          </cell>
          <cell r="W713">
            <v>0</v>
          </cell>
          <cell r="X713">
            <v>0</v>
          </cell>
          <cell r="Y713">
            <v>0</v>
          </cell>
          <cell r="AD713">
            <v>0</v>
          </cell>
          <cell r="AE713">
            <v>0</v>
          </cell>
        </row>
        <row r="714">
          <cell r="A714">
            <v>0</v>
          </cell>
          <cell r="B714" t="str">
            <v>Nb appels traités/CC/h cellule PP</v>
          </cell>
          <cell r="C714">
            <v>0</v>
          </cell>
          <cell r="D714" t="str">
            <v>nd</v>
          </cell>
          <cell r="E714">
            <v>0</v>
          </cell>
          <cell r="F714">
            <v>13.2</v>
          </cell>
          <cell r="G714">
            <v>11.3</v>
          </cell>
          <cell r="H714">
            <v>9.5</v>
          </cell>
          <cell r="I714">
            <v>7.9</v>
          </cell>
          <cell r="J714">
            <v>8.4</v>
          </cell>
          <cell r="K714">
            <v>9.5</v>
          </cell>
          <cell r="L714">
            <v>10.5</v>
          </cell>
          <cell r="M714">
            <v>11.5</v>
          </cell>
          <cell r="N714">
            <v>0</v>
          </cell>
          <cell r="O714" t="str">
            <v>N/A</v>
          </cell>
          <cell r="P714">
            <v>0</v>
          </cell>
          <cell r="Q714">
            <v>0</v>
          </cell>
          <cell r="R714">
            <v>0</v>
          </cell>
          <cell r="S714">
            <v>9</v>
          </cell>
          <cell r="T714">
            <v>0</v>
          </cell>
          <cell r="V714" t="str">
            <v>N/A</v>
          </cell>
          <cell r="W714">
            <v>0</v>
          </cell>
          <cell r="X714">
            <v>0</v>
          </cell>
          <cell r="Y714">
            <v>0</v>
          </cell>
          <cell r="AD714">
            <v>0</v>
          </cell>
          <cell r="AE714">
            <v>0</v>
          </cell>
        </row>
        <row r="715">
          <cell r="A715">
            <v>0</v>
          </cell>
          <cell r="B715" t="str">
            <v>Nb appels traités/CC/h Annuaire Express</v>
          </cell>
          <cell r="C715">
            <v>0</v>
          </cell>
          <cell r="D715" t="str">
            <v>nd</v>
          </cell>
          <cell r="E715">
            <v>0</v>
          </cell>
          <cell r="F715" t="str">
            <v>nd</v>
          </cell>
          <cell r="G715" t="str">
            <v>nd</v>
          </cell>
          <cell r="H715" t="str">
            <v>nd</v>
          </cell>
          <cell r="I715" t="str">
            <v>nd</v>
          </cell>
          <cell r="J715" t="str">
            <v>nd</v>
          </cell>
          <cell r="K715">
            <v>47.7</v>
          </cell>
          <cell r="L715">
            <v>42.7</v>
          </cell>
          <cell r="M715">
            <v>42.7</v>
          </cell>
          <cell r="N715">
            <v>0</v>
          </cell>
          <cell r="O715" t="str">
            <v>N/A</v>
          </cell>
          <cell r="P715">
            <v>0</v>
          </cell>
          <cell r="Q715">
            <v>0</v>
          </cell>
          <cell r="R715">
            <v>0</v>
          </cell>
          <cell r="S715" t="str">
            <v>nd</v>
          </cell>
          <cell r="T715">
            <v>0</v>
          </cell>
          <cell r="V715" t="str">
            <v>N/A</v>
          </cell>
          <cell r="W715">
            <v>0</v>
          </cell>
          <cell r="X715">
            <v>0</v>
          </cell>
          <cell r="Y715">
            <v>0</v>
          </cell>
          <cell r="AD715">
            <v>0</v>
          </cell>
          <cell r="A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 t="str">
            <v>N/A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V716" t="str">
            <v>N/A</v>
          </cell>
          <cell r="W716">
            <v>0</v>
          </cell>
          <cell r="X716">
            <v>0</v>
          </cell>
          <cell r="Y716">
            <v>0</v>
          </cell>
          <cell r="AD716">
            <v>0</v>
          </cell>
          <cell r="AE716">
            <v>0</v>
          </cell>
        </row>
        <row r="717">
          <cell r="A717" t="str">
            <v>Impayés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AD717">
            <v>0</v>
          </cell>
          <cell r="AE717">
            <v>0</v>
          </cell>
        </row>
        <row r="718">
          <cell r="A718">
            <v>0</v>
          </cell>
          <cell r="B718" t="str">
            <v>taux d'impayé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5.74E-2</v>
          </cell>
          <cell r="H718">
            <v>6.1499999999999999E-2</v>
          </cell>
          <cell r="I718">
            <v>6.2E-2</v>
          </cell>
          <cell r="J718">
            <v>6.08E-2</v>
          </cell>
          <cell r="K718">
            <v>5.8500000000000003E-2</v>
          </cell>
          <cell r="L718">
            <v>6.08E-2</v>
          </cell>
          <cell r="M718">
            <v>5.8200000000000002E-2</v>
          </cell>
          <cell r="N718">
            <v>4.8599999999999997E-2</v>
          </cell>
          <cell r="O718">
            <v>5.0599999999999999E-2</v>
          </cell>
          <cell r="P718">
            <v>5.3400000000000003E-2</v>
          </cell>
          <cell r="Q718">
            <v>6.7500000000000004E-2</v>
          </cell>
          <cell r="R718">
            <v>0</v>
          </cell>
          <cell r="S718">
            <v>6.7500000000000004E-2</v>
          </cell>
          <cell r="T718">
            <v>0</v>
          </cell>
          <cell r="V718" t="str">
            <v>ok cb dec</v>
          </cell>
          <cell r="W718">
            <v>0</v>
          </cell>
          <cell r="X718">
            <v>0</v>
          </cell>
          <cell r="Y718">
            <v>0</v>
          </cell>
          <cell r="AD718">
            <v>0</v>
          </cell>
          <cell r="A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AD719">
            <v>0</v>
          </cell>
          <cell r="AE719">
            <v>0</v>
          </cell>
        </row>
        <row r="720">
          <cell r="A720" t="str">
            <v>Indicateurs financiers service client hors pertes /créances</v>
          </cell>
          <cell r="B720">
            <v>0</v>
          </cell>
          <cell r="C720">
            <v>0</v>
          </cell>
          <cell r="D720">
            <v>-1788872620</v>
          </cell>
          <cell r="E720">
            <v>0</v>
          </cell>
          <cell r="F720">
            <v>-138612000</v>
          </cell>
          <cell r="G720">
            <v>-136988000</v>
          </cell>
          <cell r="H720">
            <v>-152606000</v>
          </cell>
          <cell r="I720">
            <v>-136315000</v>
          </cell>
          <cell r="J720">
            <v>-148255000</v>
          </cell>
          <cell r="K720">
            <v>-131500000</v>
          </cell>
          <cell r="L720">
            <v>-154665620</v>
          </cell>
          <cell r="M720">
            <v>-136496000</v>
          </cell>
          <cell r="N720">
            <v>-152975000</v>
          </cell>
          <cell r="O720">
            <v>-160592000</v>
          </cell>
          <cell r="P720">
            <v>-155803000</v>
          </cell>
          <cell r="Q720">
            <v>-184065000</v>
          </cell>
          <cell r="R720">
            <v>0</v>
          </cell>
          <cell r="S720">
            <v>-1788872620</v>
          </cell>
          <cell r="T720">
            <v>0</v>
          </cell>
          <cell r="V720" t="str">
            <v>ok cb dec</v>
          </cell>
          <cell r="W720">
            <v>0</v>
          </cell>
          <cell r="X720">
            <v>0</v>
          </cell>
          <cell r="Y720">
            <v>0</v>
          </cell>
          <cell r="AD720">
            <v>0</v>
          </cell>
          <cell r="AE720">
            <v>0</v>
          </cell>
        </row>
        <row r="721">
          <cell r="A721">
            <v>0</v>
          </cell>
          <cell r="B721" t="str">
            <v>Relation clientèle</v>
          </cell>
          <cell r="C721">
            <v>0</v>
          </cell>
          <cell r="D721">
            <v>-1023969000</v>
          </cell>
          <cell r="E721">
            <v>0</v>
          </cell>
          <cell r="F721">
            <v>-80660000</v>
          </cell>
          <cell r="G721">
            <v>-82942000</v>
          </cell>
          <cell r="H721">
            <v>-88769000</v>
          </cell>
          <cell r="I721">
            <v>-79655000</v>
          </cell>
          <cell r="J721">
            <v>-86817000</v>
          </cell>
          <cell r="K721">
            <v>-79538000</v>
          </cell>
          <cell r="L721">
            <v>-87930000</v>
          </cell>
          <cell r="M721">
            <v>-71813000</v>
          </cell>
          <cell r="N721">
            <v>-81031000</v>
          </cell>
          <cell r="O721">
            <v>-87789000</v>
          </cell>
          <cell r="P721">
            <v>-94355000</v>
          </cell>
          <cell r="Q721">
            <v>-102670000</v>
          </cell>
          <cell r="R721">
            <v>0</v>
          </cell>
          <cell r="S721">
            <v>-1023969000</v>
          </cell>
          <cell r="T721">
            <v>0</v>
          </cell>
          <cell r="V721" t="str">
            <v>ok cb dec</v>
          </cell>
          <cell r="W721">
            <v>0</v>
          </cell>
          <cell r="X721">
            <v>0</v>
          </cell>
          <cell r="Y721">
            <v>0</v>
          </cell>
          <cell r="AD721">
            <v>0</v>
          </cell>
          <cell r="AE721">
            <v>0</v>
          </cell>
        </row>
        <row r="722">
          <cell r="A722">
            <v>0</v>
          </cell>
          <cell r="B722" t="str">
            <v>dont cellule PP</v>
          </cell>
          <cell r="C722">
            <v>0</v>
          </cell>
          <cell r="D722">
            <v>-157470000</v>
          </cell>
          <cell r="E722">
            <v>0</v>
          </cell>
          <cell r="F722">
            <v>-9538000</v>
          </cell>
          <cell r="G722">
            <v>-14485000</v>
          </cell>
          <cell r="H722">
            <v>-13321000</v>
          </cell>
          <cell r="I722">
            <v>-13238000</v>
          </cell>
          <cell r="J722">
            <v>-14654000</v>
          </cell>
          <cell r="K722">
            <v>-13006000</v>
          </cell>
          <cell r="L722">
            <v>-13329000</v>
          </cell>
          <cell r="M722">
            <v>-12848000</v>
          </cell>
          <cell r="N722">
            <v>-13906000</v>
          </cell>
          <cell r="O722">
            <v>-13830000</v>
          </cell>
          <cell r="P722">
            <v>-12925000</v>
          </cell>
          <cell r="Q722">
            <v>-12390000</v>
          </cell>
          <cell r="R722">
            <v>0</v>
          </cell>
          <cell r="S722">
            <v>-157470000</v>
          </cell>
          <cell r="T722">
            <v>0</v>
          </cell>
          <cell r="V722" t="str">
            <v>ok cb dec</v>
          </cell>
          <cell r="W722">
            <v>0</v>
          </cell>
          <cell r="X722">
            <v>0</v>
          </cell>
          <cell r="Y722">
            <v>0</v>
          </cell>
          <cell r="AD722">
            <v>0</v>
          </cell>
          <cell r="AE722">
            <v>0</v>
          </cell>
        </row>
        <row r="723">
          <cell r="A723">
            <v>0</v>
          </cell>
          <cell r="B723" t="str">
            <v>Annuaire Express</v>
          </cell>
          <cell r="C723">
            <v>0</v>
          </cell>
          <cell r="D723">
            <v>-217328000</v>
          </cell>
          <cell r="E723">
            <v>0</v>
          </cell>
          <cell r="F723">
            <v>-17114000</v>
          </cell>
          <cell r="G723">
            <v>-15486000</v>
          </cell>
          <cell r="H723">
            <v>-16745000</v>
          </cell>
          <cell r="I723">
            <v>-15991000</v>
          </cell>
          <cell r="J723">
            <v>-18167000</v>
          </cell>
          <cell r="K723">
            <v>-18805000</v>
          </cell>
          <cell r="L723">
            <v>-19381000</v>
          </cell>
          <cell r="M723">
            <v>-18698000</v>
          </cell>
          <cell r="N723">
            <v>-19164000</v>
          </cell>
          <cell r="O723">
            <v>-19767000</v>
          </cell>
          <cell r="P723">
            <v>-18289000</v>
          </cell>
          <cell r="Q723">
            <v>-19721000</v>
          </cell>
          <cell r="R723">
            <v>0</v>
          </cell>
          <cell r="S723">
            <v>-217328000</v>
          </cell>
          <cell r="T723">
            <v>0</v>
          </cell>
          <cell r="V723" t="str">
            <v>ok cb dec</v>
          </cell>
          <cell r="W723">
            <v>0</v>
          </cell>
          <cell r="X723">
            <v>0</v>
          </cell>
          <cell r="Y723">
            <v>0</v>
          </cell>
          <cell r="AD723">
            <v>0</v>
          </cell>
          <cell r="AE723">
            <v>0</v>
          </cell>
        </row>
        <row r="724">
          <cell r="A724">
            <v>0</v>
          </cell>
          <cell r="B724" t="str">
            <v>Facturation SC (hors SI)</v>
          </cell>
          <cell r="C724">
            <v>0</v>
          </cell>
          <cell r="D724">
            <v>-223583000</v>
          </cell>
          <cell r="E724">
            <v>0</v>
          </cell>
          <cell r="F724">
            <v>-16704000</v>
          </cell>
          <cell r="G724">
            <v>-17173000</v>
          </cell>
          <cell r="H724">
            <v>-17292000</v>
          </cell>
          <cell r="I724">
            <v>-17629000</v>
          </cell>
          <cell r="J724">
            <v>-18061000</v>
          </cell>
          <cell r="K724">
            <v>-18515000</v>
          </cell>
          <cell r="L724">
            <v>-18853000</v>
          </cell>
          <cell r="M724">
            <v>-19049000</v>
          </cell>
          <cell r="N724">
            <v>-19250000</v>
          </cell>
          <cell r="O724">
            <v>-19768000</v>
          </cell>
          <cell r="P724">
            <v>-20329000</v>
          </cell>
          <cell r="Q724">
            <v>-20960000</v>
          </cell>
          <cell r="R724">
            <v>0</v>
          </cell>
          <cell r="S724">
            <v>-223583000</v>
          </cell>
          <cell r="T724">
            <v>0</v>
          </cell>
          <cell r="V724" t="str">
            <v>ok cb dec</v>
          </cell>
          <cell r="W724">
            <v>0</v>
          </cell>
          <cell r="X724">
            <v>0</v>
          </cell>
          <cell r="Y724">
            <v>0</v>
          </cell>
          <cell r="AD724">
            <v>0</v>
          </cell>
          <cell r="AE724">
            <v>0</v>
          </cell>
        </row>
        <row r="725">
          <cell r="A725">
            <v>0</v>
          </cell>
          <cell r="B725" t="str">
            <v>Autres</v>
          </cell>
          <cell r="C725">
            <v>0</v>
          </cell>
          <cell r="D725">
            <v>-323992620</v>
          </cell>
          <cell r="E725">
            <v>0</v>
          </cell>
          <cell r="F725">
            <v>-24134000</v>
          </cell>
          <cell r="G725">
            <v>-21387000</v>
          </cell>
          <cell r="H725">
            <v>-29800000</v>
          </cell>
          <cell r="I725">
            <v>-23040000</v>
          </cell>
          <cell r="J725">
            <v>-25210000</v>
          </cell>
          <cell r="K725">
            <v>-14642000</v>
          </cell>
          <cell r="L725">
            <v>-28501620</v>
          </cell>
          <cell r="M725">
            <v>-26936000</v>
          </cell>
          <cell r="N725">
            <v>-33530000</v>
          </cell>
          <cell r="O725">
            <v>-33268000</v>
          </cell>
          <cell r="P725">
            <v>-22830000</v>
          </cell>
          <cell r="Q725">
            <v>-40714000</v>
          </cell>
          <cell r="R725">
            <v>0</v>
          </cell>
          <cell r="S725">
            <v>-323992620</v>
          </cell>
          <cell r="T725">
            <v>0</v>
          </cell>
          <cell r="V725" t="str">
            <v>ok cb dec</v>
          </cell>
          <cell r="W725">
            <v>0</v>
          </cell>
          <cell r="X725">
            <v>0</v>
          </cell>
          <cell r="Y725">
            <v>0</v>
          </cell>
          <cell r="AD725">
            <v>0</v>
          </cell>
          <cell r="A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AD726">
            <v>0</v>
          </cell>
          <cell r="AE726">
            <v>0</v>
          </cell>
        </row>
        <row r="727">
          <cell r="A727" t="str">
            <v>Ratios Front Line en F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AD727">
            <v>0</v>
          </cell>
          <cell r="AE727">
            <v>0</v>
          </cell>
        </row>
        <row r="728">
          <cell r="A728">
            <v>0</v>
          </cell>
          <cell r="B728" t="str">
            <v>RC par abo moyen direct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9.26</v>
          </cell>
          <cell r="H728" t="str">
            <v>nd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V728" t="str">
            <v>N/A</v>
          </cell>
          <cell r="W728">
            <v>0</v>
          </cell>
          <cell r="X728">
            <v>0</v>
          </cell>
          <cell r="Y728">
            <v>0</v>
          </cell>
          <cell r="AD728">
            <v>0</v>
          </cell>
          <cell r="AE728">
            <v>0</v>
          </cell>
        </row>
        <row r="729">
          <cell r="A729">
            <v>0</v>
          </cell>
          <cell r="B729" t="str">
            <v>ct de l'heure de prod C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246.8</v>
          </cell>
          <cell r="H729">
            <v>222.3</v>
          </cell>
          <cell r="I729">
            <v>247.1</v>
          </cell>
          <cell r="J729">
            <v>241.5</v>
          </cell>
          <cell r="K729">
            <v>243.9</v>
          </cell>
          <cell r="L729">
            <v>0</v>
          </cell>
          <cell r="M729">
            <v>254.3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242.6</v>
          </cell>
          <cell r="T729">
            <v>0</v>
          </cell>
          <cell r="V729" t="str">
            <v>N/A</v>
          </cell>
          <cell r="W729">
            <v>0</v>
          </cell>
          <cell r="X729">
            <v>0</v>
          </cell>
          <cell r="Y729">
            <v>0</v>
          </cell>
          <cell r="AD729">
            <v>0</v>
          </cell>
          <cell r="AE729">
            <v>0</v>
          </cell>
        </row>
        <row r="730">
          <cell r="A730">
            <v>0</v>
          </cell>
          <cell r="B730" t="str">
            <v>ct à appel CS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23.4</v>
          </cell>
          <cell r="H730" t="str">
            <v>nd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 t="str">
            <v>nd</v>
          </cell>
          <cell r="T730">
            <v>0</v>
          </cell>
          <cell r="V730" t="str">
            <v>N/A</v>
          </cell>
          <cell r="W730">
            <v>0</v>
          </cell>
          <cell r="X730">
            <v>0</v>
          </cell>
          <cell r="Y730">
            <v>0</v>
          </cell>
          <cell r="AD730">
            <v>0</v>
          </cell>
          <cell r="A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AD731">
            <v>0</v>
          </cell>
          <cell r="A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AD732">
            <v>0</v>
          </cell>
          <cell r="AE732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AD737">
            <v>0</v>
          </cell>
          <cell r="A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AD738">
            <v>0</v>
          </cell>
          <cell r="A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AD739">
            <v>0</v>
          </cell>
          <cell r="AE739">
            <v>0</v>
          </cell>
        </row>
        <row r="740">
          <cell r="A740" t="str">
            <v>ventes indirectes (onglet rem crdev = haut CR)</v>
          </cell>
          <cell r="B740">
            <v>0</v>
          </cell>
          <cell r="C740">
            <v>0</v>
          </cell>
          <cell r="D740">
            <v>1440664</v>
          </cell>
          <cell r="E740">
            <v>0</v>
          </cell>
          <cell r="F740">
            <v>643082</v>
          </cell>
          <cell r="G740">
            <v>261334</v>
          </cell>
          <cell r="H740">
            <v>287594</v>
          </cell>
          <cell r="I740">
            <v>248654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371051.04528019892</v>
          </cell>
          <cell r="S740">
            <v>1440664</v>
          </cell>
          <cell r="T740">
            <v>0</v>
          </cell>
          <cell r="V740" t="str">
            <v>N/A</v>
          </cell>
          <cell r="W740">
            <v>0</v>
          </cell>
          <cell r="X740">
            <v>0</v>
          </cell>
          <cell r="Y740">
            <v>0</v>
          </cell>
          <cell r="AD740">
            <v>0</v>
          </cell>
          <cell r="AE740">
            <v>0</v>
          </cell>
        </row>
        <row r="741">
          <cell r="A741" t="str">
            <v>cartes</v>
          </cell>
          <cell r="B741">
            <v>0</v>
          </cell>
          <cell r="C741">
            <v>0</v>
          </cell>
          <cell r="D741">
            <v>621610</v>
          </cell>
          <cell r="E741">
            <v>0</v>
          </cell>
          <cell r="F741">
            <v>261063</v>
          </cell>
          <cell r="G741">
            <v>127948</v>
          </cell>
          <cell r="H741">
            <v>119863</v>
          </cell>
          <cell r="I741">
            <v>112736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145628.68949169907</v>
          </cell>
          <cell r="S741">
            <v>621610</v>
          </cell>
          <cell r="T741">
            <v>0</v>
          </cell>
          <cell r="V741" t="str">
            <v>N/A</v>
          </cell>
          <cell r="W741">
            <v>0</v>
          </cell>
          <cell r="X741">
            <v>0</v>
          </cell>
          <cell r="Y741">
            <v>0</v>
          </cell>
          <cell r="AD741">
            <v>0</v>
          </cell>
          <cell r="AE741">
            <v>0</v>
          </cell>
        </row>
        <row r="742">
          <cell r="A742" t="str">
            <v>abonnés</v>
          </cell>
          <cell r="B742">
            <v>0</v>
          </cell>
          <cell r="C742">
            <v>0</v>
          </cell>
          <cell r="D742">
            <v>819054</v>
          </cell>
          <cell r="E742">
            <v>0</v>
          </cell>
          <cell r="F742">
            <v>382019</v>
          </cell>
          <cell r="G742">
            <v>133386</v>
          </cell>
          <cell r="H742">
            <v>167731</v>
          </cell>
          <cell r="I742">
            <v>135918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225422.35578849982</v>
          </cell>
          <cell r="S742">
            <v>819054</v>
          </cell>
          <cell r="T742">
            <v>0</v>
          </cell>
          <cell r="V742" t="str">
            <v>N/A</v>
          </cell>
          <cell r="W742">
            <v>0</v>
          </cell>
          <cell r="X742">
            <v>0</v>
          </cell>
          <cell r="Y742">
            <v>0</v>
          </cell>
          <cell r="AD742">
            <v>0</v>
          </cell>
          <cell r="AE742">
            <v>0</v>
          </cell>
        </row>
        <row r="743">
          <cell r="A743">
            <v>0</v>
          </cell>
          <cell r="B743" t="str">
            <v>carrefour</v>
          </cell>
          <cell r="C743">
            <v>0</v>
          </cell>
          <cell r="D743">
            <v>81855</v>
          </cell>
          <cell r="E743">
            <v>0</v>
          </cell>
          <cell r="F743">
            <v>38273</v>
          </cell>
          <cell r="G743">
            <v>17016</v>
          </cell>
          <cell r="H743">
            <v>13765</v>
          </cell>
          <cell r="I743">
            <v>12801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44692.717006438565</v>
          </cell>
          <cell r="S743">
            <v>81855</v>
          </cell>
          <cell r="T743">
            <v>0</v>
          </cell>
          <cell r="V743" t="str">
            <v>N/A</v>
          </cell>
          <cell r="W743">
            <v>0</v>
          </cell>
          <cell r="X743">
            <v>0</v>
          </cell>
          <cell r="Y743">
            <v>0</v>
          </cell>
          <cell r="AD743">
            <v>0</v>
          </cell>
          <cell r="AE743">
            <v>0</v>
          </cell>
        </row>
        <row r="744">
          <cell r="A744">
            <v>0</v>
          </cell>
          <cell r="B744" t="str">
            <v>C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22668.984298644285</v>
          </cell>
          <cell r="S744">
            <v>0</v>
          </cell>
          <cell r="T744">
            <v>0</v>
          </cell>
          <cell r="V744" t="str">
            <v>N/A</v>
          </cell>
          <cell r="W744">
            <v>0</v>
          </cell>
          <cell r="X744">
            <v>0</v>
          </cell>
          <cell r="Y744">
            <v>0</v>
          </cell>
          <cell r="AD744">
            <v>0</v>
          </cell>
          <cell r="AE744">
            <v>0</v>
          </cell>
        </row>
        <row r="745">
          <cell r="A745">
            <v>0</v>
          </cell>
          <cell r="B745" t="str">
            <v>C2</v>
          </cell>
          <cell r="C745">
            <v>0</v>
          </cell>
          <cell r="D745">
            <v>136656</v>
          </cell>
          <cell r="E745">
            <v>0</v>
          </cell>
          <cell r="F745">
            <v>60532</v>
          </cell>
          <cell r="G745">
            <v>26957</v>
          </cell>
          <cell r="H745">
            <v>23153</v>
          </cell>
          <cell r="I745">
            <v>26014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22023.732707794279</v>
          </cell>
          <cell r="S745">
            <v>136656</v>
          </cell>
          <cell r="T745">
            <v>0</v>
          </cell>
          <cell r="V745" t="str">
            <v>N/A</v>
          </cell>
          <cell r="W745">
            <v>0</v>
          </cell>
          <cell r="X745">
            <v>0</v>
          </cell>
          <cell r="Y745">
            <v>0</v>
          </cell>
          <cell r="AD745">
            <v>0</v>
          </cell>
          <cell r="AE745">
            <v>0</v>
          </cell>
        </row>
        <row r="746">
          <cell r="A746">
            <v>0</v>
          </cell>
          <cell r="B746" t="str">
            <v>C3 PGP</v>
          </cell>
          <cell r="C746">
            <v>0</v>
          </cell>
          <cell r="D746">
            <v>541247</v>
          </cell>
          <cell r="E746">
            <v>0</v>
          </cell>
          <cell r="F746">
            <v>265679</v>
          </cell>
          <cell r="G746">
            <v>77299</v>
          </cell>
          <cell r="H746">
            <v>111169</v>
          </cell>
          <cell r="I746">
            <v>8710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115468.7991938307</v>
          </cell>
          <cell r="S746">
            <v>541247</v>
          </cell>
          <cell r="T746">
            <v>0</v>
          </cell>
          <cell r="V746" t="str">
            <v>N/A</v>
          </cell>
          <cell r="W746">
            <v>0</v>
          </cell>
          <cell r="X746">
            <v>0</v>
          </cell>
          <cell r="Y746">
            <v>0</v>
          </cell>
          <cell r="AD746">
            <v>0</v>
          </cell>
          <cell r="AE746">
            <v>0</v>
          </cell>
        </row>
        <row r="747">
          <cell r="A747">
            <v>0</v>
          </cell>
          <cell r="B747" t="str">
            <v>C3 ENT</v>
          </cell>
          <cell r="C747">
            <v>0</v>
          </cell>
          <cell r="D747">
            <v>58032</v>
          </cell>
          <cell r="E747">
            <v>0</v>
          </cell>
          <cell r="F747">
            <v>17051</v>
          </cell>
          <cell r="G747">
            <v>11613</v>
          </cell>
          <cell r="H747">
            <v>19455</v>
          </cell>
          <cell r="I747">
            <v>9913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20248.888888888887</v>
          </cell>
          <cell r="S747">
            <v>58032</v>
          </cell>
          <cell r="T747">
            <v>0</v>
          </cell>
          <cell r="V747" t="str">
            <v>N/A</v>
          </cell>
          <cell r="W747">
            <v>0</v>
          </cell>
          <cell r="X747">
            <v>0</v>
          </cell>
          <cell r="Y747">
            <v>0</v>
          </cell>
          <cell r="AD747">
            <v>0</v>
          </cell>
          <cell r="AE747">
            <v>0</v>
          </cell>
        </row>
        <row r="748">
          <cell r="A748">
            <v>0</v>
          </cell>
          <cell r="B748" t="str">
            <v>C4</v>
          </cell>
          <cell r="C748">
            <v>0</v>
          </cell>
          <cell r="D748">
            <v>1264</v>
          </cell>
          <cell r="E748">
            <v>0</v>
          </cell>
          <cell r="F748">
            <v>484</v>
          </cell>
          <cell r="G748">
            <v>501</v>
          </cell>
          <cell r="H748">
            <v>189</v>
          </cell>
          <cell r="I748">
            <v>9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319.23369290313258</v>
          </cell>
          <cell r="S748">
            <v>1264</v>
          </cell>
          <cell r="T748">
            <v>0</v>
          </cell>
          <cell r="V748" t="str">
            <v>N/A</v>
          </cell>
          <cell r="W748">
            <v>0</v>
          </cell>
          <cell r="X748">
            <v>0</v>
          </cell>
          <cell r="Y748">
            <v>0</v>
          </cell>
          <cell r="AD748">
            <v>0</v>
          </cell>
          <cell r="A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V749" t="str">
            <v>N/A</v>
          </cell>
          <cell r="W749">
            <v>0</v>
          </cell>
          <cell r="X749">
            <v>0</v>
          </cell>
          <cell r="Y749">
            <v>0</v>
          </cell>
          <cell r="AD749">
            <v>0</v>
          </cell>
          <cell r="AE749">
            <v>0</v>
          </cell>
        </row>
        <row r="750">
          <cell r="A750">
            <v>0</v>
          </cell>
          <cell r="B750" t="str">
            <v>C1 + Carrefour</v>
          </cell>
          <cell r="C750">
            <v>0</v>
          </cell>
          <cell r="D750">
            <v>81855</v>
          </cell>
          <cell r="E750">
            <v>0</v>
          </cell>
          <cell r="F750">
            <v>38273</v>
          </cell>
          <cell r="G750">
            <v>17016</v>
          </cell>
          <cell r="H750">
            <v>13765</v>
          </cell>
          <cell r="I750">
            <v>12801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81855</v>
          </cell>
          <cell r="T750">
            <v>0</v>
          </cell>
          <cell r="V750" t="str">
            <v>N/A</v>
          </cell>
          <cell r="W750">
            <v>0</v>
          </cell>
          <cell r="X750">
            <v>0</v>
          </cell>
          <cell r="Y750">
            <v>0</v>
          </cell>
          <cell r="AD750">
            <v>0</v>
          </cell>
          <cell r="AE750">
            <v>0</v>
          </cell>
        </row>
        <row r="751">
          <cell r="A751">
            <v>0</v>
          </cell>
          <cell r="B751" t="str">
            <v>C3</v>
          </cell>
          <cell r="C751">
            <v>0</v>
          </cell>
          <cell r="D751">
            <v>599279</v>
          </cell>
          <cell r="E751">
            <v>0</v>
          </cell>
          <cell r="F751">
            <v>282730</v>
          </cell>
          <cell r="G751">
            <v>88912</v>
          </cell>
          <cell r="H751">
            <v>130624</v>
          </cell>
          <cell r="I751">
            <v>97013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599279</v>
          </cell>
          <cell r="T751">
            <v>0</v>
          </cell>
          <cell r="V751" t="str">
            <v>N/A</v>
          </cell>
          <cell r="W751">
            <v>0</v>
          </cell>
          <cell r="X751">
            <v>0</v>
          </cell>
          <cell r="Y751">
            <v>0</v>
          </cell>
          <cell r="AD751">
            <v>0</v>
          </cell>
          <cell r="AE751">
            <v>0</v>
          </cell>
        </row>
        <row r="752">
          <cell r="A752">
            <v>0</v>
          </cell>
          <cell r="B752" t="str">
            <v>C3+C4</v>
          </cell>
          <cell r="C752">
            <v>0</v>
          </cell>
          <cell r="D752">
            <v>600543</v>
          </cell>
          <cell r="E752">
            <v>0</v>
          </cell>
          <cell r="F752">
            <v>283214</v>
          </cell>
          <cell r="G752">
            <v>89413</v>
          </cell>
          <cell r="H752">
            <v>130813</v>
          </cell>
          <cell r="I752">
            <v>97103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600543</v>
          </cell>
          <cell r="T752">
            <v>0</v>
          </cell>
          <cell r="V752" t="str">
            <v>N/A</v>
          </cell>
          <cell r="W752">
            <v>0</v>
          </cell>
          <cell r="X752">
            <v>0</v>
          </cell>
          <cell r="Y752">
            <v>0</v>
          </cell>
          <cell r="AD752">
            <v>0</v>
          </cell>
          <cell r="A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AD753">
            <v>0</v>
          </cell>
          <cell r="A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AD754">
            <v>0</v>
          </cell>
          <cell r="AE754">
            <v>0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P&amp;L (MAD) (flash 1)"/>
      <sheetName val="P&amp;L (MAD) (flash 2)"/>
      <sheetName val="MCF (MAD) (flash)"/>
      <sheetName val="TITRE"/>
      <sheetName val="TITRE 1"/>
      <sheetName val="TITRE 2"/>
      <sheetName val="Feuil1"/>
      <sheetName val="To go"/>
      <sheetName val="P&amp;L (MAD)"/>
      <sheetName val="MCF (MAD)"/>
      <sheetName val="Revenues VU"/>
      <sheetName val="EBITDA VU"/>
      <sheetName val="EBITA VU"/>
      <sheetName val="P&amp;L (€)"/>
      <sheetName val="MCF (€)"/>
      <sheetName val="IAM Synthese"/>
      <sheetName val="IAM Cash flow"/>
      <sheetName val="DGM Synthese"/>
      <sheetName val="CA Mobile"/>
      <sheetName val="DGFI Synthese"/>
      <sheetName val="CA DGFI"/>
      <sheetName val="Marge brute DGM"/>
      <sheetName val="Marge Brute DGFI"/>
      <sheetName val="IAM OPEX"/>
      <sheetName val="PassageEbitda àEFO"/>
      <sheetName val="IAM Capex"/>
      <sheetName val="IAM BFR"/>
      <sheetName val="Synthèse DR"/>
      <sheetName val="TITRE 4"/>
      <sheetName val="CAPEX DGRS"/>
      <sheetName val="IAM P&amp;L"/>
      <sheetName val="OPEX"/>
      <sheetName val="P&amp;L"/>
      <sheetName val="OPEXREG"/>
      <sheetName val="CAPEX PRS"/>
      <sheetName val="CAPEX"/>
      <sheetName val="BFR"/>
      <sheetName val="SourceF"/>
      <sheetName val="StatutF"/>
      <sheetName val="CUMULF"/>
      <sheetName val="AcTUF"/>
      <sheetName val="QUARF"/>
      <sheetName val="Marge Totale"/>
      <sheetName val="Fixe -1"/>
      <sheetName val="Fixe -2"/>
      <sheetName val="Fixe -3"/>
      <sheetName val="Internet"/>
      <sheetName val="DATA"/>
      <sheetName val="Interconnexion -1"/>
      <sheetName val="Interconnexion -2"/>
      <sheetName val="Source"/>
      <sheetName val="Statut"/>
      <sheetName val="ACTUM"/>
      <sheetName val="QUARM"/>
      <sheetName val="CUMUL"/>
      <sheetName val="Revenus MOBILE"/>
      <sheetName val="Mobile Parc Clients"/>
      <sheetName val="Mobile Marge Brute"/>
      <sheetName val="Trafic interconnexion"/>
      <sheetName val="QUARTC"/>
      <sheetName val="ACTUC"/>
      <sheetName val="SourceC"/>
      <sheetName val="CUMULC"/>
      <sheetName val="Indicateurs ARPU et Usage"/>
      <sheetName val="Px mn"/>
      <sheetName val="Indicateurs Cles Trafic"/>
      <sheetName val="Subventions_DATA"/>
      <sheetName val="Internet Mobile"/>
      <sheetName val="Trafic International"/>
      <sheetName val="SAC SRC (2)"/>
      <sheetName val="Subvention TBG"/>
      <sheetName val="FILIALE"/>
      <sheetName val="FILQU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10">
          <cell r="A10" t="str">
            <v>Ex. compt./période</v>
          </cell>
          <cell r="B10" t="str">
            <v>Septembre 2012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>Août 2012</v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/>
          </cell>
          <cell r="AE10" t="str">
            <v/>
          </cell>
          <cell r="AF10" t="str">
            <v/>
          </cell>
          <cell r="AG10" t="str">
            <v/>
          </cell>
          <cell r="AH10" t="str">
            <v/>
          </cell>
          <cell r="AI10" t="str">
            <v/>
          </cell>
          <cell r="AJ10" t="str">
            <v/>
          </cell>
          <cell r="AK10" t="str">
            <v/>
          </cell>
          <cell r="AL10" t="str">
            <v/>
          </cell>
          <cell r="AM10" t="str">
            <v/>
          </cell>
          <cell r="AN10" t="str">
            <v/>
          </cell>
          <cell r="AO10" t="str">
            <v/>
          </cell>
        </row>
        <row r="11">
          <cell r="A11" t="str">
            <v/>
          </cell>
          <cell r="B11" t="str">
            <v>Mensuel Realise</v>
          </cell>
          <cell r="C11" t="str">
            <v>Mensuel Budget</v>
          </cell>
          <cell r="D11" t="str">
            <v>Mensuel Realise-12</v>
          </cell>
          <cell r="E11" t="str">
            <v>Q2 Realise</v>
          </cell>
          <cell r="F11" t="str">
            <v>Q2 Budget</v>
          </cell>
          <cell r="G11" t="str">
            <v>Q2 Realise-12</v>
          </cell>
          <cell r="H11" t="str">
            <v>Q3 Realise</v>
          </cell>
          <cell r="I11" t="str">
            <v>Q3 Budget</v>
          </cell>
          <cell r="J11" t="str">
            <v>Q3 Realise-12</v>
          </cell>
          <cell r="K11" t="str">
            <v>Q4 Realise</v>
          </cell>
          <cell r="L11" t="str">
            <v>Q4 Budget</v>
          </cell>
          <cell r="M11" t="str">
            <v>Q4 Realise-12</v>
          </cell>
          <cell r="N11" t="str">
            <v>Cumul Realise</v>
          </cell>
          <cell r="O11" t="str">
            <v>Cumul Budget</v>
          </cell>
          <cell r="P11" t="str">
            <v>Cumul Realise-12</v>
          </cell>
          <cell r="Q11" t="str">
            <v>Annuel Actu1</v>
          </cell>
          <cell r="R11" t="str">
            <v>Annuel Actu2</v>
          </cell>
          <cell r="S11" t="str">
            <v>Annuel Actu3</v>
          </cell>
          <cell r="T11" t="str">
            <v>Annuel Budget</v>
          </cell>
          <cell r="U11" t="str">
            <v>Annuel Realise</v>
          </cell>
          <cell r="V11" t="str">
            <v>Mensuel Realise</v>
          </cell>
          <cell r="W11" t="str">
            <v>Mensuel Budget</v>
          </cell>
          <cell r="X11" t="str">
            <v>Mensuel Realise-12</v>
          </cell>
          <cell r="Y11" t="str">
            <v>Q2 Realise</v>
          </cell>
          <cell r="Z11" t="str">
            <v>Q2 Budget</v>
          </cell>
          <cell r="AA11" t="str">
            <v>Q2 Realise-12</v>
          </cell>
          <cell r="AB11" t="str">
            <v>Q3 Realise</v>
          </cell>
          <cell r="AC11" t="str">
            <v>Q3 Budget</v>
          </cell>
          <cell r="AD11" t="str">
            <v>Q3 Realise-12</v>
          </cell>
          <cell r="AE11" t="str">
            <v>Q4 Realise</v>
          </cell>
          <cell r="AF11" t="str">
            <v>Q4 Budget</v>
          </cell>
          <cell r="AG11" t="str">
            <v>Q4 Realise-12</v>
          </cell>
          <cell r="AH11" t="str">
            <v>Cumul Realise</v>
          </cell>
          <cell r="AI11" t="str">
            <v>Cumul Budget</v>
          </cell>
          <cell r="AJ11" t="str">
            <v>Cumul Realise-12</v>
          </cell>
          <cell r="AK11" t="str">
            <v>Annuel Actu1</v>
          </cell>
          <cell r="AL11" t="str">
            <v>Annuel Actu2</v>
          </cell>
          <cell r="AM11" t="str">
            <v>Annuel Actu3</v>
          </cell>
          <cell r="AN11" t="str">
            <v>Annuel Budget</v>
          </cell>
          <cell r="AO11" t="str">
            <v>Annuel Realise</v>
          </cell>
        </row>
        <row r="12">
          <cell r="A12" t="str">
            <v>ZFIL_M01_MT</v>
          </cell>
          <cell r="B12">
            <v>0</v>
          </cell>
          <cell r="C12">
            <v>2055966457.3199999</v>
          </cell>
          <cell r="D12">
            <v>2175090884.0100002</v>
          </cell>
          <cell r="E12">
            <v>5970522732.1000004</v>
          </cell>
          <cell r="F12">
            <v>5970522732.1000004</v>
          </cell>
          <cell r="G12">
            <v>6389196244.4200001</v>
          </cell>
          <cell r="H12">
            <v>1905708979.6600001</v>
          </cell>
          <cell r="I12">
            <v>6195100206.6899996</v>
          </cell>
          <cell r="J12">
            <v>6389240314.25</v>
          </cell>
          <cell r="N12">
            <v>13775612766.52</v>
          </cell>
          <cell r="O12">
            <v>18065003993.549999</v>
          </cell>
          <cell r="P12">
            <v>18925337449.720001</v>
          </cell>
          <cell r="Q12">
            <v>0</v>
          </cell>
          <cell r="R12">
            <v>0</v>
          </cell>
          <cell r="T12">
            <v>24058452112.240002</v>
          </cell>
          <cell r="U12">
            <v>25003374163.34</v>
          </cell>
          <cell r="V12">
            <v>0</v>
          </cell>
          <cell r="W12">
            <v>2003635822.29</v>
          </cell>
          <cell r="X12">
            <v>2050319300.27</v>
          </cell>
          <cell r="Y12">
            <v>5970522732.1000004</v>
          </cell>
          <cell r="Z12">
            <v>5970522732.1000004</v>
          </cell>
          <cell r="AA12">
            <v>6389196244.4200001</v>
          </cell>
          <cell r="AH12">
            <v>13775612766.52</v>
          </cell>
          <cell r="AI12">
            <v>16009037536.23</v>
          </cell>
          <cell r="AJ12">
            <v>16750246565.709999</v>
          </cell>
          <cell r="AK12">
            <v>0</v>
          </cell>
          <cell r="AL12">
            <v>0</v>
          </cell>
          <cell r="AN12">
            <v>24058452112.240002</v>
          </cell>
          <cell r="AO12">
            <v>25003374163.34</v>
          </cell>
        </row>
        <row r="13">
          <cell r="A13" t="str">
            <v>ZFIL_M05_MT</v>
          </cell>
          <cell r="B13">
            <v>0</v>
          </cell>
          <cell r="C13">
            <v>1204165630.8499999</v>
          </cell>
          <cell r="D13">
            <v>1345922905.54</v>
          </cell>
          <cell r="E13">
            <v>3369183334.6399999</v>
          </cell>
          <cell r="F13">
            <v>3369183334.6399999</v>
          </cell>
          <cell r="G13">
            <v>3725573151.8899999</v>
          </cell>
          <cell r="H13">
            <v>1079054979.6800001</v>
          </cell>
          <cell r="I13">
            <v>3608371153.9200001</v>
          </cell>
          <cell r="J13">
            <v>3879639725.8299999</v>
          </cell>
          <cell r="N13">
            <v>7903969473.4300003</v>
          </cell>
          <cell r="O13">
            <v>10433285647.67</v>
          </cell>
          <cell r="P13">
            <v>11062314390.9</v>
          </cell>
          <cell r="Q13">
            <v>0</v>
          </cell>
          <cell r="R13">
            <v>0</v>
          </cell>
          <cell r="T13">
            <v>13883044756.33</v>
          </cell>
          <cell r="U13">
            <v>14538128560.73</v>
          </cell>
          <cell r="V13">
            <v>0</v>
          </cell>
          <cell r="W13">
            <v>1155095427.8699999</v>
          </cell>
          <cell r="X13">
            <v>-180854558.28999999</v>
          </cell>
          <cell r="Y13">
            <v>3369183334.6399999</v>
          </cell>
          <cell r="Z13">
            <v>3369183334.6399999</v>
          </cell>
          <cell r="AA13">
            <v>3725573151.8899999</v>
          </cell>
          <cell r="AH13">
            <v>7903969473.4300003</v>
          </cell>
          <cell r="AI13">
            <v>9229120016.8199997</v>
          </cell>
          <cell r="AJ13">
            <v>9716391485.3600006</v>
          </cell>
          <cell r="AK13">
            <v>0</v>
          </cell>
          <cell r="AL13">
            <v>0</v>
          </cell>
          <cell r="AN13">
            <v>13883044756.33</v>
          </cell>
          <cell r="AO13">
            <v>14538128560.73</v>
          </cell>
        </row>
        <row r="14">
          <cell r="A14" t="str">
            <v>ZFIL_M07_MT</v>
          </cell>
          <cell r="B14">
            <v>0</v>
          </cell>
          <cell r="C14">
            <v>912582890.76999998</v>
          </cell>
          <cell r="D14">
            <v>1079743034.5</v>
          </cell>
          <cell r="E14">
            <v>2544790523.0100002</v>
          </cell>
          <cell r="F14">
            <v>2544790523.0100002</v>
          </cell>
          <cell r="G14">
            <v>2886375501.0300002</v>
          </cell>
          <cell r="H14">
            <v>795750973.75</v>
          </cell>
          <cell r="I14">
            <v>2725831404.54</v>
          </cell>
          <cell r="J14">
            <v>3044113580.1199999</v>
          </cell>
          <cell r="N14">
            <v>5967207259.1899996</v>
          </cell>
          <cell r="O14">
            <v>7897287689.9799995</v>
          </cell>
          <cell r="P14">
            <v>8588631689.9799995</v>
          </cell>
          <cell r="Q14">
            <v>0</v>
          </cell>
          <cell r="R14">
            <v>0</v>
          </cell>
          <cell r="T14">
            <v>10561857413.5</v>
          </cell>
          <cell r="U14">
            <v>11207476599.620001</v>
          </cell>
          <cell r="V14">
            <v>0</v>
          </cell>
          <cell r="W14">
            <v>860606121.74000001</v>
          </cell>
          <cell r="X14">
            <v>-862462998.08000004</v>
          </cell>
          <cell r="Y14">
            <v>2544790523.0100002</v>
          </cell>
          <cell r="Z14">
            <v>2544790523.0100002</v>
          </cell>
          <cell r="AA14">
            <v>2886375501.0300002</v>
          </cell>
          <cell r="AH14">
            <v>5967207259.1899996</v>
          </cell>
          <cell r="AI14">
            <v>6984704799.21</v>
          </cell>
          <cell r="AJ14">
            <v>7508888655.4799995</v>
          </cell>
          <cell r="AK14">
            <v>0</v>
          </cell>
          <cell r="AL14">
            <v>0</v>
          </cell>
          <cell r="AN14">
            <v>10561857413.5</v>
          </cell>
          <cell r="AO14">
            <v>11207476599.620001</v>
          </cell>
        </row>
        <row r="15">
          <cell r="A15" t="str">
            <v>ZFIL_M08_MT</v>
          </cell>
          <cell r="B15">
            <v>0</v>
          </cell>
          <cell r="C15">
            <v>634820171.78999996</v>
          </cell>
          <cell r="D15">
            <v>0</v>
          </cell>
          <cell r="E15">
            <v>0</v>
          </cell>
          <cell r="F15">
            <v>1700123785.3299999</v>
          </cell>
          <cell r="G15">
            <v>0</v>
          </cell>
          <cell r="H15">
            <v>413153111.37</v>
          </cell>
          <cell r="I15">
            <v>1879424000.5699999</v>
          </cell>
          <cell r="J15">
            <v>0</v>
          </cell>
          <cell r="N15">
            <v>413153111.37</v>
          </cell>
          <cell r="O15">
            <v>5188668819.6899996</v>
          </cell>
          <cell r="P15">
            <v>0</v>
          </cell>
          <cell r="Q15">
            <v>6998191275.9099998</v>
          </cell>
          <cell r="R15">
            <v>0</v>
          </cell>
          <cell r="T15">
            <v>6998191275.9300003</v>
          </cell>
          <cell r="U15">
            <v>0</v>
          </cell>
          <cell r="V15">
            <v>0</v>
          </cell>
          <cell r="W15">
            <v>586461207.95000005</v>
          </cell>
          <cell r="X15">
            <v>0</v>
          </cell>
          <cell r="Y15">
            <v>0</v>
          </cell>
          <cell r="Z15">
            <v>1700123785.3299999</v>
          </cell>
          <cell r="AA15">
            <v>0</v>
          </cell>
          <cell r="AH15">
            <v>413153111.37</v>
          </cell>
          <cell r="AI15">
            <v>4553848647.8999996</v>
          </cell>
          <cell r="AJ15">
            <v>0</v>
          </cell>
          <cell r="AK15">
            <v>6998191275.9099998</v>
          </cell>
          <cell r="AL15">
            <v>0</v>
          </cell>
          <cell r="AN15">
            <v>6998191275.9300003</v>
          </cell>
          <cell r="AO15">
            <v>0</v>
          </cell>
        </row>
        <row r="16">
          <cell r="A16" t="str">
            <v>ZFIL_M01_MTL</v>
          </cell>
          <cell r="B16">
            <v>113969709.09999999</v>
          </cell>
          <cell r="C16">
            <v>103997550.48</v>
          </cell>
          <cell r="D16">
            <v>98300097.099999994</v>
          </cell>
          <cell r="E16">
            <v>343370187.51999998</v>
          </cell>
          <cell r="F16">
            <v>317438454.94999999</v>
          </cell>
          <cell r="G16">
            <v>302082536.44</v>
          </cell>
          <cell r="H16">
            <v>347406171.49000001</v>
          </cell>
          <cell r="I16">
            <v>320326577.52999997</v>
          </cell>
          <cell r="J16">
            <v>294259790.23000002</v>
          </cell>
          <cell r="N16">
            <v>1014675806.55</v>
          </cell>
          <cell r="O16">
            <v>952070790.72000003</v>
          </cell>
          <cell r="P16">
            <v>895048953.44000006</v>
          </cell>
          <cell r="Q16">
            <v>1273106259.21</v>
          </cell>
          <cell r="R16">
            <v>1283910773.51</v>
          </cell>
          <cell r="T16">
            <v>1273106259.2</v>
          </cell>
          <cell r="U16">
            <v>1202484602.74</v>
          </cell>
          <cell r="V16">
            <v>119413405.93000001</v>
          </cell>
          <cell r="W16">
            <v>107841388.77</v>
          </cell>
          <cell r="X16">
            <v>96256233.359999999</v>
          </cell>
          <cell r="Y16">
            <v>343370187.51999998</v>
          </cell>
          <cell r="Z16">
            <v>317438454.94999999</v>
          </cell>
          <cell r="AA16">
            <v>302082536.44</v>
          </cell>
          <cell r="AH16">
            <v>900706097.45000005</v>
          </cell>
          <cell r="AI16">
            <v>848073240.24000001</v>
          </cell>
          <cell r="AJ16">
            <v>796748856.34000003</v>
          </cell>
          <cell r="AK16">
            <v>1273106259.21</v>
          </cell>
          <cell r="AL16">
            <v>1283910773.51</v>
          </cell>
          <cell r="AN16">
            <v>1273106259.2</v>
          </cell>
          <cell r="AO16">
            <v>1202484602.74</v>
          </cell>
        </row>
        <row r="17">
          <cell r="A17" t="str">
            <v>ZFIL_M02_MTL</v>
          </cell>
          <cell r="B17">
            <v>105473162.42</v>
          </cell>
          <cell r="C17">
            <v>94137441.540000007</v>
          </cell>
          <cell r="D17">
            <v>85271650.579999998</v>
          </cell>
          <cell r="E17">
            <v>315337218.26999998</v>
          </cell>
          <cell r="F17">
            <v>286687793.69999999</v>
          </cell>
          <cell r="G17">
            <v>258922413.44999999</v>
          </cell>
          <cell r="H17">
            <v>321923129.56</v>
          </cell>
          <cell r="I17">
            <v>290807338.88</v>
          </cell>
          <cell r="J17">
            <v>252586855.09</v>
          </cell>
          <cell r="N17">
            <v>935270572.52999997</v>
          </cell>
          <cell r="O17">
            <v>861340187.40999997</v>
          </cell>
          <cell r="P17">
            <v>762953196.86000001</v>
          </cell>
          <cell r="Q17">
            <v>1152073547.0699999</v>
          </cell>
          <cell r="R17">
            <v>1168705835</v>
          </cell>
          <cell r="T17">
            <v>1152073547.0699999</v>
          </cell>
          <cell r="U17">
            <v>1042839272.8099999</v>
          </cell>
          <cell r="V17">
            <v>110449592.75</v>
          </cell>
          <cell r="W17">
            <v>98334948.670000002</v>
          </cell>
          <cell r="X17">
            <v>82431091.659999996</v>
          </cell>
          <cell r="Y17">
            <v>315337218.26999998</v>
          </cell>
          <cell r="Z17">
            <v>286687793.69999999</v>
          </cell>
          <cell r="AA17">
            <v>258922413.44999999</v>
          </cell>
          <cell r="AH17">
            <v>829797410.11000001</v>
          </cell>
          <cell r="AI17">
            <v>767202745.87</v>
          </cell>
          <cell r="AJ17">
            <v>677681546.27999997</v>
          </cell>
          <cell r="AK17">
            <v>1152073547.0699999</v>
          </cell>
          <cell r="AL17">
            <v>1168705835</v>
          </cell>
          <cell r="AN17">
            <v>1152073547.0699999</v>
          </cell>
          <cell r="AO17">
            <v>1042839272.8099999</v>
          </cell>
        </row>
        <row r="18">
          <cell r="A18" t="str">
            <v>ZFIL_M03_MTL</v>
          </cell>
          <cell r="B18">
            <v>15506067.35</v>
          </cell>
          <cell r="C18">
            <v>13505072.85</v>
          </cell>
          <cell r="D18">
            <v>16585613.09</v>
          </cell>
          <cell r="E18">
            <v>47921928.509999998</v>
          </cell>
          <cell r="F18">
            <v>41771745.579999998</v>
          </cell>
          <cell r="G18">
            <v>56643381.340000004</v>
          </cell>
          <cell r="H18">
            <v>46679458.93</v>
          </cell>
          <cell r="I18">
            <v>40501600.939999998</v>
          </cell>
          <cell r="J18">
            <v>53595583.109999999</v>
          </cell>
          <cell r="N18">
            <v>131376016.27</v>
          </cell>
          <cell r="O18">
            <v>123744402.84</v>
          </cell>
          <cell r="P18">
            <v>170798677.74000001</v>
          </cell>
          <cell r="Q18">
            <v>165119893.38999999</v>
          </cell>
          <cell r="R18">
            <v>171976024.72999999</v>
          </cell>
          <cell r="T18">
            <v>165119893.40000001</v>
          </cell>
          <cell r="U18">
            <v>209445672.40000001</v>
          </cell>
          <cell r="V18">
            <v>16010152.9</v>
          </cell>
          <cell r="W18">
            <v>13175288.99</v>
          </cell>
          <cell r="X18">
            <v>17407712.039999999</v>
          </cell>
          <cell r="Y18">
            <v>47921928.509999998</v>
          </cell>
          <cell r="Z18">
            <v>41771745.579999998</v>
          </cell>
          <cell r="AA18">
            <v>56643381.340000004</v>
          </cell>
          <cell r="AH18">
            <v>115869948.92</v>
          </cell>
          <cell r="AI18">
            <v>110239329.98999999</v>
          </cell>
          <cell r="AJ18">
            <v>154213064.65000001</v>
          </cell>
          <cell r="AK18">
            <v>165119893.38999999</v>
          </cell>
          <cell r="AL18">
            <v>171976024.72999999</v>
          </cell>
          <cell r="AN18">
            <v>165119893.40000001</v>
          </cell>
          <cell r="AO18">
            <v>209445672.40000001</v>
          </cell>
        </row>
        <row r="19">
          <cell r="A19" t="str">
            <v>ZFIL_M04_MTL</v>
          </cell>
          <cell r="B19">
            <v>0</v>
          </cell>
          <cell r="C19">
            <v>23322483.25</v>
          </cell>
          <cell r="D19">
            <v>23788200</v>
          </cell>
          <cell r="E19">
            <v>65924617.310000002</v>
          </cell>
          <cell r="F19">
            <v>72396926.099999994</v>
          </cell>
          <cell r="G19">
            <v>65288228.840000004</v>
          </cell>
          <cell r="H19">
            <v>40707819.009999998</v>
          </cell>
          <cell r="I19">
            <v>71241489.299999997</v>
          </cell>
          <cell r="J19">
            <v>71320340.959999993</v>
          </cell>
          <cell r="N19">
            <v>178332436.33000001</v>
          </cell>
          <cell r="O19">
            <v>215630767.66999999</v>
          </cell>
          <cell r="P19">
            <v>198578732.28999999</v>
          </cell>
          <cell r="Q19">
            <v>289741339.98000002</v>
          </cell>
          <cell r="R19">
            <v>283664457.79000002</v>
          </cell>
          <cell r="T19">
            <v>289741339.99000001</v>
          </cell>
          <cell r="U19">
            <v>275929155.63999999</v>
          </cell>
          <cell r="V19">
            <v>24263345.300000001</v>
          </cell>
          <cell r="W19">
            <v>24116565.640000001</v>
          </cell>
          <cell r="X19">
            <v>24316272.18</v>
          </cell>
          <cell r="Y19">
            <v>65924617.310000002</v>
          </cell>
          <cell r="Z19">
            <v>72396926.099999994</v>
          </cell>
          <cell r="AA19">
            <v>65288228.840000004</v>
          </cell>
          <cell r="AH19">
            <v>178332436.33000001</v>
          </cell>
          <cell r="AI19">
            <v>192308284.41999999</v>
          </cell>
          <cell r="AJ19">
            <v>174790532.28999999</v>
          </cell>
          <cell r="AK19">
            <v>289741339.98000002</v>
          </cell>
          <cell r="AL19">
            <v>283664457.79000002</v>
          </cell>
          <cell r="AN19">
            <v>289741339.99000001</v>
          </cell>
          <cell r="AO19">
            <v>275929155.63999999</v>
          </cell>
        </row>
        <row r="20">
          <cell r="A20" t="str">
            <v>ZFIL_M05_MTL</v>
          </cell>
          <cell r="B20">
            <v>0</v>
          </cell>
          <cell r="C20">
            <v>45793073.710000001</v>
          </cell>
          <cell r="D20">
            <v>40558069.039999999</v>
          </cell>
          <cell r="E20">
            <v>173396672.21000001</v>
          </cell>
          <cell r="F20">
            <v>139467082.09999999</v>
          </cell>
          <cell r="G20">
            <v>135411077.96000001</v>
          </cell>
          <cell r="H20">
            <v>119031577.98</v>
          </cell>
          <cell r="I20">
            <v>143564838.06</v>
          </cell>
          <cell r="J20">
            <v>118189572.72</v>
          </cell>
          <cell r="N20">
            <v>435728250.18000001</v>
          </cell>
          <cell r="O20">
            <v>420636577.42000002</v>
          </cell>
          <cell r="P20">
            <v>385200650.68000001</v>
          </cell>
          <cell r="Q20">
            <v>560976245.98000002</v>
          </cell>
          <cell r="R20">
            <v>565385814</v>
          </cell>
          <cell r="T20">
            <v>560976245.97000003</v>
          </cell>
          <cell r="U20">
            <v>531412631.43000001</v>
          </cell>
          <cell r="V20">
            <v>59781710.140000001</v>
          </cell>
          <cell r="W20">
            <v>48322854.520000003</v>
          </cell>
          <cell r="X20">
            <v>33852078.579999998</v>
          </cell>
          <cell r="Y20">
            <v>173396672.21000001</v>
          </cell>
          <cell r="Z20">
            <v>139467082.09999999</v>
          </cell>
          <cell r="AA20">
            <v>135411077.96000001</v>
          </cell>
          <cell r="AH20">
            <v>435728250.18000001</v>
          </cell>
          <cell r="AI20">
            <v>374843503.70999998</v>
          </cell>
          <cell r="AJ20">
            <v>344642581.63999999</v>
          </cell>
          <cell r="AK20">
            <v>560976245.98000002</v>
          </cell>
          <cell r="AL20">
            <v>565385814</v>
          </cell>
          <cell r="AN20">
            <v>560976245.97000003</v>
          </cell>
          <cell r="AO20">
            <v>531412631.43000001</v>
          </cell>
        </row>
        <row r="21">
          <cell r="A21" t="str">
            <v>ZFIL_M06_MTL</v>
          </cell>
          <cell r="B21">
            <v>0</v>
          </cell>
          <cell r="C21">
            <v>17469257.93</v>
          </cell>
          <cell r="D21">
            <v>14956311.6</v>
          </cell>
          <cell r="E21">
            <v>55277611.659999996</v>
          </cell>
          <cell r="F21">
            <v>49756611</v>
          </cell>
          <cell r="G21">
            <v>50245579.810000002</v>
          </cell>
          <cell r="H21">
            <v>36538519.520000003</v>
          </cell>
          <cell r="I21">
            <v>52407773.789999999</v>
          </cell>
          <cell r="J21">
            <v>49122374.82</v>
          </cell>
          <cell r="N21">
            <v>144616131.18000001</v>
          </cell>
          <cell r="O21">
            <v>148379766.36000001</v>
          </cell>
          <cell r="P21">
            <v>145476849.99000001</v>
          </cell>
          <cell r="Q21">
            <v>208787643.11000001</v>
          </cell>
          <cell r="R21">
            <v>210764307.16999999</v>
          </cell>
          <cell r="T21">
            <v>208787643.12</v>
          </cell>
          <cell r="U21">
            <v>201854098.97</v>
          </cell>
          <cell r="V21">
            <v>18412909.949999999</v>
          </cell>
          <cell r="W21">
            <v>17469257.93</v>
          </cell>
          <cell r="X21">
            <v>17083031.609999999</v>
          </cell>
          <cell r="Y21">
            <v>55277611.659999996</v>
          </cell>
          <cell r="Z21">
            <v>49756611</v>
          </cell>
          <cell r="AA21">
            <v>50245579.810000002</v>
          </cell>
          <cell r="AH21">
            <v>144616131.18000001</v>
          </cell>
          <cell r="AI21">
            <v>130910508.43000001</v>
          </cell>
          <cell r="AJ21">
            <v>130520538.39</v>
          </cell>
          <cell r="AK21">
            <v>208787643.11000001</v>
          </cell>
          <cell r="AL21">
            <v>210764307.16999999</v>
          </cell>
          <cell r="AN21">
            <v>208787643.12</v>
          </cell>
          <cell r="AO21">
            <v>201854098.97</v>
          </cell>
        </row>
        <row r="22">
          <cell r="A22" t="str">
            <v>ZFIL_M07_MTL</v>
          </cell>
          <cell r="B22">
            <v>0</v>
          </cell>
          <cell r="C22">
            <v>28183893.300000001</v>
          </cell>
          <cell r="D22">
            <v>25438310.460000001</v>
          </cell>
          <cell r="E22">
            <v>116945933.79000001</v>
          </cell>
          <cell r="F22">
            <v>89290703.659999996</v>
          </cell>
          <cell r="G22">
            <v>84600000</v>
          </cell>
          <cell r="H22">
            <v>82456817.090000004</v>
          </cell>
          <cell r="I22">
            <v>90737296.829999998</v>
          </cell>
          <cell r="J22">
            <v>68486853.480000004</v>
          </cell>
          <cell r="N22">
            <v>289702750.88</v>
          </cell>
          <cell r="O22">
            <v>270997508.73000002</v>
          </cell>
          <cell r="P22">
            <v>238286853.47999999</v>
          </cell>
          <cell r="Q22">
            <v>350509533.08999997</v>
          </cell>
          <cell r="R22">
            <v>352729546.10000002</v>
          </cell>
          <cell r="T22">
            <v>350509533.07999998</v>
          </cell>
          <cell r="U22">
            <v>327509660.13999999</v>
          </cell>
          <cell r="V22">
            <v>41330528.170000002</v>
          </cell>
          <cell r="W22">
            <v>30713674.109999999</v>
          </cell>
          <cell r="X22">
            <v>15434700.970000001</v>
          </cell>
          <cell r="Y22">
            <v>116945933.79000001</v>
          </cell>
          <cell r="Z22">
            <v>89290703.659999996</v>
          </cell>
          <cell r="AA22">
            <v>84600000</v>
          </cell>
          <cell r="AH22">
            <v>289702750.88</v>
          </cell>
          <cell r="AI22">
            <v>242813615.43000001</v>
          </cell>
          <cell r="AJ22">
            <v>212848543.02000001</v>
          </cell>
          <cell r="AK22">
            <v>350509533.08999997</v>
          </cell>
          <cell r="AL22">
            <v>352729546.10000002</v>
          </cell>
          <cell r="AN22">
            <v>350509533.07999998</v>
          </cell>
          <cell r="AO22">
            <v>327509660.13999999</v>
          </cell>
        </row>
        <row r="23">
          <cell r="A23" t="str">
            <v>ZFIL_M08_MTL</v>
          </cell>
          <cell r="B23">
            <v>0</v>
          </cell>
          <cell r="C23">
            <v>9863457.2200000007</v>
          </cell>
          <cell r="D23">
            <v>7805780</v>
          </cell>
          <cell r="E23">
            <v>-2780210.37</v>
          </cell>
          <cell r="F23">
            <v>-8565025.8499999996</v>
          </cell>
          <cell r="G23">
            <v>-12500000</v>
          </cell>
          <cell r="H23">
            <v>24582466.359999999</v>
          </cell>
          <cell r="I23">
            <v>34229584.340000004</v>
          </cell>
          <cell r="J23">
            <v>20404557.800000001</v>
          </cell>
          <cell r="N23">
            <v>48730255.990000002</v>
          </cell>
          <cell r="O23">
            <v>60068301.390000001</v>
          </cell>
          <cell r="P23">
            <v>35904557.810000002</v>
          </cell>
          <cell r="Q23">
            <v>85878931.379999995</v>
          </cell>
          <cell r="R23">
            <v>84486679.730000004</v>
          </cell>
          <cell r="T23">
            <v>85878931.379999995</v>
          </cell>
          <cell r="U23">
            <v>63342868.25</v>
          </cell>
          <cell r="V23">
            <v>11087118.73</v>
          </cell>
          <cell r="W23">
            <v>11760792.82</v>
          </cell>
          <cell r="X23">
            <v>-13892463.359999999</v>
          </cell>
          <cell r="Y23">
            <v>-2780210.37</v>
          </cell>
          <cell r="Z23">
            <v>-8565025.8499999996</v>
          </cell>
          <cell r="AA23">
            <v>-12500000</v>
          </cell>
          <cell r="AH23">
            <v>48730255.990000002</v>
          </cell>
          <cell r="AI23">
            <v>50204844.170000002</v>
          </cell>
          <cell r="AJ23">
            <v>28098777.809999999</v>
          </cell>
          <cell r="AK23">
            <v>85878931.379999995</v>
          </cell>
          <cell r="AL23">
            <v>84486679.730000004</v>
          </cell>
          <cell r="AN23">
            <v>85878931.379999995</v>
          </cell>
          <cell r="AO23">
            <v>63342868.25</v>
          </cell>
        </row>
        <row r="24">
          <cell r="A24" t="str">
            <v>ZFIL_M12_MTL</v>
          </cell>
          <cell r="B24">
            <v>0</v>
          </cell>
          <cell r="C24">
            <v>31630139.530000001</v>
          </cell>
          <cell r="D24">
            <v>27110686.260000002</v>
          </cell>
          <cell r="E24">
            <v>96016898.420000002</v>
          </cell>
          <cell r="F24">
            <v>39537674.420000002</v>
          </cell>
          <cell r="G24">
            <v>154600000</v>
          </cell>
          <cell r="H24">
            <v>15610612.810000001</v>
          </cell>
          <cell r="I24">
            <v>39537674.409999996</v>
          </cell>
          <cell r="J24">
            <v>63536509.890000001</v>
          </cell>
          <cell r="N24">
            <v>149127511.24000001</v>
          </cell>
          <cell r="O24">
            <v>98844186.030000001</v>
          </cell>
          <cell r="P24">
            <v>249136509.88999999</v>
          </cell>
          <cell r="Q24">
            <v>197688372.09</v>
          </cell>
          <cell r="R24">
            <v>194220155.03999999</v>
          </cell>
          <cell r="T24">
            <v>197688372.06999999</v>
          </cell>
          <cell r="U24">
            <v>328703400.87</v>
          </cell>
          <cell r="V24">
            <v>10870674.529999999</v>
          </cell>
          <cell r="W24">
            <v>3953767.44</v>
          </cell>
          <cell r="X24">
            <v>9959652.3200000003</v>
          </cell>
          <cell r="Y24">
            <v>96016898.420000002</v>
          </cell>
          <cell r="Z24">
            <v>39537674.420000002</v>
          </cell>
          <cell r="AA24">
            <v>154600000</v>
          </cell>
          <cell r="AH24">
            <v>149127511.24000001</v>
          </cell>
          <cell r="AI24">
            <v>67214046.5</v>
          </cell>
          <cell r="AJ24">
            <v>222025823.63</v>
          </cell>
          <cell r="AK24">
            <v>197688372.09</v>
          </cell>
          <cell r="AL24">
            <v>194220155.03999999</v>
          </cell>
          <cell r="AN24">
            <v>197688372.06999999</v>
          </cell>
          <cell r="AO24">
            <v>328703400.87</v>
          </cell>
        </row>
        <row r="25">
          <cell r="A25" t="str">
            <v>ZFIL_M13_MTL</v>
          </cell>
          <cell r="B25">
            <v>0</v>
          </cell>
          <cell r="C25">
            <v>16289654.99</v>
          </cell>
          <cell r="D25">
            <v>25015029.239999998</v>
          </cell>
          <cell r="E25">
            <v>77990192.870000005</v>
          </cell>
          <cell r="F25">
            <v>106309570.13</v>
          </cell>
          <cell r="G25">
            <v>140000000</v>
          </cell>
          <cell r="H25">
            <v>4709826.75</v>
          </cell>
          <cell r="I25">
            <v>110407326.08</v>
          </cell>
          <cell r="J25">
            <v>34272216.079999998</v>
          </cell>
          <cell r="N25">
            <v>244800019.63</v>
          </cell>
          <cell r="O25">
            <v>340932878.70999998</v>
          </cell>
          <cell r="P25">
            <v>235272216.08000001</v>
          </cell>
          <cell r="Q25">
            <v>352243477.77999997</v>
          </cell>
          <cell r="R25">
            <v>388275323.04000002</v>
          </cell>
          <cell r="T25">
            <v>352243477.79000002</v>
          </cell>
          <cell r="U25">
            <v>218000000</v>
          </cell>
          <cell r="V25">
            <v>45163641.590000004</v>
          </cell>
          <cell r="W25">
            <v>46495807.890000001</v>
          </cell>
          <cell r="X25">
            <v>51394459.859999999</v>
          </cell>
          <cell r="Y25">
            <v>77990192.870000005</v>
          </cell>
          <cell r="Z25">
            <v>106309570.13</v>
          </cell>
          <cell r="AA25">
            <v>140000000</v>
          </cell>
          <cell r="AH25">
            <v>244800019.63</v>
          </cell>
          <cell r="AI25">
            <v>324643223.72000003</v>
          </cell>
          <cell r="AJ25">
            <v>210257186.84</v>
          </cell>
          <cell r="AK25">
            <v>352243477.77999997</v>
          </cell>
          <cell r="AL25">
            <v>388275323.04000002</v>
          </cell>
          <cell r="AN25">
            <v>352243477.79000002</v>
          </cell>
          <cell r="AO25">
            <v>218000000</v>
          </cell>
        </row>
        <row r="26">
          <cell r="A26" t="str">
            <v>ZFIL_M14_MTL</v>
          </cell>
          <cell r="B26">
            <v>0</v>
          </cell>
          <cell r="C26">
            <v>130548656.38</v>
          </cell>
          <cell r="D26">
            <v>237245377.02000001</v>
          </cell>
          <cell r="E26">
            <v>177774016.16</v>
          </cell>
          <cell r="F26">
            <v>63436352.950000003</v>
          </cell>
          <cell r="G26">
            <v>272800000</v>
          </cell>
          <cell r="H26">
            <v>0</v>
          </cell>
          <cell r="I26">
            <v>130548656.38</v>
          </cell>
          <cell r="J26">
            <v>237245377.02000001</v>
          </cell>
          <cell r="N26">
            <v>0</v>
          </cell>
          <cell r="O26">
            <v>130548656.38</v>
          </cell>
          <cell r="P26">
            <v>237245377.02000001</v>
          </cell>
          <cell r="Q26">
            <v>58349781.909999996</v>
          </cell>
          <cell r="R26">
            <v>42542699.509999998</v>
          </cell>
          <cell r="T26">
            <v>58349781.909999996</v>
          </cell>
          <cell r="U26">
            <v>47036055.450000003</v>
          </cell>
          <cell r="V26">
            <v>142801015.66</v>
          </cell>
          <cell r="W26">
            <v>156130251.43000001</v>
          </cell>
          <cell r="X26">
            <v>240948724.19999999</v>
          </cell>
          <cell r="Y26">
            <v>177774016.16</v>
          </cell>
          <cell r="Z26">
            <v>63436352.950000003</v>
          </cell>
          <cell r="AA26">
            <v>272800000</v>
          </cell>
          <cell r="AH26">
            <v>142801015.66</v>
          </cell>
          <cell r="AI26">
            <v>156130251.43000001</v>
          </cell>
          <cell r="AJ26">
            <v>240948724.19999999</v>
          </cell>
          <cell r="AK26">
            <v>58349781.909999996</v>
          </cell>
          <cell r="AL26">
            <v>42542699.509999998</v>
          </cell>
          <cell r="AN26">
            <v>58349781.909999996</v>
          </cell>
          <cell r="AO26">
            <v>47036055.450000003</v>
          </cell>
        </row>
        <row r="27">
          <cell r="A27" t="str">
            <v>ZFIL_M01_OTL</v>
          </cell>
          <cell r="B27">
            <v>163437453.63</v>
          </cell>
          <cell r="C27">
            <v>156640317.88</v>
          </cell>
          <cell r="D27">
            <v>150154755.03999999</v>
          </cell>
          <cell r="E27">
            <v>527114979.47000003</v>
          </cell>
          <cell r="F27">
            <v>457404196.87</v>
          </cell>
          <cell r="G27">
            <v>417003661.07999998</v>
          </cell>
          <cell r="H27">
            <v>494052568.94</v>
          </cell>
          <cell r="I27">
            <v>468218064.47000003</v>
          </cell>
          <cell r="J27">
            <v>442065154.66000003</v>
          </cell>
          <cell r="N27">
            <v>1521967548.4100001</v>
          </cell>
          <cell r="O27">
            <v>1359848747.5999999</v>
          </cell>
          <cell r="P27">
            <v>1287571677.8699999</v>
          </cell>
          <cell r="Q27">
            <v>1849594844.6500001</v>
          </cell>
          <cell r="R27">
            <v>2039758094.4200001</v>
          </cell>
          <cell r="T27">
            <v>1849594844.6400001</v>
          </cell>
          <cell r="U27">
            <v>1732617427.54</v>
          </cell>
          <cell r="V27">
            <v>163561103.38</v>
          </cell>
          <cell r="W27">
            <v>154666537.5</v>
          </cell>
          <cell r="X27">
            <v>141662529.61000001</v>
          </cell>
          <cell r="Y27">
            <v>527114979.47000003</v>
          </cell>
          <cell r="Z27">
            <v>457404196.87</v>
          </cell>
          <cell r="AA27">
            <v>417003661.07999998</v>
          </cell>
          <cell r="AH27">
            <v>1358530094.78</v>
          </cell>
          <cell r="AI27">
            <v>1203208429.72</v>
          </cell>
          <cell r="AJ27">
            <v>1137416922.8299999</v>
          </cell>
          <cell r="AK27">
            <v>1849594844.6500001</v>
          </cell>
          <cell r="AL27">
            <v>2039758094.4200001</v>
          </cell>
          <cell r="AN27">
            <v>1849594844.6400001</v>
          </cell>
          <cell r="AO27">
            <v>1732617427.54</v>
          </cell>
        </row>
        <row r="28">
          <cell r="A28" t="str">
            <v>ZFIL_M02_OTL</v>
          </cell>
          <cell r="B28">
            <v>135232701.75</v>
          </cell>
          <cell r="C28">
            <v>127061894.05</v>
          </cell>
          <cell r="D28">
            <v>124757724.28</v>
          </cell>
          <cell r="E28">
            <v>428368163.13</v>
          </cell>
          <cell r="F28">
            <v>375295178.37</v>
          </cell>
          <cell r="G28">
            <v>338308950.48000002</v>
          </cell>
          <cell r="H28">
            <v>404711111.04000002</v>
          </cell>
          <cell r="I28">
            <v>382657979.69999999</v>
          </cell>
          <cell r="J28">
            <v>367778081.44</v>
          </cell>
          <cell r="N28">
            <v>1256079274.1800001</v>
          </cell>
          <cell r="O28">
            <v>1121565692.02</v>
          </cell>
          <cell r="P28">
            <v>1041950289.96</v>
          </cell>
          <cell r="Q28">
            <v>1521477750.71</v>
          </cell>
          <cell r="R28">
            <v>1715026221.3900001</v>
          </cell>
          <cell r="T28">
            <v>1521477750.73</v>
          </cell>
          <cell r="U28">
            <v>1412942497.8499999</v>
          </cell>
          <cell r="V28">
            <v>137102950.99000001</v>
          </cell>
          <cell r="W28">
            <v>126632273.23999999</v>
          </cell>
          <cell r="X28">
            <v>119086580.81999999</v>
          </cell>
          <cell r="Y28">
            <v>428368163.13</v>
          </cell>
          <cell r="Z28">
            <v>375295178.37</v>
          </cell>
          <cell r="AA28">
            <v>338308950.48000002</v>
          </cell>
          <cell r="AH28">
            <v>1120846572.4300001</v>
          </cell>
          <cell r="AI28">
            <v>994503797.97000003</v>
          </cell>
          <cell r="AJ28">
            <v>917192565.67999995</v>
          </cell>
          <cell r="AK28">
            <v>1521477750.71</v>
          </cell>
          <cell r="AL28">
            <v>1715026221.3900001</v>
          </cell>
          <cell r="AN28">
            <v>1521477750.73</v>
          </cell>
          <cell r="AO28">
            <v>1412942497.8499999</v>
          </cell>
        </row>
        <row r="29">
          <cell r="A29" t="str">
            <v>ZFIL_M03_OTL</v>
          </cell>
          <cell r="B29">
            <v>35491927.049999997</v>
          </cell>
          <cell r="C29">
            <v>36466549.57</v>
          </cell>
          <cell r="D29">
            <v>32283591.359999999</v>
          </cell>
          <cell r="E29">
            <v>118626472.67</v>
          </cell>
          <cell r="F29">
            <v>102001461.34</v>
          </cell>
          <cell r="G29">
            <v>99465334.849999994</v>
          </cell>
          <cell r="H29">
            <v>109926589.04000001</v>
          </cell>
          <cell r="I29">
            <v>105540088.70999999</v>
          </cell>
          <cell r="J29">
            <v>94898670.870000005</v>
          </cell>
          <cell r="N29">
            <v>325553061.70999998</v>
          </cell>
          <cell r="O29">
            <v>298538739.37</v>
          </cell>
          <cell r="P29">
            <v>307920296.82999998</v>
          </cell>
          <cell r="Q29">
            <v>409120539.19999999</v>
          </cell>
          <cell r="R29">
            <v>404691118.95999998</v>
          </cell>
          <cell r="T29">
            <v>409120539.19</v>
          </cell>
          <cell r="U29">
            <v>402496900.01999998</v>
          </cell>
          <cell r="V29">
            <v>33245362.539999999</v>
          </cell>
          <cell r="W29">
            <v>34400921.159999996</v>
          </cell>
          <cell r="X29">
            <v>29312507.289999999</v>
          </cell>
          <cell r="Y29">
            <v>118626472.67</v>
          </cell>
          <cell r="Z29">
            <v>102001461.34</v>
          </cell>
          <cell r="AA29">
            <v>99465334.849999994</v>
          </cell>
          <cell r="AH29">
            <v>290061134.66000003</v>
          </cell>
          <cell r="AI29">
            <v>262072189.80000001</v>
          </cell>
          <cell r="AJ29">
            <v>275636705.47000003</v>
          </cell>
          <cell r="AK29">
            <v>409120539.19999999</v>
          </cell>
          <cell r="AL29">
            <v>404691118.95999998</v>
          </cell>
          <cell r="AN29">
            <v>409120539.19</v>
          </cell>
          <cell r="AO29">
            <v>402496900.01999998</v>
          </cell>
        </row>
        <row r="30">
          <cell r="A30" t="str">
            <v>ZFIL_M04_OTL</v>
          </cell>
          <cell r="B30">
            <v>0</v>
          </cell>
          <cell r="C30">
            <v>36385377.049999997</v>
          </cell>
          <cell r="D30">
            <v>28942316.710000001</v>
          </cell>
          <cell r="E30">
            <v>139323460.47</v>
          </cell>
          <cell r="F30">
            <v>102984133.15000001</v>
          </cell>
          <cell r="G30">
            <v>105000000.01000001</v>
          </cell>
          <cell r="H30">
            <v>87176159.469999999</v>
          </cell>
          <cell r="I30">
            <v>108284672.73999999</v>
          </cell>
          <cell r="J30">
            <v>93000000</v>
          </cell>
          <cell r="N30">
            <v>329099619.94</v>
          </cell>
          <cell r="O30">
            <v>310816679.87</v>
          </cell>
          <cell r="P30">
            <v>293000000.00999999</v>
          </cell>
          <cell r="Q30">
            <v>424801157.18000001</v>
          </cell>
          <cell r="R30">
            <v>461188599.70999998</v>
          </cell>
          <cell r="T30">
            <v>424801157.19</v>
          </cell>
          <cell r="U30">
            <v>388066742.81</v>
          </cell>
          <cell r="V30">
            <v>46389887.530000001</v>
          </cell>
          <cell r="W30">
            <v>35730850.25</v>
          </cell>
          <cell r="X30">
            <v>30431167.899999999</v>
          </cell>
          <cell r="Y30">
            <v>139323460.47</v>
          </cell>
          <cell r="Z30">
            <v>102984133.15000001</v>
          </cell>
          <cell r="AA30">
            <v>105000000.01000001</v>
          </cell>
          <cell r="AH30">
            <v>329099619.94</v>
          </cell>
          <cell r="AI30">
            <v>274431302.81999999</v>
          </cell>
          <cell r="AJ30">
            <v>264057683.30000001</v>
          </cell>
          <cell r="AK30">
            <v>424801157.18000001</v>
          </cell>
          <cell r="AL30">
            <v>461188599.70999998</v>
          </cell>
          <cell r="AN30">
            <v>424801157.19</v>
          </cell>
          <cell r="AO30">
            <v>388066742.81</v>
          </cell>
        </row>
        <row r="31">
          <cell r="A31" t="str">
            <v>ZFIL_M05_OTL</v>
          </cell>
          <cell r="B31">
            <v>0</v>
          </cell>
          <cell r="C31">
            <v>70741851.260000005</v>
          </cell>
          <cell r="D31">
            <v>60622751.969999999</v>
          </cell>
          <cell r="E31">
            <v>208121025.84999999</v>
          </cell>
          <cell r="F31">
            <v>199208099.87</v>
          </cell>
          <cell r="G31">
            <v>129400000</v>
          </cell>
          <cell r="H31">
            <v>145194135.06</v>
          </cell>
          <cell r="I31">
            <v>210748601.31</v>
          </cell>
          <cell r="J31">
            <v>189717217.12</v>
          </cell>
          <cell r="N31">
            <v>570115160.91999996</v>
          </cell>
          <cell r="O31">
            <v>596322249.16999996</v>
          </cell>
          <cell r="P31">
            <v>498617217.11000001</v>
          </cell>
          <cell r="Q31">
            <v>821583380.88</v>
          </cell>
          <cell r="R31">
            <v>938429143.75</v>
          </cell>
          <cell r="T31">
            <v>821583380.88999999</v>
          </cell>
          <cell r="U31">
            <v>634999117.20000005</v>
          </cell>
          <cell r="V31">
            <v>67930036.209999993</v>
          </cell>
          <cell r="W31">
            <v>69502036.540000007</v>
          </cell>
          <cell r="X31">
            <v>52698170.759999998</v>
          </cell>
          <cell r="Y31">
            <v>208121025.84999999</v>
          </cell>
          <cell r="Z31">
            <v>199208099.87</v>
          </cell>
          <cell r="AA31">
            <v>129400000</v>
          </cell>
          <cell r="AH31">
            <v>570115160.91999996</v>
          </cell>
          <cell r="AI31">
            <v>525580397.91000003</v>
          </cell>
          <cell r="AJ31">
            <v>437994465.13999999</v>
          </cell>
          <cell r="AK31">
            <v>821583380.88</v>
          </cell>
          <cell r="AL31">
            <v>938429143.75</v>
          </cell>
          <cell r="AN31">
            <v>821583380.88999999</v>
          </cell>
          <cell r="AO31">
            <v>634999117.20000005</v>
          </cell>
        </row>
        <row r="32">
          <cell r="A32" t="str">
            <v>ZFIL_M06_OTL</v>
          </cell>
          <cell r="B32">
            <v>0</v>
          </cell>
          <cell r="C32">
            <v>38126266.590000004</v>
          </cell>
          <cell r="D32">
            <v>27346026.800000001</v>
          </cell>
          <cell r="E32">
            <v>123455490.44</v>
          </cell>
          <cell r="F32">
            <v>114084384.3</v>
          </cell>
          <cell r="G32">
            <v>111306807.12</v>
          </cell>
          <cell r="H32">
            <v>79532604.890000001</v>
          </cell>
          <cell r="I32">
            <v>114070136.92</v>
          </cell>
          <cell r="J32">
            <v>107689782.23999999</v>
          </cell>
          <cell r="N32">
            <v>318088095.32999998</v>
          </cell>
          <cell r="O32">
            <v>342056152.73000002</v>
          </cell>
          <cell r="P32">
            <v>321977671.35000002</v>
          </cell>
          <cell r="Q32">
            <v>456798530.81</v>
          </cell>
          <cell r="R32">
            <v>491038143.45999998</v>
          </cell>
          <cell r="T32">
            <v>456798530.80000001</v>
          </cell>
          <cell r="U32">
            <v>447998352.93000001</v>
          </cell>
          <cell r="V32">
            <v>39757594.119999997</v>
          </cell>
          <cell r="W32">
            <v>37894175.670000002</v>
          </cell>
          <cell r="X32">
            <v>40171877.719999999</v>
          </cell>
          <cell r="Y32">
            <v>123455490.44</v>
          </cell>
          <cell r="Z32">
            <v>114084384.3</v>
          </cell>
          <cell r="AA32">
            <v>111306807.12</v>
          </cell>
          <cell r="AH32">
            <v>318088095.32999998</v>
          </cell>
          <cell r="AI32">
            <v>303929886.13999999</v>
          </cell>
          <cell r="AJ32">
            <v>294631644.55000001</v>
          </cell>
          <cell r="AK32">
            <v>456798530.81</v>
          </cell>
          <cell r="AL32">
            <v>491038143.45999998</v>
          </cell>
          <cell r="AN32">
            <v>456798530.80000001</v>
          </cell>
          <cell r="AO32">
            <v>447998352.93000001</v>
          </cell>
        </row>
        <row r="33">
          <cell r="A33" t="str">
            <v>ZFIL_M07_OTL</v>
          </cell>
          <cell r="B33">
            <v>0</v>
          </cell>
          <cell r="C33">
            <v>-2140512.89</v>
          </cell>
          <cell r="D33">
            <v>24644921.18</v>
          </cell>
          <cell r="E33">
            <v>82152155.280000001</v>
          </cell>
          <cell r="F33">
            <v>50367618.009999998</v>
          </cell>
          <cell r="G33">
            <v>12200000</v>
          </cell>
          <cell r="H33">
            <v>63942091.479999997</v>
          </cell>
          <cell r="I33">
            <v>61922366.829999998</v>
          </cell>
          <cell r="J33">
            <v>80700000.010000005</v>
          </cell>
          <cell r="N33">
            <v>244994246.75999999</v>
          </cell>
          <cell r="O33">
            <v>184753901.31</v>
          </cell>
          <cell r="P33">
            <v>168000000</v>
          </cell>
          <cell r="Q33">
            <v>295272654.94999999</v>
          </cell>
          <cell r="R33">
            <v>379098317.37</v>
          </cell>
          <cell r="T33">
            <v>295272654.95999998</v>
          </cell>
          <cell r="U33">
            <v>182945603.08000001</v>
          </cell>
          <cell r="V33">
            <v>27317218.170000002</v>
          </cell>
          <cell r="W33">
            <v>31607860.859999999</v>
          </cell>
          <cell r="X33">
            <v>18526376.359999999</v>
          </cell>
          <cell r="Y33">
            <v>82152155.280000001</v>
          </cell>
          <cell r="Z33">
            <v>50367618.009999998</v>
          </cell>
          <cell r="AA33">
            <v>12200000</v>
          </cell>
          <cell r="AH33">
            <v>244994246.75999999</v>
          </cell>
          <cell r="AI33">
            <v>186894414.19999999</v>
          </cell>
          <cell r="AJ33">
            <v>143355078.81999999</v>
          </cell>
          <cell r="AK33">
            <v>295272654.94999999</v>
          </cell>
          <cell r="AL33">
            <v>379098317.37</v>
          </cell>
          <cell r="AN33">
            <v>295272654.95999998</v>
          </cell>
          <cell r="AO33">
            <v>182945603.08000001</v>
          </cell>
        </row>
        <row r="34">
          <cell r="A34" t="str">
            <v>ZFIL_M08_OTL</v>
          </cell>
          <cell r="B34">
            <v>0</v>
          </cell>
          <cell r="C34">
            <v>-12048220.300000001</v>
          </cell>
          <cell r="D34">
            <v>13222563.66</v>
          </cell>
          <cell r="E34">
            <v>26488507.129999999</v>
          </cell>
          <cell r="F34">
            <v>8710256.1699999999</v>
          </cell>
          <cell r="G34">
            <v>8800000</v>
          </cell>
          <cell r="H34">
            <v>15833193.710000001</v>
          </cell>
          <cell r="I34">
            <v>12416273.57</v>
          </cell>
          <cell r="J34">
            <v>26199999.989999998</v>
          </cell>
          <cell r="N34">
            <v>70821700.840000004</v>
          </cell>
          <cell r="O34">
            <v>42571682.060000002</v>
          </cell>
          <cell r="P34">
            <v>51999999.979999997</v>
          </cell>
          <cell r="Q34">
            <v>89958925.609999999</v>
          </cell>
          <cell r="R34">
            <v>103907291.27</v>
          </cell>
          <cell r="T34">
            <v>89958925.590000004</v>
          </cell>
          <cell r="U34">
            <v>44019864.560000002</v>
          </cell>
          <cell r="V34">
            <v>5897516.7699999996</v>
          </cell>
          <cell r="W34">
            <v>11969188.359999999</v>
          </cell>
          <cell r="X34">
            <v>5184593.3499999996</v>
          </cell>
          <cell r="Y34">
            <v>26488507.129999999</v>
          </cell>
          <cell r="Z34">
            <v>8710256.1699999999</v>
          </cell>
          <cell r="AA34">
            <v>8800000</v>
          </cell>
          <cell r="AH34">
            <v>70821700.840000004</v>
          </cell>
          <cell r="AI34">
            <v>54619902.359999999</v>
          </cell>
          <cell r="AJ34">
            <v>38777436.32</v>
          </cell>
          <cell r="AK34">
            <v>89958925.609999999</v>
          </cell>
          <cell r="AL34">
            <v>103907291.27</v>
          </cell>
          <cell r="AN34">
            <v>89958925.590000004</v>
          </cell>
          <cell r="AO34">
            <v>44019864.560000002</v>
          </cell>
        </row>
        <row r="35">
          <cell r="A35" t="str">
            <v>ZFIL_M12_OTL</v>
          </cell>
          <cell r="B35">
            <v>0</v>
          </cell>
          <cell r="C35">
            <v>35593225.909999996</v>
          </cell>
          <cell r="D35">
            <v>13864558.119999999</v>
          </cell>
          <cell r="E35">
            <v>91710003.609999999</v>
          </cell>
          <cell r="F35">
            <v>66359761.719999999</v>
          </cell>
          <cell r="G35">
            <v>47200000</v>
          </cell>
          <cell r="H35">
            <v>62022234.020000003</v>
          </cell>
          <cell r="I35">
            <v>86381858.25</v>
          </cell>
          <cell r="J35">
            <v>124800000.01000001</v>
          </cell>
          <cell r="N35">
            <v>219332237.63</v>
          </cell>
          <cell r="O35">
            <v>219562662.74000001</v>
          </cell>
          <cell r="P35">
            <v>245000000.00999999</v>
          </cell>
          <cell r="Q35">
            <v>330495732.85000002</v>
          </cell>
          <cell r="R35">
            <v>353023225.47000003</v>
          </cell>
          <cell r="T35">
            <v>330495732.86000001</v>
          </cell>
          <cell r="U35">
            <v>425416098.89999998</v>
          </cell>
          <cell r="V35">
            <v>24850202.760000002</v>
          </cell>
          <cell r="W35">
            <v>22267339.129999999</v>
          </cell>
          <cell r="X35">
            <v>25746360.199999999</v>
          </cell>
          <cell r="Y35">
            <v>91710003.609999999</v>
          </cell>
          <cell r="Z35">
            <v>66359761.719999999</v>
          </cell>
          <cell r="AA35">
            <v>47200000</v>
          </cell>
          <cell r="AH35">
            <v>219332237.63</v>
          </cell>
          <cell r="AI35">
            <v>183969436.83000001</v>
          </cell>
          <cell r="AJ35">
            <v>231135441.88999999</v>
          </cell>
          <cell r="AK35">
            <v>330495732.85000002</v>
          </cell>
          <cell r="AL35">
            <v>353023225.47000003</v>
          </cell>
          <cell r="AN35">
            <v>330495732.86000001</v>
          </cell>
          <cell r="AO35">
            <v>425416098.89999998</v>
          </cell>
        </row>
        <row r="36">
          <cell r="A36" t="str">
            <v>ZFIL_M13_OTL</v>
          </cell>
          <cell r="B36">
            <v>0</v>
          </cell>
          <cell r="C36">
            <v>53456281.740000002</v>
          </cell>
          <cell r="D36">
            <v>-143501122.63999999</v>
          </cell>
          <cell r="E36">
            <v>189013349.16</v>
          </cell>
          <cell r="F36">
            <v>71118010.310000002</v>
          </cell>
          <cell r="G36">
            <v>-110599999.98999999</v>
          </cell>
          <cell r="H36">
            <v>86833405.239999995</v>
          </cell>
          <cell r="I36">
            <v>175713799.27000001</v>
          </cell>
          <cell r="J36">
            <v>105600000</v>
          </cell>
          <cell r="N36">
            <v>203946754.38999999</v>
          </cell>
          <cell r="O36">
            <v>352529698.06</v>
          </cell>
          <cell r="P36">
            <v>148000000.00999999</v>
          </cell>
          <cell r="Q36">
            <v>591729436.07000005</v>
          </cell>
          <cell r="R36">
            <v>555362118.95000005</v>
          </cell>
          <cell r="T36">
            <v>591729436.09000003</v>
          </cell>
          <cell r="U36">
            <v>262000000.00999999</v>
          </cell>
          <cell r="V36">
            <v>13911472.050000001</v>
          </cell>
          <cell r="W36">
            <v>59174345.689999998</v>
          </cell>
          <cell r="X36">
            <v>131396207.67</v>
          </cell>
          <cell r="Y36">
            <v>189013349.16</v>
          </cell>
          <cell r="Z36">
            <v>71118010.310000002</v>
          </cell>
          <cell r="AA36">
            <v>-110599999.98999999</v>
          </cell>
          <cell r="AH36">
            <v>203946754.38999999</v>
          </cell>
          <cell r="AI36">
            <v>299073416.31999999</v>
          </cell>
          <cell r="AJ36">
            <v>291501122.64999998</v>
          </cell>
          <cell r="AK36">
            <v>591729436.07000005</v>
          </cell>
          <cell r="AL36">
            <v>555362118.95000005</v>
          </cell>
          <cell r="AN36">
            <v>591729436.09000003</v>
          </cell>
          <cell r="AO36">
            <v>262000000.00999999</v>
          </cell>
        </row>
        <row r="37">
          <cell r="A37" t="str">
            <v>ZFIL_M14_OTL</v>
          </cell>
          <cell r="B37">
            <v>0</v>
          </cell>
          <cell r="C37">
            <v>-550851033.49000001</v>
          </cell>
          <cell r="D37">
            <v>-695000000</v>
          </cell>
          <cell r="E37">
            <v>-797037881.01999998</v>
          </cell>
          <cell r="F37">
            <v>-716348289.87</v>
          </cell>
          <cell r="G37">
            <v>-572700000</v>
          </cell>
          <cell r="H37">
            <v>0</v>
          </cell>
          <cell r="I37">
            <v>-550851033.49000001</v>
          </cell>
          <cell r="J37">
            <v>-695000000</v>
          </cell>
          <cell r="N37">
            <v>0</v>
          </cell>
          <cell r="O37">
            <v>-550851033.49000001</v>
          </cell>
          <cell r="P37">
            <v>-695000000</v>
          </cell>
          <cell r="Q37">
            <v>-343724626.43000001</v>
          </cell>
          <cell r="R37">
            <v>-387803058.04000002</v>
          </cell>
          <cell r="T37">
            <v>-343724626.43000001</v>
          </cell>
          <cell r="U37">
            <v>-703238804.13</v>
          </cell>
          <cell r="V37">
            <v>-726884301.83000004</v>
          </cell>
          <cell r="W37">
            <v>-601356236.35000002</v>
          </cell>
          <cell r="X37">
            <v>-579369916.60000002</v>
          </cell>
          <cell r="Y37">
            <v>-797037881.01999998</v>
          </cell>
          <cell r="Z37">
            <v>-716348289.87</v>
          </cell>
          <cell r="AA37">
            <v>-572700000</v>
          </cell>
          <cell r="AH37">
            <v>-726884301.83000004</v>
          </cell>
          <cell r="AI37">
            <v>-601356236.35000002</v>
          </cell>
          <cell r="AJ37">
            <v>-579369916.60000002</v>
          </cell>
          <cell r="AK37">
            <v>-343724626.43000001</v>
          </cell>
          <cell r="AL37">
            <v>-387803058.04000002</v>
          </cell>
          <cell r="AN37">
            <v>-343724626.43000001</v>
          </cell>
          <cell r="AO37">
            <v>-703238804.13</v>
          </cell>
        </row>
        <row r="38">
          <cell r="A38" t="str">
            <v>ZFIL_M01_GTL</v>
          </cell>
          <cell r="B38">
            <v>103542726.29000001</v>
          </cell>
          <cell r="C38">
            <v>93932824.739999995</v>
          </cell>
          <cell r="D38">
            <v>92387774.319999993</v>
          </cell>
          <cell r="E38">
            <v>334071152.08999997</v>
          </cell>
          <cell r="F38">
            <v>261425976.31</v>
          </cell>
          <cell r="G38">
            <v>230579384.65000001</v>
          </cell>
          <cell r="H38">
            <v>322582161.87</v>
          </cell>
          <cell r="I38">
            <v>276327355.27999997</v>
          </cell>
          <cell r="J38">
            <v>273900717.94</v>
          </cell>
          <cell r="N38">
            <v>957653313.96000004</v>
          </cell>
          <cell r="O38">
            <v>795339598.55999994</v>
          </cell>
          <cell r="P38">
            <v>746057671.02999997</v>
          </cell>
          <cell r="Q38">
            <v>1079916080.98</v>
          </cell>
          <cell r="R38">
            <v>1220371236.96</v>
          </cell>
          <cell r="T38">
            <v>1079916080.97</v>
          </cell>
          <cell r="U38">
            <v>1046855752.09</v>
          </cell>
          <cell r="V38">
            <v>107497312.40000001</v>
          </cell>
          <cell r="W38">
            <v>89237668.430000007</v>
          </cell>
          <cell r="X38">
            <v>90378046.629999995</v>
          </cell>
          <cell r="Y38">
            <v>334071152.08999997</v>
          </cell>
          <cell r="Z38">
            <v>261425976.31</v>
          </cell>
          <cell r="AA38">
            <v>230579384.65000001</v>
          </cell>
          <cell r="AH38">
            <v>854110587.66999996</v>
          </cell>
          <cell r="AI38">
            <v>701406773.82000005</v>
          </cell>
          <cell r="AJ38">
            <v>653669896.71000004</v>
          </cell>
          <cell r="AK38">
            <v>1079916080.98</v>
          </cell>
          <cell r="AL38">
            <v>1220371236.96</v>
          </cell>
          <cell r="AN38">
            <v>1079916080.97</v>
          </cell>
          <cell r="AO38">
            <v>1046855752.09</v>
          </cell>
        </row>
        <row r="39">
          <cell r="A39" t="str">
            <v>ZFIL_M02_GTL</v>
          </cell>
          <cell r="B39">
            <v>59642679</v>
          </cell>
          <cell r="C39">
            <v>52216480.990000002</v>
          </cell>
          <cell r="D39">
            <v>51734552.299999997</v>
          </cell>
          <cell r="E39">
            <v>170343351.77000001</v>
          </cell>
          <cell r="F39">
            <v>144812945.93000001</v>
          </cell>
          <cell r="G39">
            <v>88585330.390000001</v>
          </cell>
          <cell r="H39">
            <v>190299297.36000001</v>
          </cell>
          <cell r="I39">
            <v>153470702.53</v>
          </cell>
          <cell r="J39">
            <v>153611714.21000001</v>
          </cell>
          <cell r="N39">
            <v>529642649.13</v>
          </cell>
          <cell r="O39">
            <v>440865708.98000002</v>
          </cell>
          <cell r="P39">
            <v>375551220.30000001</v>
          </cell>
          <cell r="Q39">
            <v>599129185.04999995</v>
          </cell>
          <cell r="R39">
            <v>683307644.28999996</v>
          </cell>
          <cell r="T39">
            <v>599129185.04999995</v>
          </cell>
          <cell r="U39">
            <v>515256838.80000001</v>
          </cell>
          <cell r="V39">
            <v>66894353.939999998</v>
          </cell>
          <cell r="W39">
            <v>49488577.719999999</v>
          </cell>
          <cell r="X39">
            <v>50971995.460000001</v>
          </cell>
          <cell r="Y39">
            <v>170343351.77000001</v>
          </cell>
          <cell r="Z39">
            <v>144812945.93000001</v>
          </cell>
          <cell r="AA39">
            <v>88585330.390000001</v>
          </cell>
          <cell r="AH39">
            <v>469999970.13</v>
          </cell>
          <cell r="AI39">
            <v>388649227.99000001</v>
          </cell>
          <cell r="AJ39">
            <v>323816668</v>
          </cell>
          <cell r="AK39">
            <v>599129185.04999995</v>
          </cell>
          <cell r="AL39">
            <v>683307644.28999996</v>
          </cell>
          <cell r="AN39">
            <v>599129185.04999995</v>
          </cell>
          <cell r="AO39">
            <v>515256838.80000001</v>
          </cell>
        </row>
        <row r="40">
          <cell r="A40" t="str">
            <v>ZFIL_M03_GTL</v>
          </cell>
          <cell r="B40">
            <v>48970710.990000002</v>
          </cell>
          <cell r="C40">
            <v>46875563.020000003</v>
          </cell>
          <cell r="D40">
            <v>43916416.420000002</v>
          </cell>
          <cell r="E40">
            <v>178199101.78</v>
          </cell>
          <cell r="F40">
            <v>131979975.81999999</v>
          </cell>
          <cell r="G40">
            <v>165603343.78</v>
          </cell>
          <cell r="H40">
            <v>147427661.56999999</v>
          </cell>
          <cell r="I40">
            <v>138304578.30000001</v>
          </cell>
          <cell r="J40">
            <v>131836117.17</v>
          </cell>
          <cell r="N40">
            <v>473626763.36000001</v>
          </cell>
          <cell r="O40">
            <v>400634839.47000003</v>
          </cell>
          <cell r="P40">
            <v>422259112.38999999</v>
          </cell>
          <cell r="Q40">
            <v>542440600.48000002</v>
          </cell>
          <cell r="R40">
            <v>598227851.75</v>
          </cell>
          <cell r="T40">
            <v>542440600.46000004</v>
          </cell>
          <cell r="U40">
            <v>612852755.61000001</v>
          </cell>
          <cell r="V40">
            <v>45585449.780000001</v>
          </cell>
          <cell r="W40">
            <v>44882794.609999999</v>
          </cell>
          <cell r="X40">
            <v>42171164.100000001</v>
          </cell>
          <cell r="Y40">
            <v>178199101.78</v>
          </cell>
          <cell r="Z40">
            <v>131979975.81999999</v>
          </cell>
          <cell r="AA40">
            <v>165603343.78</v>
          </cell>
          <cell r="AH40">
            <v>424656052.37</v>
          </cell>
          <cell r="AI40">
            <v>353759276.44999999</v>
          </cell>
          <cell r="AJ40">
            <v>378342695.97000003</v>
          </cell>
          <cell r="AK40">
            <v>542440600.48000002</v>
          </cell>
          <cell r="AL40">
            <v>598227851.75</v>
          </cell>
          <cell r="AN40">
            <v>542440600.46000004</v>
          </cell>
          <cell r="AO40">
            <v>612852755.61000001</v>
          </cell>
        </row>
        <row r="41">
          <cell r="A41" t="str">
            <v>ZFIL_M04_GTL</v>
          </cell>
          <cell r="B41">
            <v>0</v>
          </cell>
          <cell r="C41">
            <v>18090478.890000001</v>
          </cell>
          <cell r="D41">
            <v>14146435.039999999</v>
          </cell>
          <cell r="E41">
            <v>89345451.189999998</v>
          </cell>
          <cell r="F41">
            <v>50235308.289999999</v>
          </cell>
          <cell r="G41">
            <v>53007041.539999999</v>
          </cell>
          <cell r="H41">
            <v>55500923.609999999</v>
          </cell>
          <cell r="I41">
            <v>53187517.619999997</v>
          </cell>
          <cell r="J41">
            <v>46000000</v>
          </cell>
          <cell r="N41">
            <v>210546374.78999999</v>
          </cell>
          <cell r="O41">
            <v>152897424.34999999</v>
          </cell>
          <cell r="P41">
            <v>141000000</v>
          </cell>
          <cell r="Q41">
            <v>207719230.31999999</v>
          </cell>
          <cell r="R41">
            <v>283503395.12</v>
          </cell>
          <cell r="T41">
            <v>207719230.33000001</v>
          </cell>
          <cell r="U41">
            <v>204563404.90000001</v>
          </cell>
          <cell r="V41">
            <v>28192185.899999999</v>
          </cell>
          <cell r="W41">
            <v>17160290.859999999</v>
          </cell>
          <cell r="X41">
            <v>16854007.449999999</v>
          </cell>
          <cell r="Y41">
            <v>89345451.189999998</v>
          </cell>
          <cell r="Z41">
            <v>50235308.289999999</v>
          </cell>
          <cell r="AA41">
            <v>53007041.539999999</v>
          </cell>
          <cell r="AH41">
            <v>210546374.78999999</v>
          </cell>
          <cell r="AI41">
            <v>134806945.46000001</v>
          </cell>
          <cell r="AJ41">
            <v>126853564.95999999</v>
          </cell>
          <cell r="AK41">
            <v>207719230.31999999</v>
          </cell>
          <cell r="AL41">
            <v>283503395.12</v>
          </cell>
          <cell r="AN41">
            <v>207719230.33000001</v>
          </cell>
          <cell r="AO41">
            <v>204563404.90000001</v>
          </cell>
        </row>
        <row r="42">
          <cell r="A42" t="str">
            <v>ZFIL_M05_GTL</v>
          </cell>
          <cell r="B42">
            <v>0</v>
          </cell>
          <cell r="C42">
            <v>33186841.32</v>
          </cell>
          <cell r="D42">
            <v>30448246.609999999</v>
          </cell>
          <cell r="E42">
            <v>114661274.15000001</v>
          </cell>
          <cell r="F42">
            <v>92574128.640000001</v>
          </cell>
          <cell r="G42">
            <v>69700000</v>
          </cell>
          <cell r="H42">
            <v>82994603.219999999</v>
          </cell>
          <cell r="I42">
            <v>97684298.480000004</v>
          </cell>
          <cell r="J42">
            <v>88700000.010000005</v>
          </cell>
          <cell r="N42">
            <v>310055877.37</v>
          </cell>
          <cell r="O42">
            <v>281515793.94</v>
          </cell>
          <cell r="P42">
            <v>230000000.00999999</v>
          </cell>
          <cell r="Q42">
            <v>382028987.69999999</v>
          </cell>
          <cell r="R42">
            <v>422625090.44999999</v>
          </cell>
          <cell r="T42">
            <v>382028987.69999999</v>
          </cell>
          <cell r="U42">
            <v>353875023.88999999</v>
          </cell>
          <cell r="V42">
            <v>48304013.130000003</v>
          </cell>
          <cell r="W42">
            <v>31576718.780000001</v>
          </cell>
          <cell r="X42">
            <v>27237902.68</v>
          </cell>
          <cell r="Y42">
            <v>114661274.15000001</v>
          </cell>
          <cell r="Z42">
            <v>92574128.640000001</v>
          </cell>
          <cell r="AA42">
            <v>69700000</v>
          </cell>
          <cell r="AH42">
            <v>310055877.37</v>
          </cell>
          <cell r="AI42">
            <v>248328952.62</v>
          </cell>
          <cell r="AJ42">
            <v>199551753.40000001</v>
          </cell>
          <cell r="AK42">
            <v>382028987.69999999</v>
          </cell>
          <cell r="AL42">
            <v>422625090.44999999</v>
          </cell>
          <cell r="AN42">
            <v>382028987.69999999</v>
          </cell>
          <cell r="AO42">
            <v>353875023.88999999</v>
          </cell>
        </row>
        <row r="43">
          <cell r="A43" t="str">
            <v>ZFIL_M06_GTL</v>
          </cell>
          <cell r="B43">
            <v>0</v>
          </cell>
          <cell r="C43">
            <v>24363561.699999999</v>
          </cell>
          <cell r="D43">
            <v>21238480.239999998</v>
          </cell>
          <cell r="E43">
            <v>84414895</v>
          </cell>
          <cell r="F43">
            <v>73090685.099999994</v>
          </cell>
          <cell r="G43">
            <v>64518082.270000003</v>
          </cell>
          <cell r="H43">
            <v>53007107.280000001</v>
          </cell>
          <cell r="I43">
            <v>73090685.099999994</v>
          </cell>
          <cell r="J43">
            <v>64961717.079999998</v>
          </cell>
          <cell r="N43">
            <v>208022002.28</v>
          </cell>
          <cell r="O43">
            <v>219272055.30000001</v>
          </cell>
          <cell r="P43">
            <v>194181010.31999999</v>
          </cell>
          <cell r="Q43">
            <v>292362740.39999998</v>
          </cell>
          <cell r="R43">
            <v>319241704.38999999</v>
          </cell>
          <cell r="T43">
            <v>292362740.39999998</v>
          </cell>
          <cell r="U43">
            <v>280063539.11000001</v>
          </cell>
          <cell r="V43">
            <v>27350113.449999999</v>
          </cell>
          <cell r="W43">
            <v>24363561.699999999</v>
          </cell>
          <cell r="X43">
            <v>21861618.420000002</v>
          </cell>
          <cell r="Y43">
            <v>84414895</v>
          </cell>
          <cell r="Z43">
            <v>73090685.099999994</v>
          </cell>
          <cell r="AA43">
            <v>64518082.270000003</v>
          </cell>
          <cell r="AH43">
            <v>208022002.28</v>
          </cell>
          <cell r="AI43">
            <v>194908493.59999999</v>
          </cell>
          <cell r="AJ43">
            <v>172942530.08000001</v>
          </cell>
          <cell r="AK43">
            <v>292362740.39999998</v>
          </cell>
          <cell r="AL43">
            <v>319241704.38999999</v>
          </cell>
          <cell r="AN43">
            <v>292362740.39999998</v>
          </cell>
          <cell r="AO43">
            <v>280063539.11000001</v>
          </cell>
        </row>
        <row r="44">
          <cell r="A44" t="str">
            <v>ZFIL_M07_GTL</v>
          </cell>
          <cell r="B44">
            <v>0</v>
          </cell>
          <cell r="C44">
            <v>8663980.8399999999</v>
          </cell>
          <cell r="D44">
            <v>7408392.1399999997</v>
          </cell>
          <cell r="E44">
            <v>29785690.949999999</v>
          </cell>
          <cell r="F44">
            <v>19005547.199999999</v>
          </cell>
          <cell r="G44">
            <v>4600000</v>
          </cell>
          <cell r="H44">
            <v>29340706.359999999</v>
          </cell>
          <cell r="I44">
            <v>24115717.039999999</v>
          </cell>
          <cell r="J44">
            <v>22000000</v>
          </cell>
          <cell r="N44">
            <v>99426397.310000002</v>
          </cell>
          <cell r="O44">
            <v>60810049.619999997</v>
          </cell>
          <cell r="P44">
            <v>33000000</v>
          </cell>
          <cell r="Q44">
            <v>87754661.930000007</v>
          </cell>
          <cell r="R44">
            <v>98739483.620000005</v>
          </cell>
          <cell r="T44">
            <v>87754661.939999998</v>
          </cell>
          <cell r="U44">
            <v>70516559.040000007</v>
          </cell>
          <cell r="V44">
            <v>20630865.850000001</v>
          </cell>
          <cell r="W44">
            <v>7053858.2999999998</v>
          </cell>
          <cell r="X44">
            <v>5041857.24</v>
          </cell>
          <cell r="Y44">
            <v>29785690.949999999</v>
          </cell>
          <cell r="Z44">
            <v>19005547.199999999</v>
          </cell>
          <cell r="AA44">
            <v>4600000</v>
          </cell>
          <cell r="AH44">
            <v>99426397.310000002</v>
          </cell>
          <cell r="AI44">
            <v>52146068.780000001</v>
          </cell>
          <cell r="AJ44">
            <v>25591607.859999999</v>
          </cell>
          <cell r="AK44">
            <v>87754661.930000007</v>
          </cell>
          <cell r="AL44">
            <v>98739483.620000005</v>
          </cell>
          <cell r="AN44">
            <v>87754661.939999998</v>
          </cell>
          <cell r="AO44">
            <v>70516559.040000007</v>
          </cell>
        </row>
        <row r="45">
          <cell r="A45" t="str">
            <v>ZFIL_M08_GTL</v>
          </cell>
          <cell r="B45">
            <v>0</v>
          </cell>
          <cell r="C45">
            <v>2422432.5499999998</v>
          </cell>
          <cell r="D45">
            <v>8400000</v>
          </cell>
          <cell r="E45">
            <v>6850996.2400000002</v>
          </cell>
          <cell r="F45">
            <v>2935732.54</v>
          </cell>
          <cell r="G45">
            <v>-6000000</v>
          </cell>
          <cell r="H45">
            <v>9925137.1699999999</v>
          </cell>
          <cell r="I45">
            <v>6104037.8399999999</v>
          </cell>
          <cell r="J45">
            <v>12000000</v>
          </cell>
          <cell r="N45">
            <v>28476133.41</v>
          </cell>
          <cell r="O45">
            <v>11159110.59</v>
          </cell>
          <cell r="P45">
            <v>7000000</v>
          </cell>
          <cell r="Q45">
            <v>19017063.5</v>
          </cell>
          <cell r="R45">
            <v>23690015.239999998</v>
          </cell>
          <cell r="T45">
            <v>19017063.510000002</v>
          </cell>
          <cell r="U45">
            <v>18695271.329999998</v>
          </cell>
          <cell r="V45">
            <v>6116932.4900000002</v>
          </cell>
          <cell r="W45">
            <v>1424156.57</v>
          </cell>
          <cell r="X45">
            <v>981279.63</v>
          </cell>
          <cell r="Y45">
            <v>6850996.2400000002</v>
          </cell>
          <cell r="Z45">
            <v>2935732.54</v>
          </cell>
          <cell r="AA45">
            <v>-6000000</v>
          </cell>
          <cell r="AH45">
            <v>28476133.41</v>
          </cell>
          <cell r="AI45">
            <v>8736678.0399999991</v>
          </cell>
          <cell r="AJ45">
            <v>-1400000</v>
          </cell>
          <cell r="AK45">
            <v>19017063.5</v>
          </cell>
          <cell r="AL45">
            <v>23690015.239999998</v>
          </cell>
          <cell r="AN45">
            <v>19017063.510000002</v>
          </cell>
          <cell r="AO45">
            <v>18695271.329999998</v>
          </cell>
        </row>
        <row r="46">
          <cell r="A46" t="str">
            <v>ZFIL_M12_GTL</v>
          </cell>
          <cell r="B46">
            <v>0</v>
          </cell>
          <cell r="C46">
            <v>21192115.719999999</v>
          </cell>
          <cell r="D46">
            <v>35191610.18</v>
          </cell>
          <cell r="E46">
            <v>46042538.32</v>
          </cell>
          <cell r="F46">
            <v>65519591.640000001</v>
          </cell>
          <cell r="G46">
            <v>34200000.009999998</v>
          </cell>
          <cell r="H46">
            <v>17934416.420000002</v>
          </cell>
          <cell r="I46">
            <v>76085516.340000004</v>
          </cell>
          <cell r="J46">
            <v>39800000</v>
          </cell>
          <cell r="N46">
            <v>98376954.739999995</v>
          </cell>
          <cell r="O46">
            <v>188490652.75999999</v>
          </cell>
          <cell r="P46">
            <v>157000000.00999999</v>
          </cell>
          <cell r="Q46">
            <v>234604447.11000001</v>
          </cell>
          <cell r="R46">
            <v>230495238.15000001</v>
          </cell>
          <cell r="T46">
            <v>234604447.11000001</v>
          </cell>
          <cell r="U46">
            <v>196562913.36000001</v>
          </cell>
          <cell r="V46">
            <v>12312717.039999999</v>
          </cell>
          <cell r="W46">
            <v>27424977.050000001</v>
          </cell>
          <cell r="X46">
            <v>1352375.97</v>
          </cell>
          <cell r="Y46">
            <v>46042538.32</v>
          </cell>
          <cell r="Z46">
            <v>65519591.640000001</v>
          </cell>
          <cell r="AA46">
            <v>34200000.009999998</v>
          </cell>
          <cell r="AH46">
            <v>98376954.739999995</v>
          </cell>
          <cell r="AI46">
            <v>167298537.03999999</v>
          </cell>
          <cell r="AJ46">
            <v>121808389.83</v>
          </cell>
          <cell r="AK46">
            <v>234604447.11000001</v>
          </cell>
          <cell r="AL46">
            <v>230495238.15000001</v>
          </cell>
          <cell r="AN46">
            <v>234604447.11000001</v>
          </cell>
          <cell r="AO46">
            <v>196562913.36000001</v>
          </cell>
        </row>
        <row r="47">
          <cell r="A47" t="str">
            <v>ZFIL_M13_GTL</v>
          </cell>
          <cell r="B47">
            <v>0</v>
          </cell>
          <cell r="C47">
            <v>27846495.41</v>
          </cell>
          <cell r="D47">
            <v>-29480182.98</v>
          </cell>
          <cell r="E47">
            <v>72760767.700000003</v>
          </cell>
          <cell r="F47">
            <v>65630805.520000003</v>
          </cell>
          <cell r="G47">
            <v>-46400000</v>
          </cell>
          <cell r="H47">
            <v>69906714.689999998</v>
          </cell>
          <cell r="I47">
            <v>55077830.359999999</v>
          </cell>
          <cell r="J47">
            <v>27400000</v>
          </cell>
          <cell r="N47">
            <v>173967482.38999999</v>
          </cell>
          <cell r="O47">
            <v>59655039.130000003</v>
          </cell>
          <cell r="P47">
            <v>-128000000</v>
          </cell>
          <cell r="Q47">
            <v>142495021.59</v>
          </cell>
          <cell r="R47">
            <v>210622167.46000001</v>
          </cell>
          <cell r="T47">
            <v>142495021.59999999</v>
          </cell>
          <cell r="U47">
            <v>-258000000.00999999</v>
          </cell>
          <cell r="V47">
            <v>75514120.340000004</v>
          </cell>
          <cell r="W47">
            <v>21843423.82</v>
          </cell>
          <cell r="X47">
            <v>36424125.640000001</v>
          </cell>
          <cell r="Y47">
            <v>72760767.700000003</v>
          </cell>
          <cell r="Z47">
            <v>65630805.520000003</v>
          </cell>
          <cell r="AA47">
            <v>-46400000</v>
          </cell>
          <cell r="AH47">
            <v>173967482.38999999</v>
          </cell>
          <cell r="AI47">
            <v>31808543.719999999</v>
          </cell>
          <cell r="AJ47">
            <v>-98519817.019999996</v>
          </cell>
          <cell r="AK47">
            <v>142495021.59</v>
          </cell>
          <cell r="AL47">
            <v>210622167.46000001</v>
          </cell>
          <cell r="AN47">
            <v>142495021.59999999</v>
          </cell>
          <cell r="AO47">
            <v>-258000000.00999999</v>
          </cell>
        </row>
        <row r="48">
          <cell r="A48" t="str">
            <v>ZFIL_M14_GTL</v>
          </cell>
          <cell r="B48">
            <v>0</v>
          </cell>
          <cell r="C48">
            <v>-228283519.90000001</v>
          </cell>
          <cell r="D48">
            <v>-57000000</v>
          </cell>
          <cell r="E48">
            <v>-179266501.58000001</v>
          </cell>
          <cell r="F48">
            <v>-275865618.55000001</v>
          </cell>
          <cell r="G48">
            <v>-92400000</v>
          </cell>
          <cell r="H48">
            <v>0</v>
          </cell>
          <cell r="I48">
            <v>-228283519.90000001</v>
          </cell>
          <cell r="J48">
            <v>-57000000</v>
          </cell>
          <cell r="N48">
            <v>0</v>
          </cell>
          <cell r="O48">
            <v>-228283519.90000001</v>
          </cell>
          <cell r="P48">
            <v>-57000000</v>
          </cell>
          <cell r="Q48">
            <v>-156090488.65000001</v>
          </cell>
          <cell r="R48">
            <v>-197319905.02000001</v>
          </cell>
          <cell r="T48">
            <v>-156090488.65000001</v>
          </cell>
          <cell r="U48">
            <v>-192787949.25999999</v>
          </cell>
          <cell r="V48">
            <v>-144295320.22999999</v>
          </cell>
          <cell r="W48">
            <v>-254681844.58000001</v>
          </cell>
          <cell r="X48">
            <v>-37796757.200000003</v>
          </cell>
          <cell r="Y48">
            <v>-179266501.58000001</v>
          </cell>
          <cell r="Z48">
            <v>-275865618.55000001</v>
          </cell>
          <cell r="AA48">
            <v>-92400000</v>
          </cell>
          <cell r="AH48">
            <v>-144295320.22999999</v>
          </cell>
          <cell r="AI48">
            <v>-254681844.58000001</v>
          </cell>
          <cell r="AJ48">
            <v>-37796757.200000003</v>
          </cell>
          <cell r="AK48">
            <v>-156090488.65000001</v>
          </cell>
          <cell r="AL48">
            <v>-197319905.02000001</v>
          </cell>
          <cell r="AN48">
            <v>-156090488.65000001</v>
          </cell>
          <cell r="AO48">
            <v>-192787949.25999999</v>
          </cell>
        </row>
        <row r="49">
          <cell r="A49" t="str">
            <v>ZFIL_M01_STM</v>
          </cell>
          <cell r="B49">
            <v>193993750.63999999</v>
          </cell>
          <cell r="C49">
            <v>223736732.47999999</v>
          </cell>
          <cell r="D49">
            <v>183672423.44</v>
          </cell>
          <cell r="E49">
            <v>574120507.35000002</v>
          </cell>
          <cell r="F49">
            <v>634210814.13</v>
          </cell>
          <cell r="G49">
            <v>512491609.43000001</v>
          </cell>
          <cell r="H49">
            <v>592106395.28999996</v>
          </cell>
          <cell r="I49">
            <v>651814291.10000002</v>
          </cell>
          <cell r="J49">
            <v>554640065.73000002</v>
          </cell>
          <cell r="N49">
            <v>1777906853.0899999</v>
          </cell>
          <cell r="O49">
            <v>1859076388.6500001</v>
          </cell>
          <cell r="P49">
            <v>1530430571.22</v>
          </cell>
          <cell r="Q49">
            <v>2557455836.3200002</v>
          </cell>
          <cell r="R49">
            <v>2484950911.0999999</v>
          </cell>
          <cell r="T49">
            <v>2557455836.3200002</v>
          </cell>
          <cell r="U49">
            <v>2123426835.8800001</v>
          </cell>
          <cell r="V49">
            <v>204013987.71000001</v>
          </cell>
          <cell r="W49">
            <v>212064568.83000001</v>
          </cell>
          <cell r="X49">
            <v>181763067.22999999</v>
          </cell>
          <cell r="Y49">
            <v>574120507.35000002</v>
          </cell>
          <cell r="Z49">
            <v>634210814.13</v>
          </cell>
          <cell r="AA49">
            <v>512491609.43000001</v>
          </cell>
          <cell r="AH49">
            <v>1583913102.45</v>
          </cell>
          <cell r="AI49">
            <v>1635339656.1700001</v>
          </cell>
          <cell r="AJ49">
            <v>1346758147.78</v>
          </cell>
          <cell r="AK49">
            <v>2557455836.3200002</v>
          </cell>
          <cell r="AL49">
            <v>2484950911.0999999</v>
          </cell>
          <cell r="AN49">
            <v>2557455836.3200002</v>
          </cell>
          <cell r="AO49">
            <v>2123426835.8800001</v>
          </cell>
        </row>
        <row r="50">
          <cell r="A50" t="str">
            <v>ZFIL_M02_STM</v>
          </cell>
          <cell r="B50">
            <v>167371271.93000001</v>
          </cell>
          <cell r="C50">
            <v>193125770.66999999</v>
          </cell>
          <cell r="D50">
            <v>155711449.62</v>
          </cell>
          <cell r="E50">
            <v>492851409.25</v>
          </cell>
          <cell r="F50">
            <v>542884025.73000002</v>
          </cell>
          <cell r="G50">
            <v>433401085.68000001</v>
          </cell>
          <cell r="H50">
            <v>509484560.81</v>
          </cell>
          <cell r="I50">
            <v>559975316.13999999</v>
          </cell>
          <cell r="J50">
            <v>471026415.43000001</v>
          </cell>
          <cell r="N50">
            <v>1530335970.0599999</v>
          </cell>
          <cell r="O50">
            <v>1585623775.01</v>
          </cell>
          <cell r="P50">
            <v>1288027703.9400001</v>
          </cell>
          <cell r="Q50">
            <v>2190612745.98</v>
          </cell>
          <cell r="R50">
            <v>2142709450.8800001</v>
          </cell>
          <cell r="T50">
            <v>2190612745.9899998</v>
          </cell>
          <cell r="U50">
            <v>1785338387.8</v>
          </cell>
          <cell r="V50">
            <v>175774025.15000001</v>
          </cell>
          <cell r="W50">
            <v>181734715.44</v>
          </cell>
          <cell r="X50">
            <v>153851314.13999999</v>
          </cell>
          <cell r="Y50">
            <v>492851409.25</v>
          </cell>
          <cell r="Z50">
            <v>542884025.73000002</v>
          </cell>
          <cell r="AA50">
            <v>433401085.68000001</v>
          </cell>
          <cell r="AH50">
            <v>1362964698.1300001</v>
          </cell>
          <cell r="AI50">
            <v>1392498004.3399999</v>
          </cell>
          <cell r="AJ50">
            <v>1132316254.3199999</v>
          </cell>
          <cell r="AK50">
            <v>2190612745.98</v>
          </cell>
          <cell r="AL50">
            <v>2142709450.8800001</v>
          </cell>
          <cell r="AN50">
            <v>2190612745.9899998</v>
          </cell>
          <cell r="AO50">
            <v>1785338387.8</v>
          </cell>
        </row>
        <row r="51">
          <cell r="A51" t="str">
            <v>ZFIL_M03_STM</v>
          </cell>
          <cell r="B51">
            <v>27936258.960000001</v>
          </cell>
          <cell r="C51">
            <v>32314010.600000001</v>
          </cell>
          <cell r="D51">
            <v>29038928.300000001</v>
          </cell>
          <cell r="E51">
            <v>83071887.180000007</v>
          </cell>
          <cell r="F51">
            <v>96470690.829999998</v>
          </cell>
          <cell r="G51">
            <v>83023840.439999998</v>
          </cell>
          <cell r="H51">
            <v>85790145.530000001</v>
          </cell>
          <cell r="I51">
            <v>96982877.409999996</v>
          </cell>
          <cell r="J51">
            <v>87052070.799999997</v>
          </cell>
          <cell r="N51">
            <v>256071247.44999999</v>
          </cell>
          <cell r="O51">
            <v>288866942.91000003</v>
          </cell>
          <cell r="P51">
            <v>253479347.40000001</v>
          </cell>
          <cell r="Q51">
            <v>387522968.38999999</v>
          </cell>
          <cell r="R51">
            <v>358598366.11000001</v>
          </cell>
          <cell r="T51">
            <v>387522968.38</v>
          </cell>
          <cell r="U51">
            <v>352750537.51999998</v>
          </cell>
          <cell r="V51">
            <v>29174600.02</v>
          </cell>
          <cell r="W51">
            <v>32032902.170000002</v>
          </cell>
          <cell r="X51">
            <v>29062386.43</v>
          </cell>
          <cell r="Y51">
            <v>83071887.180000007</v>
          </cell>
          <cell r="Z51">
            <v>96470690.829999998</v>
          </cell>
          <cell r="AA51">
            <v>83023840.439999998</v>
          </cell>
          <cell r="AH51">
            <v>228134988.49000001</v>
          </cell>
          <cell r="AI51">
            <v>256552932.31</v>
          </cell>
          <cell r="AJ51">
            <v>224440419.09999999</v>
          </cell>
          <cell r="AK51">
            <v>387522968.38999999</v>
          </cell>
          <cell r="AL51">
            <v>358598366.11000001</v>
          </cell>
          <cell r="AN51">
            <v>387522968.38</v>
          </cell>
          <cell r="AO51">
            <v>352750537.51999998</v>
          </cell>
        </row>
        <row r="52">
          <cell r="A52" t="str">
            <v>ZFIL_M04_STM</v>
          </cell>
          <cell r="B52">
            <v>0</v>
          </cell>
          <cell r="C52">
            <v>44347252.259999998</v>
          </cell>
          <cell r="D52">
            <v>41793566.630000003</v>
          </cell>
          <cell r="E52">
            <v>114454194.56</v>
          </cell>
          <cell r="F52">
            <v>128584582.84</v>
          </cell>
          <cell r="G52">
            <v>115394116.53</v>
          </cell>
          <cell r="H52">
            <v>82374553.930000007</v>
          </cell>
          <cell r="I52">
            <v>131068693.56</v>
          </cell>
          <cell r="J52">
            <v>123134166.22</v>
          </cell>
          <cell r="N52">
            <v>317928748.49000001</v>
          </cell>
          <cell r="O52">
            <v>382218087.63999999</v>
          </cell>
          <cell r="P52">
            <v>349528282.75</v>
          </cell>
          <cell r="Q52">
            <v>520363584.82999998</v>
          </cell>
          <cell r="R52">
            <v>510837840.81</v>
          </cell>
          <cell r="T52">
            <v>520363584.82999998</v>
          </cell>
          <cell r="U52">
            <v>521766935.00999999</v>
          </cell>
          <cell r="V52">
            <v>39716967.840000004</v>
          </cell>
          <cell r="W52">
            <v>43259867.450000003</v>
          </cell>
          <cell r="X52">
            <v>38236635.359999999</v>
          </cell>
          <cell r="Y52">
            <v>114454194.56</v>
          </cell>
          <cell r="Z52">
            <v>128584582.84</v>
          </cell>
          <cell r="AA52">
            <v>115394116.53</v>
          </cell>
          <cell r="AH52">
            <v>317928748.49000001</v>
          </cell>
          <cell r="AI52">
            <v>337870835.38</v>
          </cell>
          <cell r="AJ52">
            <v>307734716.12</v>
          </cell>
          <cell r="AK52">
            <v>520363584.82999998</v>
          </cell>
          <cell r="AL52">
            <v>510837840.81</v>
          </cell>
          <cell r="AN52">
            <v>520363584.82999998</v>
          </cell>
          <cell r="AO52">
            <v>521766935.00999999</v>
          </cell>
        </row>
        <row r="53">
          <cell r="A53" t="str">
            <v>ZFIL_M05_STM</v>
          </cell>
          <cell r="B53">
            <v>0</v>
          </cell>
          <cell r="C53">
            <v>117481956.91</v>
          </cell>
          <cell r="D53">
            <v>89793644.379999995</v>
          </cell>
          <cell r="E53">
            <v>260460974.37</v>
          </cell>
          <cell r="F53">
            <v>324951985.38</v>
          </cell>
          <cell r="G53">
            <v>227000000</v>
          </cell>
          <cell r="H53">
            <v>182170392.49000001</v>
          </cell>
          <cell r="I53">
            <v>337497615.68000001</v>
          </cell>
          <cell r="J53">
            <v>270399999.99000001</v>
          </cell>
          <cell r="N53">
            <v>737631366.86000001</v>
          </cell>
          <cell r="O53">
            <v>938571144.38999999</v>
          </cell>
          <cell r="P53">
            <v>695999999.98000002</v>
          </cell>
          <cell r="Q53">
            <v>1310680313.04</v>
          </cell>
          <cell r="R53">
            <v>1223090554.3900001</v>
          </cell>
          <cell r="T53">
            <v>1310680313.0599999</v>
          </cell>
          <cell r="U53">
            <v>918701977.57000005</v>
          </cell>
          <cell r="V53">
            <v>93765038.579999998</v>
          </cell>
          <cell r="W53">
            <v>107217552.59</v>
          </cell>
          <cell r="X53">
            <v>85107393.400000006</v>
          </cell>
          <cell r="Y53">
            <v>260460974.37</v>
          </cell>
          <cell r="Z53">
            <v>324951985.38</v>
          </cell>
          <cell r="AA53">
            <v>227000000</v>
          </cell>
          <cell r="AH53">
            <v>737631366.86000001</v>
          </cell>
          <cell r="AI53">
            <v>821089187.48000002</v>
          </cell>
          <cell r="AJ53">
            <v>606206355.60000002</v>
          </cell>
          <cell r="AK53">
            <v>1310680313.04</v>
          </cell>
          <cell r="AL53">
            <v>1223090554.3900001</v>
          </cell>
          <cell r="AN53">
            <v>1310680313.0599999</v>
          </cell>
          <cell r="AO53">
            <v>918701977.57000005</v>
          </cell>
        </row>
        <row r="54">
          <cell r="A54" t="str">
            <v>ZFIL_M06_STM</v>
          </cell>
          <cell r="B54">
            <v>0</v>
          </cell>
          <cell r="C54">
            <v>49385090.289999999</v>
          </cell>
          <cell r="D54">
            <v>25284816.809999999</v>
          </cell>
          <cell r="E54">
            <v>121890844.48999999</v>
          </cell>
          <cell r="F54">
            <v>134814651.55000001</v>
          </cell>
          <cell r="G54">
            <v>87589460.450000003</v>
          </cell>
          <cell r="H54">
            <v>67694695.569999993</v>
          </cell>
          <cell r="I54">
            <v>146851502.43000001</v>
          </cell>
          <cell r="J54">
            <v>87278526.75</v>
          </cell>
          <cell r="N54">
            <v>295285540.06</v>
          </cell>
          <cell r="O54">
            <v>389795919.26999998</v>
          </cell>
          <cell r="P54">
            <v>259982739.24000001</v>
          </cell>
          <cell r="Q54">
            <v>540871279.29999995</v>
          </cell>
          <cell r="R54">
            <v>509654902.49000001</v>
          </cell>
          <cell r="T54">
            <v>540871279.28999996</v>
          </cell>
          <cell r="U54">
            <v>371885568.47000003</v>
          </cell>
          <cell r="V54">
            <v>34291520.009999998</v>
          </cell>
          <cell r="W54">
            <v>48890943.130000003</v>
          </cell>
          <cell r="X54">
            <v>30996854.969999999</v>
          </cell>
          <cell r="Y54">
            <v>121890844.48999999</v>
          </cell>
          <cell r="Z54">
            <v>134814651.55000001</v>
          </cell>
          <cell r="AA54">
            <v>87589460.450000003</v>
          </cell>
          <cell r="AH54">
            <v>295285540.06</v>
          </cell>
          <cell r="AI54">
            <v>340410828.98000002</v>
          </cell>
          <cell r="AJ54">
            <v>234697922.43000001</v>
          </cell>
          <cell r="AK54">
            <v>540871279.29999995</v>
          </cell>
          <cell r="AL54">
            <v>509654902.49000001</v>
          </cell>
          <cell r="AN54">
            <v>540871279.28999996</v>
          </cell>
          <cell r="AO54">
            <v>371885568.47000003</v>
          </cell>
        </row>
        <row r="55">
          <cell r="A55" t="str">
            <v>ZFIL_M07_STM</v>
          </cell>
          <cell r="B55">
            <v>0</v>
          </cell>
          <cell r="C55">
            <v>63752354.420000002</v>
          </cell>
          <cell r="D55">
            <v>60491566.799999997</v>
          </cell>
          <cell r="E55">
            <v>133112502.54000001</v>
          </cell>
          <cell r="F55">
            <v>177103797.22999999</v>
          </cell>
          <cell r="G55">
            <v>137700000</v>
          </cell>
          <cell r="H55">
            <v>110864080.23999999</v>
          </cell>
          <cell r="I55">
            <v>177612576.66</v>
          </cell>
          <cell r="J55">
            <v>182200000</v>
          </cell>
          <cell r="N55">
            <v>428276582.77999997</v>
          </cell>
          <cell r="O55">
            <v>509674615.33999997</v>
          </cell>
          <cell r="P55">
            <v>432000000</v>
          </cell>
          <cell r="Q55">
            <v>717674887.39999998</v>
          </cell>
          <cell r="R55">
            <v>650896627.50999999</v>
          </cell>
          <cell r="T55">
            <v>717674887.40999997</v>
          </cell>
          <cell r="U55">
            <v>531766149.39999998</v>
          </cell>
          <cell r="V55">
            <v>57669735.259999998</v>
          </cell>
          <cell r="W55">
            <v>53982097.259999998</v>
          </cell>
          <cell r="X55">
            <v>55590323.729999997</v>
          </cell>
          <cell r="Y55">
            <v>133112502.54000001</v>
          </cell>
          <cell r="Z55">
            <v>177103797.22999999</v>
          </cell>
          <cell r="AA55">
            <v>137700000</v>
          </cell>
          <cell r="AH55">
            <v>428276582.77999997</v>
          </cell>
          <cell r="AI55">
            <v>445922260.92000002</v>
          </cell>
          <cell r="AJ55">
            <v>371508433.19999999</v>
          </cell>
          <cell r="AK55">
            <v>717674887.39999998</v>
          </cell>
          <cell r="AL55">
            <v>650896627.50999999</v>
          </cell>
          <cell r="AN55">
            <v>717674887.40999997</v>
          </cell>
          <cell r="AO55">
            <v>531766149.39999998</v>
          </cell>
        </row>
        <row r="56">
          <cell r="A56" t="str">
            <v>ZFIL_M08_STM</v>
          </cell>
          <cell r="B56">
            <v>0</v>
          </cell>
          <cell r="C56">
            <v>31609327.329999998</v>
          </cell>
          <cell r="D56">
            <v>30617347.73</v>
          </cell>
          <cell r="E56">
            <v>29557795.800000001</v>
          </cell>
          <cell r="F56">
            <v>80952211.329999998</v>
          </cell>
          <cell r="G56">
            <v>39800000</v>
          </cell>
          <cell r="H56">
            <v>34868459.399999999</v>
          </cell>
          <cell r="I56">
            <v>81328964.689999998</v>
          </cell>
          <cell r="J56">
            <v>75200000.010000005</v>
          </cell>
          <cell r="N56">
            <v>129426255.2</v>
          </cell>
          <cell r="O56">
            <v>221546528.03999999</v>
          </cell>
          <cell r="P56">
            <v>148000000.00999999</v>
          </cell>
          <cell r="Q56">
            <v>332913949.44999999</v>
          </cell>
          <cell r="R56">
            <v>208976495.38999999</v>
          </cell>
          <cell r="T56">
            <v>332913949.45999998</v>
          </cell>
          <cell r="U56">
            <v>137044885.06999999</v>
          </cell>
          <cell r="V56">
            <v>18276570.600000001</v>
          </cell>
          <cell r="W56">
            <v>21926611.399999999</v>
          </cell>
          <cell r="X56">
            <v>24540602.300000001</v>
          </cell>
          <cell r="Y56">
            <v>29557795.800000001</v>
          </cell>
          <cell r="Z56">
            <v>80952211.329999998</v>
          </cell>
          <cell r="AA56">
            <v>39800000</v>
          </cell>
          <cell r="AH56">
            <v>129426255.2</v>
          </cell>
          <cell r="AI56">
            <v>189937200.71000001</v>
          </cell>
          <cell r="AJ56">
            <v>117382652.28</v>
          </cell>
          <cell r="AK56">
            <v>332913949.44999999</v>
          </cell>
          <cell r="AL56">
            <v>208976495.38999999</v>
          </cell>
          <cell r="AN56">
            <v>332913949.45999998</v>
          </cell>
          <cell r="AO56">
            <v>137044885.06999999</v>
          </cell>
        </row>
        <row r="57">
          <cell r="A57" t="str">
            <v>ZFIL_M12_STM</v>
          </cell>
          <cell r="B57">
            <v>0</v>
          </cell>
          <cell r="C57">
            <v>77655838.409999996</v>
          </cell>
          <cell r="D57">
            <v>44809637.390000001</v>
          </cell>
          <cell r="E57">
            <v>191363002.56</v>
          </cell>
          <cell r="F57">
            <v>221608932.93000001</v>
          </cell>
          <cell r="G57">
            <v>265600000.00999999</v>
          </cell>
          <cell r="H57">
            <v>85539143.280000001</v>
          </cell>
          <cell r="I57">
            <v>267438902.43000001</v>
          </cell>
          <cell r="J57">
            <v>74400000</v>
          </cell>
          <cell r="N57">
            <v>382102145.83999997</v>
          </cell>
          <cell r="O57">
            <v>594460472.55999994</v>
          </cell>
          <cell r="P57">
            <v>439000000.00999999</v>
          </cell>
          <cell r="Q57">
            <v>749932317.07000005</v>
          </cell>
          <cell r="R57">
            <v>736775609.75999999</v>
          </cell>
          <cell r="T57">
            <v>749932317.07000005</v>
          </cell>
          <cell r="U57">
            <v>960132778.5</v>
          </cell>
          <cell r="V57">
            <v>62893388.530000001</v>
          </cell>
          <cell r="W57">
            <v>78003399.390000001</v>
          </cell>
          <cell r="X57">
            <v>44474395.030000001</v>
          </cell>
          <cell r="Y57">
            <v>191363002.56</v>
          </cell>
          <cell r="Z57">
            <v>221608932.93000001</v>
          </cell>
          <cell r="AA57">
            <v>265600000.00999999</v>
          </cell>
          <cell r="AH57">
            <v>382102145.83999997</v>
          </cell>
          <cell r="AI57">
            <v>516804634.14999998</v>
          </cell>
          <cell r="AJ57">
            <v>394190362.62</v>
          </cell>
          <cell r="AK57">
            <v>749932317.07000005</v>
          </cell>
          <cell r="AL57">
            <v>736775609.75999999</v>
          </cell>
          <cell r="AN57">
            <v>749932317.07000005</v>
          </cell>
          <cell r="AO57">
            <v>960132778.5</v>
          </cell>
        </row>
        <row r="58">
          <cell r="A58" t="str">
            <v>ZFIL_M13_STM</v>
          </cell>
          <cell r="B58">
            <v>0</v>
          </cell>
          <cell r="C58">
            <v>75705379.269999996</v>
          </cell>
          <cell r="D58">
            <v>-107149248.18000001</v>
          </cell>
          <cell r="E58">
            <v>25401642.239999998</v>
          </cell>
          <cell r="F58">
            <v>-10859211.210000001</v>
          </cell>
          <cell r="G58">
            <v>31100000</v>
          </cell>
          <cell r="H58">
            <v>52049166.240000002</v>
          </cell>
          <cell r="I58">
            <v>192955654.72</v>
          </cell>
          <cell r="J58">
            <v>-83100000</v>
          </cell>
          <cell r="N58">
            <v>147550808.47999999</v>
          </cell>
          <cell r="O58">
            <v>324827086.32999998</v>
          </cell>
          <cell r="P58">
            <v>-48000000</v>
          </cell>
          <cell r="Q58">
            <v>498058004.48000002</v>
          </cell>
          <cell r="R58">
            <v>623067883.34000003</v>
          </cell>
          <cell r="T58">
            <v>498058004.47000003</v>
          </cell>
          <cell r="U58">
            <v>199000000</v>
          </cell>
          <cell r="V58">
            <v>37767133.310000002</v>
          </cell>
          <cell r="W58">
            <v>56949238.770000003</v>
          </cell>
          <cell r="X58">
            <v>618401975.01999998</v>
          </cell>
          <cell r="Y58">
            <v>25401642.239999998</v>
          </cell>
          <cell r="Z58">
            <v>-10859211.210000001</v>
          </cell>
          <cell r="AA58">
            <v>31100000</v>
          </cell>
          <cell r="AH58">
            <v>147550808.47999999</v>
          </cell>
          <cell r="AI58">
            <v>249121707.06</v>
          </cell>
          <cell r="AJ58">
            <v>59149248.18</v>
          </cell>
          <cell r="AK58">
            <v>498058004.48000002</v>
          </cell>
          <cell r="AL58">
            <v>623067883.34000003</v>
          </cell>
          <cell r="AN58">
            <v>498058004.47000003</v>
          </cell>
          <cell r="AO58">
            <v>199000000</v>
          </cell>
        </row>
        <row r="59">
          <cell r="A59" t="str">
            <v>ZFIL_M14_STM</v>
          </cell>
          <cell r="B59">
            <v>0</v>
          </cell>
          <cell r="C59">
            <v>-495861732.38999999</v>
          </cell>
          <cell r="D59">
            <v>-672000000</v>
          </cell>
          <cell r="E59">
            <v>-787557303.57000005</v>
          </cell>
          <cell r="F59">
            <v>-684038423.69000006</v>
          </cell>
          <cell r="G59">
            <v>-575300000</v>
          </cell>
          <cell r="H59">
            <v>0</v>
          </cell>
          <cell r="I59">
            <v>-495861732.38999999</v>
          </cell>
          <cell r="J59">
            <v>-672000000</v>
          </cell>
          <cell r="N59">
            <v>0</v>
          </cell>
          <cell r="O59">
            <v>-495861732.38999999</v>
          </cell>
          <cell r="P59">
            <v>-672000000</v>
          </cell>
          <cell r="Q59">
            <v>-327409777.64999998</v>
          </cell>
          <cell r="R59">
            <v>-276125048.26999998</v>
          </cell>
          <cell r="T59">
            <v>-327409777.64999998</v>
          </cell>
          <cell r="U59">
            <v>-420878180.02999997</v>
          </cell>
          <cell r="V59">
            <v>-749509599.86000001</v>
          </cell>
          <cell r="W59">
            <v>-569974123.85000002</v>
          </cell>
          <cell r="X59">
            <v>-501415563.13</v>
          </cell>
          <cell r="Y59">
            <v>-787557303.57000005</v>
          </cell>
          <cell r="Z59">
            <v>-684038423.69000006</v>
          </cell>
          <cell r="AA59">
            <v>-575300000</v>
          </cell>
          <cell r="AH59">
            <v>-749509599.86000001</v>
          </cell>
          <cell r="AI59">
            <v>-569974123.85000002</v>
          </cell>
          <cell r="AJ59">
            <v>-501415563.13</v>
          </cell>
          <cell r="AK59">
            <v>-327409777.64999998</v>
          </cell>
          <cell r="AL59">
            <v>-276125048.26999998</v>
          </cell>
          <cell r="AN59">
            <v>-327409777.64999998</v>
          </cell>
          <cell r="AO59">
            <v>-420878180.02999997</v>
          </cell>
        </row>
        <row r="60">
          <cell r="A60" t="str">
            <v>ZFIL_M01_CN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  <cell r="AO60">
            <v>0</v>
          </cell>
        </row>
        <row r="61">
          <cell r="A61" t="str">
            <v>ZFIL_M04_CNT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0</v>
          </cell>
          <cell r="AO61">
            <v>0</v>
          </cell>
        </row>
        <row r="62">
          <cell r="A62" t="str">
            <v>ZFIL_M05_CN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0</v>
          </cell>
          <cell r="AO62">
            <v>0</v>
          </cell>
        </row>
        <row r="63">
          <cell r="A63" t="str">
            <v>ZFIL_M06_C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</row>
        <row r="64">
          <cell r="A64" t="str">
            <v>ZFIL_M07_CN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</row>
        <row r="65">
          <cell r="A65" t="str">
            <v>ZFIL_M08_CN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</row>
        <row r="66">
          <cell r="A66" t="str">
            <v>ZFIL_M12_CN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  <cell r="AO66">
            <v>0</v>
          </cell>
        </row>
        <row r="67">
          <cell r="A67" t="str">
            <v>ZFIL_M13_C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</row>
        <row r="68">
          <cell r="A68" t="str">
            <v>ZFIL_M14_C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O68">
            <v>0</v>
          </cell>
        </row>
        <row r="69">
          <cell r="A69" t="str">
            <v>ZFIL_M01_ATR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</row>
        <row r="70">
          <cell r="A70" t="str">
            <v>ZFIL_M04_ATR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>
            <v>0</v>
          </cell>
          <cell r="AO70">
            <v>0</v>
          </cell>
        </row>
        <row r="71">
          <cell r="A71" t="str">
            <v>ZFIL_M05_ATR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</row>
        <row r="72">
          <cell r="A72" t="str">
            <v>ZFIL_M06_AT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>
            <v>0</v>
          </cell>
          <cell r="AO72">
            <v>0</v>
          </cell>
        </row>
        <row r="73">
          <cell r="A73" t="str">
            <v>ZFIL_M07_ATR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>
            <v>0</v>
          </cell>
          <cell r="AO73">
            <v>0</v>
          </cell>
        </row>
        <row r="74">
          <cell r="A74" t="str">
            <v>ZFIL_M08_ATR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N74">
            <v>0</v>
          </cell>
          <cell r="AO74">
            <v>0</v>
          </cell>
        </row>
        <row r="75">
          <cell r="A75" t="str">
            <v>ZFIL_M12_ATR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N75">
            <v>0</v>
          </cell>
          <cell r="AO75">
            <v>0</v>
          </cell>
        </row>
        <row r="76">
          <cell r="A76" t="str">
            <v>ZFIL_M13_ATR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>
            <v>0</v>
          </cell>
          <cell r="AO76">
            <v>0</v>
          </cell>
        </row>
        <row r="77">
          <cell r="A77" t="str">
            <v>ZFIL_M14_ATR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N77">
            <v>0</v>
          </cell>
          <cell r="AO77">
            <v>0</v>
          </cell>
        </row>
        <row r="78">
          <cell r="A78" t="str">
            <v>ZFIL_M09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N78">
            <v>0</v>
          </cell>
          <cell r="AO78">
            <v>0</v>
          </cell>
        </row>
        <row r="79">
          <cell r="A79" t="str">
            <v>ZFIL_M10</v>
          </cell>
          <cell r="B79">
            <v>330715150.25999999</v>
          </cell>
          <cell r="C79">
            <v>192464093.27000001</v>
          </cell>
          <cell r="D79">
            <v>192396866.74000001</v>
          </cell>
          <cell r="E79">
            <v>220476766.84</v>
          </cell>
          <cell r="F79">
            <v>128309395.51000001</v>
          </cell>
          <cell r="G79">
            <v>116006770.39</v>
          </cell>
          <cell r="H79">
            <v>330715150.25999999</v>
          </cell>
          <cell r="I79">
            <v>192464093.27000001</v>
          </cell>
          <cell r="J79">
            <v>192396866.74000001</v>
          </cell>
          <cell r="N79">
            <v>330715150.25999999</v>
          </cell>
          <cell r="O79">
            <v>192464093.27000001</v>
          </cell>
          <cell r="P79">
            <v>192396866.74000001</v>
          </cell>
          <cell r="Q79">
            <v>256618791.02000001</v>
          </cell>
          <cell r="R79">
            <v>424960000</v>
          </cell>
          <cell r="T79">
            <v>256618791.02000001</v>
          </cell>
          <cell r="U79">
            <v>285542665</v>
          </cell>
          <cell r="V79">
            <v>293969022.44999999</v>
          </cell>
          <cell r="W79">
            <v>171079194.02000001</v>
          </cell>
          <cell r="X79">
            <v>154675693.86000001</v>
          </cell>
          <cell r="Y79">
            <v>220476766.84</v>
          </cell>
          <cell r="Z79">
            <v>128309395.51000001</v>
          </cell>
          <cell r="AA79">
            <v>116006770.39</v>
          </cell>
          <cell r="AH79">
            <v>293969022.44999999</v>
          </cell>
          <cell r="AI79">
            <v>171079194.02000001</v>
          </cell>
          <cell r="AJ79">
            <v>154675693.86000001</v>
          </cell>
          <cell r="AK79">
            <v>256618791.02000001</v>
          </cell>
          <cell r="AL79">
            <v>424960000</v>
          </cell>
          <cell r="AN79">
            <v>256618791.02000001</v>
          </cell>
          <cell r="AO79">
            <v>285542665</v>
          </cell>
        </row>
        <row r="80">
          <cell r="A80" t="str">
            <v>ZFIL_M11</v>
          </cell>
          <cell r="B80">
            <v>42000756.240000002</v>
          </cell>
          <cell r="C80">
            <v>18000000</v>
          </cell>
          <cell r="D80">
            <v>13159038.07</v>
          </cell>
          <cell r="E80">
            <v>28000504.16</v>
          </cell>
          <cell r="F80">
            <v>12000000</v>
          </cell>
          <cell r="G80">
            <v>9093168.6899999995</v>
          </cell>
          <cell r="H80">
            <v>42000756.240000002</v>
          </cell>
          <cell r="I80">
            <v>18000000</v>
          </cell>
          <cell r="J80">
            <v>13159038.07</v>
          </cell>
          <cell r="N80">
            <v>42000756.240000002</v>
          </cell>
          <cell r="O80">
            <v>18000000</v>
          </cell>
          <cell r="P80">
            <v>13159038.07</v>
          </cell>
          <cell r="Q80">
            <v>24000000</v>
          </cell>
          <cell r="R80">
            <v>48000000</v>
          </cell>
          <cell r="T80">
            <v>24000000</v>
          </cell>
          <cell r="U80">
            <v>29966578.629999999</v>
          </cell>
          <cell r="V80">
            <v>37334005.549999997</v>
          </cell>
          <cell r="W80">
            <v>16000000</v>
          </cell>
          <cell r="X80">
            <v>12124224.92</v>
          </cell>
          <cell r="Y80">
            <v>28000504.16</v>
          </cell>
          <cell r="Z80">
            <v>12000000</v>
          </cell>
          <cell r="AA80">
            <v>9093168.6899999995</v>
          </cell>
          <cell r="AH80">
            <v>37334005.549999997</v>
          </cell>
          <cell r="AI80">
            <v>16000000</v>
          </cell>
          <cell r="AJ80">
            <v>12124224.92</v>
          </cell>
          <cell r="AK80">
            <v>24000000</v>
          </cell>
          <cell r="AL80">
            <v>48000000</v>
          </cell>
          <cell r="AN80">
            <v>24000000</v>
          </cell>
          <cell r="AO80">
            <v>29966578.629999999</v>
          </cell>
        </row>
        <row r="81">
          <cell r="A81" t="str">
            <v>ZFIL_N01</v>
          </cell>
          <cell r="B81">
            <v>11.10064</v>
          </cell>
          <cell r="C81">
            <v>11.4</v>
          </cell>
          <cell r="D81">
            <v>11.27356</v>
          </cell>
          <cell r="E81">
            <v>11.135300000000001</v>
          </cell>
          <cell r="F81">
            <v>11.4</v>
          </cell>
          <cell r="G81">
            <v>11.255710000000001</v>
          </cell>
          <cell r="H81">
            <v>11.10064</v>
          </cell>
          <cell r="I81">
            <v>11.4</v>
          </cell>
          <cell r="J81">
            <v>11.27356</v>
          </cell>
          <cell r="N81">
            <v>11.10064</v>
          </cell>
          <cell r="O81">
            <v>11.4</v>
          </cell>
          <cell r="P81">
            <v>11.27356</v>
          </cell>
          <cell r="Q81">
            <v>11.4</v>
          </cell>
          <cell r="R81">
            <v>0</v>
          </cell>
          <cell r="T81">
            <v>11.4</v>
          </cell>
          <cell r="U81">
            <v>11.256919999999999</v>
          </cell>
          <cell r="V81">
            <v>11.106450000000001</v>
          </cell>
          <cell r="W81">
            <v>11.4</v>
          </cell>
          <cell r="X81">
            <v>11.266019999999999</v>
          </cell>
          <cell r="Y81">
            <v>11.135300000000001</v>
          </cell>
          <cell r="Z81">
            <v>11.4</v>
          </cell>
          <cell r="AA81">
            <v>11.255710000000001</v>
          </cell>
          <cell r="AH81">
            <v>11.106450000000001</v>
          </cell>
          <cell r="AI81">
            <v>11.4</v>
          </cell>
          <cell r="AJ81">
            <v>11.266019999999999</v>
          </cell>
          <cell r="AK81">
            <v>11.4</v>
          </cell>
          <cell r="AL81">
            <v>0</v>
          </cell>
          <cell r="AN81">
            <v>11.4</v>
          </cell>
          <cell r="AO81">
            <v>11.256919999999999</v>
          </cell>
        </row>
        <row r="82">
          <cell r="A82" t="str">
            <v>ZFIL_N02</v>
          </cell>
          <cell r="B82">
            <v>34.115879999999997</v>
          </cell>
          <cell r="C82">
            <v>33.947360000000003</v>
          </cell>
          <cell r="D82">
            <v>34.80003</v>
          </cell>
          <cell r="E82">
            <v>34.301270000000002</v>
          </cell>
          <cell r="F82">
            <v>33.947360000000003</v>
          </cell>
          <cell r="G82">
            <v>34.641869999999997</v>
          </cell>
          <cell r="H82">
            <v>34.115879999999997</v>
          </cell>
          <cell r="I82">
            <v>33.947360000000003</v>
          </cell>
          <cell r="J82">
            <v>34.80003</v>
          </cell>
          <cell r="N82">
            <v>34.115879999999997</v>
          </cell>
          <cell r="O82">
            <v>33.947360000000003</v>
          </cell>
          <cell r="P82">
            <v>34.80003</v>
          </cell>
          <cell r="Q82">
            <v>33.947360000000003</v>
          </cell>
          <cell r="R82">
            <v>0</v>
          </cell>
          <cell r="T82">
            <v>33.947360000000003</v>
          </cell>
          <cell r="U82">
            <v>34.84843</v>
          </cell>
          <cell r="V82">
            <v>34.085590000000003</v>
          </cell>
          <cell r="W82">
            <v>33.947360000000003</v>
          </cell>
          <cell r="X82">
            <v>34.698120000000003</v>
          </cell>
          <cell r="Y82">
            <v>34.301270000000002</v>
          </cell>
          <cell r="Z82">
            <v>33.947360000000003</v>
          </cell>
          <cell r="AA82">
            <v>34.641869999999997</v>
          </cell>
          <cell r="AH82">
            <v>34.085590000000003</v>
          </cell>
          <cell r="AI82">
            <v>33.947360000000003</v>
          </cell>
          <cell r="AJ82">
            <v>34.698120000000003</v>
          </cell>
          <cell r="AK82">
            <v>33.947360000000003</v>
          </cell>
          <cell r="AL82">
            <v>0</v>
          </cell>
          <cell r="AN82">
            <v>33.947360000000003</v>
          </cell>
          <cell r="AO82">
            <v>34.84843</v>
          </cell>
        </row>
        <row r="83">
          <cell r="A83" t="str">
            <v>ZFIL_N03</v>
          </cell>
          <cell r="B83">
            <v>59.091790000000003</v>
          </cell>
          <cell r="C83">
            <v>57.543849999999999</v>
          </cell>
          <cell r="D83">
            <v>58.185400000000001</v>
          </cell>
          <cell r="E83">
            <v>58.907879999999999</v>
          </cell>
          <cell r="F83">
            <v>57.543849999999999</v>
          </cell>
          <cell r="G83">
            <v>58.277670000000001</v>
          </cell>
          <cell r="H83">
            <v>59.091790000000003</v>
          </cell>
          <cell r="I83">
            <v>57.543849999999999</v>
          </cell>
          <cell r="J83">
            <v>58.185400000000001</v>
          </cell>
          <cell r="N83">
            <v>59.091790000000003</v>
          </cell>
          <cell r="O83">
            <v>57.543849999999999</v>
          </cell>
          <cell r="P83">
            <v>58.185400000000001</v>
          </cell>
          <cell r="Q83">
            <v>57.543849999999999</v>
          </cell>
          <cell r="R83">
            <v>0</v>
          </cell>
          <cell r="T83">
            <v>57.543849999999999</v>
          </cell>
          <cell r="U83">
            <v>58.271410000000003</v>
          </cell>
          <cell r="V83">
            <v>59.060899999999997</v>
          </cell>
          <cell r="W83">
            <v>57.543849999999999</v>
          </cell>
          <cell r="X83">
            <v>58.224350000000001</v>
          </cell>
          <cell r="Y83">
            <v>58.907879999999999</v>
          </cell>
          <cell r="Z83">
            <v>57.543849999999999</v>
          </cell>
          <cell r="AA83">
            <v>58.277670000000001</v>
          </cell>
          <cell r="AH83">
            <v>59.060899999999997</v>
          </cell>
          <cell r="AI83">
            <v>57.543849999999999</v>
          </cell>
          <cell r="AJ83">
            <v>58.224350000000001</v>
          </cell>
          <cell r="AK83">
            <v>57.543849999999999</v>
          </cell>
          <cell r="AL83">
            <v>0</v>
          </cell>
          <cell r="AN83">
            <v>57.543849999999999</v>
          </cell>
          <cell r="AO83">
            <v>58.271410000000003</v>
          </cell>
        </row>
      </sheetData>
      <sheetData sheetId="7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-COMM"/>
      <sheetName val="TERRAINS"/>
      <sheetName val="TERRAINS (2)"/>
      <sheetName val="BATIMEN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EQ. IRR"/>
      <sheetName val="S&amp;P"/>
      <sheetName val="Toggles"/>
      <sheetName val="Multiple"/>
      <sheetName val="Perpetuity"/>
      <sheetName val="DCF 3"/>
      <sheetName val="WACC II"/>
      <sheetName val="Developer Notes"/>
      <sheetName val="COVEN"/>
      <sheetName val="SUMMARY"/>
      <sheetName val="Reconciliations"/>
      <sheetName val="LTM"/>
      <sheetName val="CREDIT STAT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BATIMENT"/>
    </sheetNames>
    <sheetDataSet>
      <sheetData sheetId="0"/>
      <sheetData sheetId="1"/>
      <sheetData sheetId="2"/>
      <sheetData sheetId="3"/>
      <sheetData sheetId="4" refreshError="1">
        <row r="2">
          <cell r="I2">
            <v>1</v>
          </cell>
        </row>
        <row r="3">
          <cell r="H3" t="str">
            <v>DEM</v>
          </cell>
          <cell r="I3" t="str">
            <v>Deutschmarks</v>
          </cell>
          <cell r="J3" t="str">
            <v>DM</v>
          </cell>
        </row>
        <row r="4">
          <cell r="H4" t="str">
            <v>USD</v>
          </cell>
          <cell r="I4" t="str">
            <v>Dollars</v>
          </cell>
          <cell r="J4" t="str">
            <v>$</v>
          </cell>
        </row>
        <row r="5">
          <cell r="H5" t="str">
            <v>EUR</v>
          </cell>
          <cell r="I5" t="str">
            <v>Euros</v>
          </cell>
          <cell r="J5" t="str">
            <v>€</v>
          </cell>
        </row>
        <row r="6">
          <cell r="H6" t="str">
            <v>€</v>
          </cell>
          <cell r="I6" t="str">
            <v>Euros</v>
          </cell>
          <cell r="J6" t="str">
            <v>€</v>
          </cell>
        </row>
        <row r="7">
          <cell r="H7" t="str">
            <v>FRF</v>
          </cell>
          <cell r="I7" t="str">
            <v>French Francs</v>
          </cell>
          <cell r="J7" t="str">
            <v>FF</v>
          </cell>
        </row>
        <row r="8">
          <cell r="H8" t="str">
            <v>ITL</v>
          </cell>
          <cell r="I8" t="str">
            <v>Lira</v>
          </cell>
          <cell r="J8" t="str">
            <v>L</v>
          </cell>
        </row>
        <row r="9">
          <cell r="H9" t="str">
            <v>GBP</v>
          </cell>
          <cell r="I9" t="str">
            <v>Pounds</v>
          </cell>
          <cell r="J9" t="str">
            <v>£</v>
          </cell>
        </row>
        <row r="10">
          <cell r="H10" t="str">
            <v>NONE</v>
          </cell>
          <cell r="I10" t="str">
            <v>Turkish Lir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AGPE"/>
      <sheetName val="MEDIAMIN"/>
      <sheetName val="passrtat"/>
      <sheetName val="MEDIASC"/>
      <sheetName val="MEDIAJ"/>
      <sheetName val="MEDIAE"/>
      <sheetName val="MEDIAL"/>
      <sheetName val="MEDIANE"/>
      <sheetName val="CHRYSIS"/>
      <sheetName val="INTELYS"/>
      <sheetName val="LOGEDIC"/>
      <sheetName val="MELICERTE"/>
      <sheetName val="BEDI PAILLET"/>
      <sheetName val="SGPEDELTA"/>
      <sheetName val="execut°2005"/>
      <sheetName val="EXECUT°SEPT-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 F&amp;I CDG Budg"/>
      <sheetName val="Boite à outils"/>
      <sheetName val="Liaison TP-Coûts Réseau"/>
      <sheetName val="Dépréciation"/>
      <sheetName val="Capex et Opex Réseaux"/>
      <sheetName val="Calcul Coûts Fixe"/>
      <sheetName val="V2 "/>
      <sheetName val="Pour prez fixe"/>
      <sheetName val="Pour prez mobile"/>
      <sheetName val="Calcul Coût Mobile"/>
      <sheetName val="Autres Coûts"/>
      <sheetName val="Paramètres Réseaux"/>
      <sheetName val="Mapping des interlocuteurs"/>
      <sheetName val="PFI Synthèse"/>
      <sheetName val="PM Synthèse"/>
      <sheetName val="Mobile Ind clés Rev - Px mn"/>
      <sheetName val="Revenu mobile"/>
      <sheetName val="Sensibilités"/>
      <sheetName val="Scénarisation"/>
      <sheetName val="feuille test"/>
      <sheetName val="P&amp;L Conso CDG"/>
      <sheetName val="P&amp;L Mobile CDG"/>
      <sheetName val="MB Mobile CDG"/>
      <sheetName val="CA Mobile CDG"/>
      <sheetName val="P&amp;L F&amp;I CDG"/>
      <sheetName val="CA F&amp;I CDG"/>
      <sheetName val="MB F&amp;I CDG"/>
      <sheetName val="Parc"/>
      <sheetName val="Contrôle PARCS"/>
      <sheetName val="Toggles"/>
    </sheetNames>
    <sheetDataSet>
      <sheetData sheetId="0" refreshError="1"/>
      <sheetData sheetId="1" refreshError="1">
        <row r="10">
          <cell r="E10">
            <v>0</v>
          </cell>
          <cell r="F10">
            <v>0.16666666666666666</v>
          </cell>
          <cell r="G10">
            <v>0.33333333333333331</v>
          </cell>
          <cell r="H10">
            <v>0.5</v>
          </cell>
          <cell r="I10">
            <v>0.66666666666666663</v>
          </cell>
          <cell r="J10">
            <v>0.83333333333333326</v>
          </cell>
          <cell r="K10">
            <v>1</v>
          </cell>
        </row>
        <row r="11">
          <cell r="E11">
            <v>0</v>
          </cell>
          <cell r="F11">
            <v>9.5427414019733162E-2</v>
          </cell>
          <cell r="G11">
            <v>0.21198272070752772</v>
          </cell>
          <cell r="H11">
            <v>0.35434369377420449</v>
          </cell>
          <cell r="I11">
            <v>0.52822377893220895</v>
          </cell>
          <cell r="J11">
            <v>0.74060139453332141</v>
          </cell>
          <cell r="K11">
            <v>1</v>
          </cell>
        </row>
        <row r="12">
          <cell r="E12">
            <v>0.54323013199543846</v>
          </cell>
          <cell r="F12">
            <v>0.66256565803070244</v>
          </cell>
          <cell r="G12">
            <v>0.75343382203567699</v>
          </cell>
          <cell r="H12">
            <v>0.81945029687513515</v>
          </cell>
          <cell r="I12">
            <v>0.86651688966902751</v>
          </cell>
          <cell r="J12">
            <v>0.9</v>
          </cell>
          <cell r="K12">
            <v>0.92398575795665694</v>
          </cell>
        </row>
        <row r="13">
          <cell r="E13">
            <v>0.26376326737788935</v>
          </cell>
          <cell r="F13">
            <v>0.4</v>
          </cell>
          <cell r="G13">
            <v>0.53552161977759161</v>
          </cell>
          <cell r="H13">
            <v>0.65302038536181961</v>
          </cell>
          <cell r="I13">
            <v>0.74566341180710294</v>
          </cell>
          <cell r="J13">
            <v>0.81461679076111571</v>
          </cell>
          <cell r="K13">
            <v>0.86442733010756279</v>
          </cell>
        </row>
        <row r="14">
          <cell r="E14">
            <v>0.50089575772541572</v>
          </cell>
          <cell r="F14">
            <v>0.58853602114712256</v>
          </cell>
          <cell r="G14">
            <v>0.66160638940188654</v>
          </cell>
          <cell r="H14">
            <v>0.7211235338046208</v>
          </cell>
          <cell r="I14">
            <v>0.7690496660731061</v>
          </cell>
          <cell r="J14">
            <v>0.80749936496627917</v>
          </cell>
          <cell r="K14">
            <v>0.8383823603276372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- Légende"/>
      <sheetName val="waccount"/>
      <sheetName val="wrubv2u"/>
      <sheetName val="Mapping Rub - Test"/>
      <sheetName val="Mapping Rub - Def"/>
      <sheetName val="Mapping Rub - Travail"/>
      <sheetName val="wfluxv2u"/>
      <sheetName val="Mapping Flux"/>
      <sheetName val="Mapping Flux - Travail"/>
      <sheetName val="wnature"/>
      <sheetName val="wnatv2u"/>
      <sheetName val="Mapping nature travail"/>
      <sheetName val="Mapping - Nature"/>
      <sheetName val="wentity"/>
      <sheetName val="Mapping - Unité"/>
      <sheetName val="sgr rattach - unité v2u"/>
      <sheetName val="wunv2u"/>
      <sheetName val="wentity pour fruv2u"/>
      <sheetName val="Boite à outils"/>
      <sheetName val="execut°2005"/>
      <sheetName val="EXECUT°SEPT-06"/>
      <sheetName val="MEDIAL"/>
      <sheetName val="distrib"/>
      <sheetName val="P.EQUIPEMENT99"/>
      <sheetName val="Sommaire_-_Légende"/>
      <sheetName val="Mapping_Rub_-_Test"/>
      <sheetName val="Mapping_Rub_-_Def"/>
      <sheetName val="Mapping_Rub_-_Travail"/>
      <sheetName val="Mapping_Flux"/>
      <sheetName val="Mapping_Flux_-_Travail"/>
      <sheetName val="Mapping_nature_travail"/>
      <sheetName val="Mapping_-_Nature"/>
      <sheetName val="Mapping_-_Unité"/>
      <sheetName val="sgr_rattach_-_unité_v2u"/>
      <sheetName val="wentity_pour_fruv2u"/>
      <sheetName val="Boite_à_outils"/>
      <sheetName val="P_EQUIPEMENT99"/>
      <sheetName val="Sommaire_-_Légende1"/>
      <sheetName val="Mapping_Rub_-_Test1"/>
      <sheetName val="Mapping_Rub_-_Def1"/>
      <sheetName val="Mapping_Rub_-_Travail1"/>
      <sheetName val="Mapping_Flux1"/>
      <sheetName val="Mapping_Flux_-_Travail1"/>
      <sheetName val="Mapping_nature_travail1"/>
      <sheetName val="Mapping_-_Nature1"/>
      <sheetName val="Mapping_-_Unité1"/>
      <sheetName val="sgr_rattach_-_unité_v2u1"/>
      <sheetName val="wentity_pour_fruv2u1"/>
      <sheetName val="Boite_à_outils1"/>
      <sheetName val="P_EQUIPEMENT991"/>
      <sheetName val="Mapping Rub _ Def"/>
    </sheetNames>
    <sheetDataSet>
      <sheetData sheetId="0"/>
      <sheetData sheetId="1"/>
      <sheetData sheetId="2"/>
      <sheetData sheetId="3"/>
      <sheetData sheetId="4" refreshError="1">
        <row r="3">
          <cell r="A3" t="str">
            <v>A8106</v>
          </cell>
          <cell r="B3" t="str">
            <v>A8106</v>
          </cell>
          <cell r="C3" t="str">
            <v>Cash</v>
          </cell>
          <cell r="D3" t="str">
            <v>A01010</v>
          </cell>
        </row>
        <row r="4">
          <cell r="B4" t="e">
            <v>#N/A</v>
          </cell>
          <cell r="C4" t="str">
            <v>to be analyzed by Bus</v>
          </cell>
          <cell r="D4" t="str">
            <v>A01005</v>
          </cell>
        </row>
        <row r="5">
          <cell r="B5" t="e">
            <v>#N/A</v>
          </cell>
          <cell r="C5" t="str">
            <v>to be analyzed by Bus</v>
          </cell>
          <cell r="D5" t="str">
            <v>A01055</v>
          </cell>
        </row>
        <row r="6">
          <cell r="A6" t="str">
            <v>A8206</v>
          </cell>
          <cell r="B6" t="str">
            <v>A8206</v>
          </cell>
          <cell r="C6" t="str">
            <v>Val. Allow. / Cash</v>
          </cell>
          <cell r="D6" t="str">
            <v>A01060</v>
          </cell>
        </row>
        <row r="7">
          <cell r="A7" t="str">
            <v>A8104</v>
          </cell>
          <cell r="B7" t="str">
            <v>A8104</v>
          </cell>
          <cell r="C7" t="str">
            <v>Marketable securities (maturity &gt; 3-mth)</v>
          </cell>
          <cell r="D7" t="str">
            <v>A01155</v>
          </cell>
        </row>
        <row r="8">
          <cell r="A8" t="str">
            <v>A81L</v>
          </cell>
          <cell r="B8" t="str">
            <v>A81L</v>
          </cell>
          <cell r="C8" t="str">
            <v>Marketable securities - suspens account</v>
          </cell>
          <cell r="D8" t="str">
            <v>A01155</v>
          </cell>
        </row>
        <row r="9">
          <cell r="A9" t="str">
            <v>A8204</v>
          </cell>
          <cell r="B9" t="str">
            <v>A8204</v>
          </cell>
          <cell r="C9" t="str">
            <v>Val. Allow. / Marketable securities</v>
          </cell>
          <cell r="D9" t="str">
            <v>A01160</v>
          </cell>
        </row>
        <row r="10">
          <cell r="A10" t="str">
            <v>A8202</v>
          </cell>
          <cell r="B10" t="str">
            <v>A8202</v>
          </cell>
          <cell r="C10" t="str">
            <v>Val. Allow. / Treasury shares</v>
          </cell>
          <cell r="D10" t="str">
            <v>LX3075</v>
          </cell>
        </row>
        <row r="11">
          <cell r="A11" t="str">
            <v>A8102</v>
          </cell>
          <cell r="B11" t="str">
            <v>A8102</v>
          </cell>
          <cell r="C11" t="str">
            <v>Treasury shares</v>
          </cell>
          <cell r="D11" t="str">
            <v>LX3070</v>
          </cell>
        </row>
        <row r="12">
          <cell r="B12" t="e">
            <v>#N/A</v>
          </cell>
        </row>
        <row r="13">
          <cell r="B13" t="e">
            <v>#N/A</v>
          </cell>
          <cell r="D13" t="str">
            <v>A01205</v>
          </cell>
        </row>
        <row r="14">
          <cell r="A14" t="str">
            <v>A5110</v>
          </cell>
          <cell r="B14" t="str">
            <v>A5110</v>
          </cell>
          <cell r="C14" t="str">
            <v>Trade accounts receivable</v>
          </cell>
          <cell r="D14" t="str">
            <v>A01210</v>
          </cell>
        </row>
        <row r="15">
          <cell r="B15" t="e">
            <v>#N/A</v>
          </cell>
        </row>
        <row r="16">
          <cell r="B16" t="e">
            <v>#N/A</v>
          </cell>
        </row>
        <row r="17">
          <cell r="A17" t="str">
            <v>A5114</v>
          </cell>
          <cell r="B17" t="str">
            <v>A5114</v>
          </cell>
          <cell r="C17" t="str">
            <v>Prepaid expenses</v>
          </cell>
          <cell r="D17" t="str">
            <v>A01210</v>
          </cell>
        </row>
        <row r="18">
          <cell r="A18" t="str">
            <v>A5116</v>
          </cell>
          <cell r="B18" t="str">
            <v>A5116</v>
          </cell>
          <cell r="C18" t="str">
            <v>Recoup. artist adv. &amp; authors rights</v>
          </cell>
          <cell r="D18" t="str">
            <v>A01210</v>
          </cell>
        </row>
        <row r="19">
          <cell r="A19" t="str">
            <v>A5150</v>
          </cell>
          <cell r="B19" t="str">
            <v>A5150</v>
          </cell>
          <cell r="C19" t="str">
            <v>Other accounts receivable</v>
          </cell>
          <cell r="D19" t="str">
            <v>A01210</v>
          </cell>
        </row>
        <row r="20">
          <cell r="A20" t="str">
            <v>A5150</v>
          </cell>
          <cell r="B20" t="str">
            <v>A5150</v>
          </cell>
          <cell r="C20" t="str">
            <v>Other accounts receivable</v>
          </cell>
          <cell r="D20" t="str">
            <v>A01210</v>
          </cell>
        </row>
        <row r="21">
          <cell r="B21" t="e">
            <v>#N/A</v>
          </cell>
        </row>
        <row r="22">
          <cell r="A22" t="str">
            <v>A5210</v>
          </cell>
          <cell r="B22" t="str">
            <v>A5210</v>
          </cell>
          <cell r="C22" t="str">
            <v>Val. Allow. / Trade accounts receivable</v>
          </cell>
          <cell r="D22" t="str">
            <v>A01230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A25" t="str">
            <v>A5250</v>
          </cell>
          <cell r="B25" t="str">
            <v>A5250</v>
          </cell>
          <cell r="C25" t="str">
            <v>Val. Allow. / Other accounts receivable</v>
          </cell>
          <cell r="D25" t="str">
            <v>A01230</v>
          </cell>
        </row>
        <row r="26">
          <cell r="A26" t="str">
            <v>A5250</v>
          </cell>
          <cell r="B26" t="str">
            <v>A5250</v>
          </cell>
          <cell r="C26" t="str">
            <v>Val. Allow. / Other accounts receivable</v>
          </cell>
          <cell r="D26" t="str">
            <v>A01230</v>
          </cell>
        </row>
        <row r="27">
          <cell r="A27" t="str">
            <v>A5216</v>
          </cell>
          <cell r="B27" t="str">
            <v>A5216</v>
          </cell>
          <cell r="C27" t="str">
            <v>Val. Allow. /Rec. Adv. &amp; authors rights</v>
          </cell>
          <cell r="D27" t="str">
            <v>A01230</v>
          </cell>
        </row>
        <row r="28">
          <cell r="B28" t="e">
            <v>#N/A</v>
          </cell>
        </row>
        <row r="29">
          <cell r="A29" t="str">
            <v>A5106</v>
          </cell>
          <cell r="B29" t="str">
            <v>A5106</v>
          </cell>
          <cell r="C29" t="str">
            <v>Finished products inventories</v>
          </cell>
          <cell r="D29" t="str">
            <v>A01255</v>
          </cell>
        </row>
        <row r="30">
          <cell r="A30" t="str">
            <v>A5108</v>
          </cell>
          <cell r="B30" t="str">
            <v>A5108</v>
          </cell>
          <cell r="C30" t="str">
            <v>Contracts in process</v>
          </cell>
          <cell r="D30" t="str">
            <v>A01255</v>
          </cell>
        </row>
        <row r="31">
          <cell r="A31" t="str">
            <v>A5104</v>
          </cell>
          <cell r="B31" t="str">
            <v>A5104</v>
          </cell>
          <cell r="C31" t="str">
            <v>Work in progress</v>
          </cell>
          <cell r="D31" t="str">
            <v>A01255</v>
          </cell>
        </row>
        <row r="32">
          <cell r="A32" t="str">
            <v>A5102</v>
          </cell>
          <cell r="B32" t="str">
            <v>A5102</v>
          </cell>
          <cell r="C32" t="str">
            <v>Raw materials and supplies</v>
          </cell>
          <cell r="D32" t="str">
            <v>A01255</v>
          </cell>
        </row>
        <row r="33">
          <cell r="B33" t="e">
            <v>#N/A</v>
          </cell>
        </row>
        <row r="34">
          <cell r="A34" t="str">
            <v>A5206</v>
          </cell>
          <cell r="B34" t="str">
            <v>A5206</v>
          </cell>
          <cell r="C34" t="str">
            <v>Val. Allow. / Finished product invent.</v>
          </cell>
          <cell r="D34" t="str">
            <v>A01260</v>
          </cell>
        </row>
        <row r="35">
          <cell r="A35" t="str">
            <v>A5208</v>
          </cell>
          <cell r="B35" t="str">
            <v>A5208</v>
          </cell>
          <cell r="C35" t="str">
            <v>Val. Allow. / Contracts in process</v>
          </cell>
          <cell r="D35" t="str">
            <v>A01260</v>
          </cell>
        </row>
        <row r="36">
          <cell r="A36" t="str">
            <v>A5204</v>
          </cell>
          <cell r="B36" t="str">
            <v>A5204</v>
          </cell>
          <cell r="C36" t="str">
            <v>Val. Allow. / Work in progress</v>
          </cell>
          <cell r="D36" t="str">
            <v>A01260</v>
          </cell>
        </row>
        <row r="37">
          <cell r="A37" t="str">
            <v>A5202</v>
          </cell>
          <cell r="B37" t="str">
            <v>A5202</v>
          </cell>
          <cell r="C37" t="str">
            <v>Val. Allow. / Raw materials and supplies</v>
          </cell>
          <cell r="D37" t="str">
            <v>A01260</v>
          </cell>
        </row>
        <row r="38">
          <cell r="B38" t="e">
            <v>#N/A</v>
          </cell>
        </row>
        <row r="39">
          <cell r="A39" t="str">
            <v>A6002</v>
          </cell>
          <cell r="B39" t="str">
            <v>A6002</v>
          </cell>
          <cell r="C39" t="str">
            <v>Deferred tax assets</v>
          </cell>
          <cell r="D39" t="str">
            <v>A01305</v>
          </cell>
        </row>
        <row r="40">
          <cell r="A40" t="str">
            <v>A6004</v>
          </cell>
          <cell r="B40" t="str">
            <v>A6004</v>
          </cell>
          <cell r="C40" t="str">
            <v>Depreciation of deferred tax assets</v>
          </cell>
          <cell r="D40" t="str">
            <v>A01310</v>
          </cell>
        </row>
        <row r="41">
          <cell r="B41" t="e">
            <v>#N/A</v>
          </cell>
        </row>
        <row r="42">
          <cell r="A42" t="str">
            <v>A5112</v>
          </cell>
          <cell r="B42" t="str">
            <v>A5112</v>
          </cell>
          <cell r="C42" t="str">
            <v>Foreign currency translation losses</v>
          </cell>
          <cell r="D42" t="str">
            <v>A01315</v>
          </cell>
        </row>
        <row r="43">
          <cell r="A43" t="str">
            <v>A6050</v>
          </cell>
          <cell r="B43" t="str">
            <v>A6050</v>
          </cell>
          <cell r="C43" t="str">
            <v>Other non-operating receivables</v>
          </cell>
          <cell r="D43" t="str">
            <v>A01315</v>
          </cell>
        </row>
        <row r="44">
          <cell r="B44" t="e">
            <v>#N/A</v>
          </cell>
        </row>
        <row r="45">
          <cell r="A45" t="str">
            <v>A6060</v>
          </cell>
          <cell r="B45" t="str">
            <v>A6060</v>
          </cell>
          <cell r="C45" t="str">
            <v>Allow. Other non-operating receivables</v>
          </cell>
          <cell r="D45" t="str">
            <v>A01320</v>
          </cell>
        </row>
        <row r="46">
          <cell r="A46" t="str">
            <v>A7002</v>
          </cell>
          <cell r="B46" t="str">
            <v>A7002</v>
          </cell>
          <cell r="C46" t="str">
            <v>Short Term (&gt; 3-mth) loans</v>
          </cell>
          <cell r="D46" t="str">
            <v>A01355</v>
          </cell>
        </row>
        <row r="47">
          <cell r="A47" t="str">
            <v>A8105</v>
          </cell>
          <cell r="B47" t="str">
            <v>A8105</v>
          </cell>
          <cell r="C47" t="str">
            <v>Cash equivalents &lt; 3-mth</v>
          </cell>
          <cell r="D47" t="str">
            <v>A01355</v>
          </cell>
        </row>
        <row r="48">
          <cell r="A48" t="str">
            <v>A7050</v>
          </cell>
          <cell r="B48" t="str">
            <v>A7050</v>
          </cell>
          <cell r="C48" t="str">
            <v>Val. Allow. / Short Term (&gt; 3-mth) loans</v>
          </cell>
          <cell r="D48" t="str">
            <v>A01360</v>
          </cell>
        </row>
        <row r="49">
          <cell r="A49" t="str">
            <v>A8205</v>
          </cell>
          <cell r="B49" t="str">
            <v>A8205</v>
          </cell>
          <cell r="C49" t="str">
            <v>Val. Allow. / Cash equivalents</v>
          </cell>
          <cell r="D49" t="str">
            <v>A01360</v>
          </cell>
        </row>
        <row r="50">
          <cell r="A50" t="str">
            <v>A4100</v>
          </cell>
          <cell r="B50" t="str">
            <v>A4100</v>
          </cell>
          <cell r="C50" t="str">
            <v>Investments in subsidiaries &amp; affiliates</v>
          </cell>
          <cell r="D50" t="str">
            <v>A02005</v>
          </cell>
        </row>
        <row r="51">
          <cell r="A51" t="str">
            <v>A4100</v>
          </cell>
          <cell r="B51" t="str">
            <v>A4100</v>
          </cell>
          <cell r="C51" t="str">
            <v>Investments in subsidiaries &amp; affiliates</v>
          </cell>
          <cell r="D51" t="str">
            <v>A02005</v>
          </cell>
        </row>
        <row r="52">
          <cell r="A52" t="str">
            <v>A410T</v>
          </cell>
          <cell r="B52" t="str">
            <v>A410T</v>
          </cell>
          <cell r="C52" t="str">
            <v>Elim.  Invest. - suspens Account.</v>
          </cell>
          <cell r="D52" t="str">
            <v>A02005</v>
          </cell>
        </row>
        <row r="53">
          <cell r="A53" t="str">
            <v>A410T</v>
          </cell>
          <cell r="B53" t="str">
            <v>A410T</v>
          </cell>
          <cell r="C53" t="str">
            <v>Elim.  Invest. - suspens Account.</v>
          </cell>
          <cell r="D53" t="str">
            <v>A02005</v>
          </cell>
        </row>
        <row r="54">
          <cell r="A54" t="str">
            <v>A410L</v>
          </cell>
          <cell r="B54" t="str">
            <v>A410L</v>
          </cell>
          <cell r="C54" t="str">
            <v>Elim. Profit Invest. - suspens Account.</v>
          </cell>
          <cell r="D54" t="str">
            <v>A02005</v>
          </cell>
        </row>
        <row r="55">
          <cell r="A55" t="str">
            <v>A410L</v>
          </cell>
          <cell r="B55" t="str">
            <v>A410L</v>
          </cell>
          <cell r="C55" t="str">
            <v>Elim. Profit Invest. - suspens Account.</v>
          </cell>
          <cell r="D55" t="str">
            <v>A02005</v>
          </cell>
        </row>
        <row r="56">
          <cell r="A56" t="str">
            <v>A4300</v>
          </cell>
          <cell r="B56" t="str">
            <v>A4300</v>
          </cell>
          <cell r="C56" t="str">
            <v>Invest. accounted for by equity method</v>
          </cell>
          <cell r="D56" t="str">
            <v>A02010</v>
          </cell>
        </row>
        <row r="57">
          <cell r="A57" t="str">
            <v>A4350</v>
          </cell>
          <cell r="B57" t="str">
            <v>A4350</v>
          </cell>
          <cell r="C57" t="str">
            <v>Goodwill on invest. accounted for by EM</v>
          </cell>
          <cell r="D57" t="str">
            <v>A02015</v>
          </cell>
        </row>
        <row r="58">
          <cell r="A58" t="str">
            <v>A4360</v>
          </cell>
          <cell r="B58" t="str">
            <v>A4360</v>
          </cell>
          <cell r="C58" t="str">
            <v>Acc. D&amp;A Goodwill on inv. a/c for by EM</v>
          </cell>
          <cell r="D58" t="str">
            <v>A02020</v>
          </cell>
        </row>
        <row r="59">
          <cell r="A59" t="str">
            <v>A4400</v>
          </cell>
          <cell r="B59" t="str">
            <v>A4400</v>
          </cell>
          <cell r="C59" t="str">
            <v>Portfolio inv. sec. held as fixed ass.</v>
          </cell>
          <cell r="D59" t="str">
            <v>A02025</v>
          </cell>
        </row>
        <row r="60">
          <cell r="A60" t="str">
            <v>A44L</v>
          </cell>
          <cell r="B60" t="str">
            <v>A44L</v>
          </cell>
          <cell r="C60" t="str">
            <v>Portfolio inv. Sec. - suspens account</v>
          </cell>
          <cell r="D60" t="str">
            <v>A02025</v>
          </cell>
        </row>
        <row r="61">
          <cell r="A61" t="str">
            <v>A4602</v>
          </cell>
          <cell r="B61" t="str">
            <v>A4602</v>
          </cell>
          <cell r="C61" t="str">
            <v>Long Term loans bearing interests</v>
          </cell>
          <cell r="D61" t="str">
            <v>A02030</v>
          </cell>
        </row>
        <row r="62">
          <cell r="A62" t="str">
            <v>A4650</v>
          </cell>
          <cell r="B62" t="str">
            <v>A4650</v>
          </cell>
          <cell r="C62" t="str">
            <v>Other long-term investments</v>
          </cell>
          <cell r="D62" t="str">
            <v>A02035</v>
          </cell>
        </row>
        <row r="63">
          <cell r="A63" t="str">
            <v>A4200</v>
          </cell>
          <cell r="B63" t="str">
            <v>A4200</v>
          </cell>
          <cell r="C63" t="str">
            <v>Val. Allow. / invest. in subs. and aff.</v>
          </cell>
          <cell r="D63" t="str">
            <v>A02055</v>
          </cell>
        </row>
        <row r="64">
          <cell r="A64" t="str">
            <v>A4200</v>
          </cell>
          <cell r="B64" t="str">
            <v>A4200</v>
          </cell>
          <cell r="C64" t="str">
            <v>Val. Allow. / invest. in subs. and aff.</v>
          </cell>
          <cell r="D64" t="str">
            <v>A02055</v>
          </cell>
        </row>
        <row r="65">
          <cell r="A65" t="str">
            <v>A4500</v>
          </cell>
          <cell r="B65" t="str">
            <v>A4500</v>
          </cell>
          <cell r="C65" t="str">
            <v>Val. Allow. / Portfolio invest. sec.</v>
          </cell>
          <cell r="D65" t="str">
            <v>A02060</v>
          </cell>
        </row>
        <row r="66">
          <cell r="A66" t="str">
            <v>A4702</v>
          </cell>
          <cell r="B66" t="str">
            <v>A4702</v>
          </cell>
          <cell r="C66" t="str">
            <v>Val. Allow. / LT loans bearing interests</v>
          </cell>
          <cell r="D66" t="str">
            <v>A02065</v>
          </cell>
        </row>
        <row r="67">
          <cell r="A67" t="str">
            <v>A4750</v>
          </cell>
          <cell r="B67" t="str">
            <v>A4750</v>
          </cell>
          <cell r="C67" t="str">
            <v>Val. Allow. / Other LT investments</v>
          </cell>
          <cell r="D67" t="str">
            <v>A02070</v>
          </cell>
        </row>
        <row r="68">
          <cell r="B68" t="e">
            <v>#N/A</v>
          </cell>
        </row>
        <row r="69">
          <cell r="A69" t="str">
            <v>A3150</v>
          </cell>
          <cell r="B69" t="str">
            <v>A3150</v>
          </cell>
          <cell r="C69" t="str">
            <v>Owned property - other tangible assets</v>
          </cell>
          <cell r="D69" t="str">
            <v>A02155</v>
          </cell>
        </row>
        <row r="70">
          <cell r="A70" t="str">
            <v>A3150</v>
          </cell>
          <cell r="B70" t="str">
            <v>A3150</v>
          </cell>
          <cell r="C70" t="str">
            <v>Owned property - other tangible assets</v>
          </cell>
          <cell r="D70" t="str">
            <v>A02155</v>
          </cell>
        </row>
        <row r="71">
          <cell r="A71" t="str">
            <v>A3106</v>
          </cell>
          <cell r="B71" t="str">
            <v>A3106</v>
          </cell>
          <cell r="C71" t="str">
            <v>Owned property - Equipment &amp; machinery</v>
          </cell>
          <cell r="D71" t="str">
            <v>A02155</v>
          </cell>
        </row>
        <row r="72">
          <cell r="A72" t="str">
            <v>A3104</v>
          </cell>
          <cell r="B72" t="str">
            <v>A3104</v>
          </cell>
          <cell r="C72" t="str">
            <v>Owned property - buildings</v>
          </cell>
          <cell r="D72" t="str">
            <v>A02155</v>
          </cell>
        </row>
        <row r="73">
          <cell r="A73" t="str">
            <v>A3102</v>
          </cell>
          <cell r="B73" t="str">
            <v>A3102</v>
          </cell>
          <cell r="C73" t="str">
            <v>Owned property - land</v>
          </cell>
          <cell r="D73" t="str">
            <v>A02155</v>
          </cell>
        </row>
        <row r="74">
          <cell r="A74" t="str">
            <v>A3304</v>
          </cell>
          <cell r="B74" t="str">
            <v>A3304</v>
          </cell>
          <cell r="C74" t="str">
            <v>Pub.-owned tang. ass. under construction</v>
          </cell>
          <cell r="D74" t="str">
            <v>A02155</v>
          </cell>
        </row>
        <row r="75">
          <cell r="A75" t="str">
            <v>A3302</v>
          </cell>
          <cell r="B75" t="str">
            <v>A3302</v>
          </cell>
          <cell r="C75" t="str">
            <v>Owned tangible assets under construction</v>
          </cell>
          <cell r="D75" t="str">
            <v>A02155</v>
          </cell>
        </row>
        <row r="76">
          <cell r="A76" t="str">
            <v>A3200</v>
          </cell>
          <cell r="B76" t="str">
            <v>A3200</v>
          </cell>
          <cell r="C76" t="str">
            <v>Publicly-owned utility networks</v>
          </cell>
          <cell r="D76" t="str">
            <v>A02155</v>
          </cell>
        </row>
        <row r="77">
          <cell r="A77" t="str">
            <v>A33L</v>
          </cell>
          <cell r="B77" t="str">
            <v>A33L</v>
          </cell>
          <cell r="C77" t="str">
            <v>Other tang. assets  -  suspens Account.</v>
          </cell>
          <cell r="D77" t="str">
            <v>A02155</v>
          </cell>
        </row>
        <row r="78">
          <cell r="B78" t="e">
            <v>#N/A</v>
          </cell>
        </row>
        <row r="79">
          <cell r="A79" t="str">
            <v>A3450</v>
          </cell>
          <cell r="B79" t="str">
            <v>A3450</v>
          </cell>
          <cell r="C79" t="str">
            <v>Acc. D&amp;A Owned prop. - other tang. ass.</v>
          </cell>
          <cell r="D79" t="str">
            <v>A02160</v>
          </cell>
        </row>
        <row r="80">
          <cell r="A80" t="str">
            <v>A3604</v>
          </cell>
          <cell r="B80" t="str">
            <v>A3604</v>
          </cell>
          <cell r="C80" t="str">
            <v>Acc. Dep. Pub.-owned tang. ass. /constr.</v>
          </cell>
          <cell r="D80" t="str">
            <v>A02160</v>
          </cell>
        </row>
        <row r="81">
          <cell r="A81" t="str">
            <v>A3602</v>
          </cell>
          <cell r="B81" t="str">
            <v>A3602</v>
          </cell>
          <cell r="C81" t="str">
            <v>Acc. Dep. Owned tang. ass. /constr.</v>
          </cell>
          <cell r="D81" t="str">
            <v>A02160</v>
          </cell>
        </row>
        <row r="82">
          <cell r="A82" t="str">
            <v>A3502</v>
          </cell>
          <cell r="B82" t="str">
            <v>A3502</v>
          </cell>
          <cell r="C82" t="str">
            <v>Acc. D&amp;A Publicly-owned utility netwk</v>
          </cell>
          <cell r="D82" t="str">
            <v>A02160</v>
          </cell>
        </row>
        <row r="83">
          <cell r="A83" t="str">
            <v>A3450</v>
          </cell>
          <cell r="B83" t="str">
            <v>A3450</v>
          </cell>
          <cell r="C83" t="str">
            <v>Acc. D&amp;A Owned prop. - other tang. ass.</v>
          </cell>
          <cell r="D83" t="str">
            <v>A02160</v>
          </cell>
        </row>
        <row r="84">
          <cell r="A84" t="str">
            <v>A3406</v>
          </cell>
          <cell r="B84" t="str">
            <v>A3406</v>
          </cell>
          <cell r="C84" t="str">
            <v>Acc. D&amp;A Owned prop. - equip. &amp; mach.</v>
          </cell>
          <cell r="D84" t="str">
            <v>A02160</v>
          </cell>
        </row>
        <row r="85">
          <cell r="A85" t="str">
            <v>A3404</v>
          </cell>
          <cell r="B85" t="str">
            <v>A3404</v>
          </cell>
          <cell r="C85" t="str">
            <v>Acc. D&amp;A Owned prop. - buildings</v>
          </cell>
          <cell r="D85" t="str">
            <v>A02160</v>
          </cell>
        </row>
        <row r="86">
          <cell r="A86" t="str">
            <v>A3402</v>
          </cell>
          <cell r="B86" t="str">
            <v>A3402</v>
          </cell>
          <cell r="C86" t="str">
            <v>Acc. D&amp;A Owned prop. - land</v>
          </cell>
          <cell r="D86" t="str">
            <v>A02160</v>
          </cell>
        </row>
        <row r="87">
          <cell r="B87" t="e">
            <v>#N/A</v>
          </cell>
        </row>
        <row r="88">
          <cell r="A88" t="str">
            <v>A1112</v>
          </cell>
          <cell r="B88" t="str">
            <v>A1112</v>
          </cell>
          <cell r="C88" t="str">
            <v>Audiovisual &amp; musical rights</v>
          </cell>
          <cell r="D88" t="str">
            <v>A02205</v>
          </cell>
        </row>
        <row r="89">
          <cell r="A89" t="str">
            <v>A1120</v>
          </cell>
          <cell r="B89" t="str">
            <v>A1120</v>
          </cell>
          <cell r="C89" t="str">
            <v>Catalogs</v>
          </cell>
          <cell r="D89" t="str">
            <v>A02210</v>
          </cell>
        </row>
        <row r="90">
          <cell r="B90" t="e">
            <v>#N/A</v>
          </cell>
          <cell r="D90" t="str">
            <v>A02215</v>
          </cell>
        </row>
        <row r="91">
          <cell r="A91" t="str">
            <v>A1212</v>
          </cell>
          <cell r="B91" t="str">
            <v>A1212</v>
          </cell>
          <cell r="C91" t="str">
            <v>Acc. D&amp;A Audiovisual &amp; musical rights</v>
          </cell>
          <cell r="D91" t="str">
            <v>A02220</v>
          </cell>
        </row>
        <row r="92">
          <cell r="A92" t="str">
            <v>A1220</v>
          </cell>
          <cell r="B92" t="str">
            <v>A1220</v>
          </cell>
          <cell r="C92" t="str">
            <v>Acc. D&amp;A Catalogs</v>
          </cell>
          <cell r="D92" t="str">
            <v>A02220</v>
          </cell>
        </row>
        <row r="93">
          <cell r="B93" t="e">
            <v>#N/A</v>
          </cell>
          <cell r="D93" t="str">
            <v>A02255</v>
          </cell>
        </row>
        <row r="94">
          <cell r="B94" t="e">
            <v>#N/A</v>
          </cell>
          <cell r="D94" t="str">
            <v>A02260</v>
          </cell>
        </row>
        <row r="95">
          <cell r="B95" t="e">
            <v>#N/A</v>
          </cell>
          <cell r="D95" t="str">
            <v>A02265</v>
          </cell>
        </row>
        <row r="96">
          <cell r="B96" t="e">
            <v>#N/A</v>
          </cell>
        </row>
        <row r="97">
          <cell r="A97" t="str">
            <v>A1108</v>
          </cell>
          <cell r="B97" t="str">
            <v>A1108</v>
          </cell>
          <cell r="C97" t="str">
            <v>Editorial resources</v>
          </cell>
          <cell r="D97" t="str">
            <v>A02305</v>
          </cell>
        </row>
        <row r="98">
          <cell r="A98" t="str">
            <v>A1208</v>
          </cell>
          <cell r="B98" t="str">
            <v>A1208</v>
          </cell>
          <cell r="C98" t="str">
            <v>Acc. D&amp;A Editorial resources</v>
          </cell>
          <cell r="D98" t="str">
            <v>A02310</v>
          </cell>
        </row>
        <row r="99">
          <cell r="B99" t="e">
            <v>#N/A</v>
          </cell>
        </row>
        <row r="100">
          <cell r="B100" t="e">
            <v>#N/A</v>
          </cell>
          <cell r="D100" t="str">
            <v>A02355</v>
          </cell>
        </row>
        <row r="101">
          <cell r="B101" t="e">
            <v>#N/A</v>
          </cell>
          <cell r="D101" t="str">
            <v>A02360</v>
          </cell>
        </row>
        <row r="102">
          <cell r="B102" t="e">
            <v>#N/A</v>
          </cell>
        </row>
        <row r="103">
          <cell r="A103" t="str">
            <v>A1300</v>
          </cell>
          <cell r="B103" t="str">
            <v>A1300</v>
          </cell>
          <cell r="C103" t="str">
            <v>Deferred charges</v>
          </cell>
          <cell r="D103" t="str">
            <v>A02405</v>
          </cell>
        </row>
        <row r="104">
          <cell r="B104" t="e">
            <v>#N/A</v>
          </cell>
        </row>
        <row r="105">
          <cell r="A105" t="str">
            <v>A1150</v>
          </cell>
          <cell r="B105" t="str">
            <v>A1150</v>
          </cell>
          <cell r="C105" t="str">
            <v>Other intangible assets</v>
          </cell>
          <cell r="D105" t="str">
            <v>A02410</v>
          </cell>
        </row>
        <row r="106">
          <cell r="B106" t="e">
            <v>#N/A</v>
          </cell>
        </row>
        <row r="107">
          <cell r="B107" t="e">
            <v>#N/A</v>
          </cell>
        </row>
        <row r="108">
          <cell r="B108" t="e">
            <v>#N/A</v>
          </cell>
        </row>
        <row r="109">
          <cell r="A109" t="str">
            <v>A11L</v>
          </cell>
          <cell r="B109" t="str">
            <v>A11L</v>
          </cell>
          <cell r="C109" t="str">
            <v>Other int. assets -  suspens Account.</v>
          </cell>
          <cell r="D109" t="str">
            <v>A02410</v>
          </cell>
        </row>
        <row r="110">
          <cell r="A110" t="str">
            <v>A1118</v>
          </cell>
          <cell r="B110" t="str">
            <v>A1118</v>
          </cell>
          <cell r="C110" t="str">
            <v>Other start-up costs</v>
          </cell>
          <cell r="D110" t="str">
            <v>A02410</v>
          </cell>
        </row>
        <row r="111">
          <cell r="A111" t="str">
            <v>A1116</v>
          </cell>
          <cell r="B111" t="str">
            <v>A1116</v>
          </cell>
          <cell r="C111" t="str">
            <v>Advertising costs</v>
          </cell>
          <cell r="D111" t="str">
            <v>A02410</v>
          </cell>
        </row>
        <row r="112">
          <cell r="A112" t="str">
            <v>A1114</v>
          </cell>
          <cell r="B112" t="str">
            <v>A1114</v>
          </cell>
          <cell r="C112" t="str">
            <v>R&amp;D costs</v>
          </cell>
          <cell r="D112" t="str">
            <v>A02410</v>
          </cell>
        </row>
        <row r="113">
          <cell r="A113" t="str">
            <v>A1114</v>
          </cell>
          <cell r="B113" t="str">
            <v>A1114</v>
          </cell>
          <cell r="C113" t="str">
            <v>R&amp;D costs</v>
          </cell>
          <cell r="D113" t="str">
            <v>A02410</v>
          </cell>
        </row>
        <row r="114">
          <cell r="A114" t="str">
            <v>A1110</v>
          </cell>
          <cell r="B114" t="str">
            <v>A1110</v>
          </cell>
          <cell r="C114" t="str">
            <v>Software</v>
          </cell>
          <cell r="D114" t="str">
            <v>A02410</v>
          </cell>
        </row>
        <row r="115">
          <cell r="A115" t="str">
            <v>A1106</v>
          </cell>
          <cell r="B115" t="str">
            <v>A1106</v>
          </cell>
          <cell r="C115" t="str">
            <v>Business</v>
          </cell>
          <cell r="D115" t="str">
            <v>A02410</v>
          </cell>
        </row>
        <row r="116">
          <cell r="A116" t="str">
            <v>A1104</v>
          </cell>
          <cell r="B116" t="str">
            <v>A1104</v>
          </cell>
          <cell r="C116" t="str">
            <v>Trademarks</v>
          </cell>
          <cell r="D116" t="str">
            <v>A02410</v>
          </cell>
        </row>
        <row r="117">
          <cell r="A117" t="str">
            <v>A1102</v>
          </cell>
          <cell r="B117" t="str">
            <v>A1102</v>
          </cell>
          <cell r="C117" t="str">
            <v>Fees paid to local authorities</v>
          </cell>
          <cell r="D117" t="str">
            <v>A02410</v>
          </cell>
        </row>
        <row r="118">
          <cell r="B118" t="e">
            <v>#N/A</v>
          </cell>
        </row>
        <row r="119">
          <cell r="A119" t="str">
            <v>A1250</v>
          </cell>
          <cell r="B119" t="str">
            <v>A1250</v>
          </cell>
          <cell r="C119" t="str">
            <v>Acc. D&amp;A Other intangible assets</v>
          </cell>
          <cell r="D119" t="str">
            <v>A02455</v>
          </cell>
        </row>
        <row r="120">
          <cell r="B120" t="e">
            <v>#N/A</v>
          </cell>
        </row>
        <row r="121">
          <cell r="B121" t="e">
            <v>#N/A</v>
          </cell>
        </row>
        <row r="122">
          <cell r="B122" t="e">
            <v>#N/A</v>
          </cell>
        </row>
        <row r="123">
          <cell r="A123" t="str">
            <v>A1218</v>
          </cell>
          <cell r="B123" t="str">
            <v>A1218</v>
          </cell>
          <cell r="C123" t="str">
            <v>Acc. D&amp;A Other start-up costs</v>
          </cell>
          <cell r="D123" t="str">
            <v>A02455</v>
          </cell>
        </row>
        <row r="124">
          <cell r="A124" t="str">
            <v>A1216</v>
          </cell>
          <cell r="B124" t="str">
            <v>A1216</v>
          </cell>
          <cell r="C124" t="str">
            <v>Acc. D&amp;A Advertising costs</v>
          </cell>
          <cell r="D124" t="str">
            <v>A02455</v>
          </cell>
        </row>
        <row r="125">
          <cell r="A125" t="str">
            <v>A1214</v>
          </cell>
          <cell r="B125" t="str">
            <v>A1214</v>
          </cell>
          <cell r="C125" t="str">
            <v>Acc. D&amp;A R&amp;D costs</v>
          </cell>
          <cell r="D125" t="str">
            <v>A02455</v>
          </cell>
        </row>
        <row r="126">
          <cell r="A126" t="str">
            <v>A1214</v>
          </cell>
          <cell r="B126" t="str">
            <v>A1214</v>
          </cell>
          <cell r="C126" t="str">
            <v>Acc. D&amp;A R&amp;D costs</v>
          </cell>
          <cell r="D126" t="str">
            <v>A02455</v>
          </cell>
        </row>
        <row r="127">
          <cell r="A127" t="str">
            <v>A1210</v>
          </cell>
          <cell r="B127" t="str">
            <v>A1210</v>
          </cell>
          <cell r="C127" t="str">
            <v>Acc. D&amp;A Softwares</v>
          </cell>
          <cell r="D127" t="str">
            <v>A02455</v>
          </cell>
        </row>
        <row r="128">
          <cell r="A128" t="str">
            <v>A1206</v>
          </cell>
          <cell r="B128" t="str">
            <v>A1206</v>
          </cell>
          <cell r="C128" t="str">
            <v>Acc. D&amp;A Business</v>
          </cell>
          <cell r="D128" t="str">
            <v>A02455</v>
          </cell>
        </row>
        <row r="129">
          <cell r="A129" t="str">
            <v>A1204</v>
          </cell>
          <cell r="B129" t="str">
            <v>A1204</v>
          </cell>
          <cell r="C129" t="str">
            <v>Acc. D&amp;A Trademarks</v>
          </cell>
          <cell r="D129" t="str">
            <v>A02455</v>
          </cell>
        </row>
        <row r="130">
          <cell r="A130" t="str">
            <v>A1202</v>
          </cell>
          <cell r="B130" t="str">
            <v>A1202</v>
          </cell>
          <cell r="C130" t="str">
            <v>Acc. D&amp;A Fees paid to local authorities</v>
          </cell>
          <cell r="D130" t="str">
            <v>A02455</v>
          </cell>
        </row>
        <row r="131">
          <cell r="B131" t="e">
            <v>#N/A</v>
          </cell>
        </row>
        <row r="132">
          <cell r="A132" t="str">
            <v>A2100</v>
          </cell>
          <cell r="B132" t="str">
            <v>A2100</v>
          </cell>
          <cell r="C132" t="str">
            <v>Goodwill (consolidated subs.)</v>
          </cell>
          <cell r="D132" t="str">
            <v>A02555</v>
          </cell>
        </row>
        <row r="133">
          <cell r="A133" t="str">
            <v>A2200</v>
          </cell>
          <cell r="B133" t="str">
            <v>A2200</v>
          </cell>
          <cell r="C133" t="str">
            <v>Acc. D&amp;A Goodwill (consolidated subs.)</v>
          </cell>
          <cell r="D133" t="str">
            <v>A02560</v>
          </cell>
        </row>
        <row r="137">
          <cell r="A137" t="str">
            <v>L4999</v>
          </cell>
          <cell r="B137" t="str">
            <v>L4999</v>
          </cell>
          <cell r="C137" t="str">
            <v>Account for multi-business (balance A=L)</v>
          </cell>
          <cell r="D137" t="str">
            <v>L01005</v>
          </cell>
        </row>
        <row r="138">
          <cell r="A138" t="str">
            <v>L4204</v>
          </cell>
          <cell r="B138" t="str">
            <v>L4204</v>
          </cell>
          <cell r="C138" t="str">
            <v>Other non-operating liabilities</v>
          </cell>
          <cell r="D138" t="str">
            <v>L01005</v>
          </cell>
        </row>
        <row r="139">
          <cell r="B139" t="e">
            <v>#N/A</v>
          </cell>
        </row>
        <row r="140">
          <cell r="B140" t="e">
            <v>#N/A</v>
          </cell>
          <cell r="D140" t="str">
            <v>L01010</v>
          </cell>
        </row>
        <row r="141">
          <cell r="B141" t="e">
            <v>#N/A</v>
          </cell>
        </row>
        <row r="142">
          <cell r="A142" t="str">
            <v>L4302</v>
          </cell>
          <cell r="B142" t="str">
            <v>L4302</v>
          </cell>
          <cell r="C142" t="str">
            <v>Bk o/draft &amp; other cash position item</v>
          </cell>
          <cell r="D142" t="str">
            <v>L01050</v>
          </cell>
        </row>
        <row r="143">
          <cell r="A143" t="str">
            <v>L4300</v>
          </cell>
          <cell r="B143" t="str">
            <v>L4300</v>
          </cell>
          <cell r="C143" t="str">
            <v>Short term borrowings</v>
          </cell>
          <cell r="D143" t="str">
            <v>L01055</v>
          </cell>
        </row>
        <row r="144">
          <cell r="A144" t="str">
            <v>L4399L</v>
          </cell>
          <cell r="B144" t="str">
            <v>L4399L</v>
          </cell>
          <cell r="C144" t="str">
            <v>IC ST borrowgs - suspens account</v>
          </cell>
          <cell r="D144" t="str">
            <v>L01055</v>
          </cell>
        </row>
        <row r="145">
          <cell r="B145" t="e">
            <v>#N/A</v>
          </cell>
        </row>
        <row r="146">
          <cell r="B146" t="e">
            <v>#N/A</v>
          </cell>
          <cell r="D146" t="str">
            <v>L01205</v>
          </cell>
        </row>
        <row r="147">
          <cell r="A147" t="str">
            <v>L4102</v>
          </cell>
          <cell r="B147" t="str">
            <v>L4102</v>
          </cell>
          <cell r="C147" t="str">
            <v>Trade accounts payable</v>
          </cell>
          <cell r="D147" t="str">
            <v>L01210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 t="e">
            <v>#N/A</v>
          </cell>
        </row>
        <row r="151">
          <cell r="A151" t="str">
            <v>L4104</v>
          </cell>
          <cell r="B151" t="str">
            <v>L4104</v>
          </cell>
          <cell r="C151" t="str">
            <v>Foreign exchange translation gains</v>
          </cell>
          <cell r="D151" t="str">
            <v>L01215</v>
          </cell>
        </row>
        <row r="152">
          <cell r="A152" t="str">
            <v>L4106</v>
          </cell>
          <cell r="B152" t="str">
            <v>L4106</v>
          </cell>
          <cell r="C152" t="str">
            <v>Deferred income</v>
          </cell>
          <cell r="D152" t="str">
            <v>L01220</v>
          </cell>
        </row>
        <row r="153">
          <cell r="A153" t="str">
            <v>L4108</v>
          </cell>
          <cell r="B153" t="str">
            <v>L4108</v>
          </cell>
          <cell r="C153" t="str">
            <v>Other accounts payable</v>
          </cell>
          <cell r="D153" t="str">
            <v>L01225</v>
          </cell>
        </row>
        <row r="154">
          <cell r="A154" t="str">
            <v>L4199L</v>
          </cell>
          <cell r="B154" t="str">
            <v>L4199L</v>
          </cell>
          <cell r="C154" t="str">
            <v>IC accounts payable - suspens account</v>
          </cell>
          <cell r="D154" t="str">
            <v>L01225</v>
          </cell>
        </row>
        <row r="155">
          <cell r="A155" t="str">
            <v>L4199L</v>
          </cell>
          <cell r="B155" t="str">
            <v>L4199L</v>
          </cell>
          <cell r="C155" t="str">
            <v>IC accounts payable - suspens account</v>
          </cell>
          <cell r="D155" t="str">
            <v>L01225</v>
          </cell>
        </row>
        <row r="156">
          <cell r="A156" t="str">
            <v>L4299L</v>
          </cell>
          <cell r="B156" t="str">
            <v>L4299L</v>
          </cell>
          <cell r="C156" t="str">
            <v>IC non op. liabilities - suspens account</v>
          </cell>
          <cell r="D156" t="str">
            <v>L01225</v>
          </cell>
        </row>
        <row r="157">
          <cell r="B157" t="e">
            <v>#N/A</v>
          </cell>
          <cell r="D157" t="str">
            <v>L01230</v>
          </cell>
        </row>
        <row r="158">
          <cell r="B158" t="e">
            <v>#N/A</v>
          </cell>
        </row>
        <row r="159">
          <cell r="A159" t="str">
            <v>L3300</v>
          </cell>
          <cell r="B159" t="str">
            <v>L3300</v>
          </cell>
          <cell r="C159" t="str">
            <v>Subordinated debt</v>
          </cell>
          <cell r="D159" t="str">
            <v>L02005</v>
          </cell>
        </row>
        <row r="160">
          <cell r="A160" t="str">
            <v>L3402</v>
          </cell>
          <cell r="B160" t="str">
            <v>L3402</v>
          </cell>
          <cell r="C160" t="str">
            <v>Bonds</v>
          </cell>
          <cell r="D160" t="str">
            <v>L02010</v>
          </cell>
        </row>
        <row r="161">
          <cell r="B161" t="e">
            <v>#N/A</v>
          </cell>
        </row>
        <row r="162">
          <cell r="B162" t="e">
            <v>#N/A</v>
          </cell>
        </row>
        <row r="163">
          <cell r="A163" t="str">
            <v>L3406</v>
          </cell>
          <cell r="B163" t="str">
            <v>L3406</v>
          </cell>
          <cell r="C163" t="str">
            <v>Capital leases</v>
          </cell>
          <cell r="D163" t="str">
            <v>L02015</v>
          </cell>
        </row>
        <row r="164">
          <cell r="B164" t="e">
            <v>#N/A</v>
          </cell>
        </row>
        <row r="165">
          <cell r="A165" t="str">
            <v>L3408</v>
          </cell>
          <cell r="B165" t="str">
            <v>L3408</v>
          </cell>
          <cell r="C165" t="str">
            <v>Other financial LT debts</v>
          </cell>
          <cell r="D165" t="str">
            <v>L02030</v>
          </cell>
        </row>
        <row r="166">
          <cell r="B166" t="e">
            <v>#N/A</v>
          </cell>
        </row>
        <row r="167">
          <cell r="B167" t="e">
            <v>#N/A</v>
          </cell>
        </row>
        <row r="168">
          <cell r="A168" t="str">
            <v>L3404</v>
          </cell>
          <cell r="B168" t="str">
            <v>L3404</v>
          </cell>
          <cell r="C168" t="str">
            <v>Non recourse project financing</v>
          </cell>
          <cell r="D168" t="str">
            <v>L02030</v>
          </cell>
        </row>
        <row r="169">
          <cell r="A169" t="str">
            <v>L3499L</v>
          </cell>
          <cell r="B169" t="str">
            <v>L3499L</v>
          </cell>
          <cell r="C169" t="str">
            <v>IC LT liabilities - suspens account</v>
          </cell>
          <cell r="D169" t="str">
            <v>L02030</v>
          </cell>
        </row>
        <row r="170">
          <cell r="B170" t="e">
            <v>#N/A</v>
          </cell>
        </row>
        <row r="171">
          <cell r="A171" t="str">
            <v>L4110</v>
          </cell>
          <cell r="B171" t="str">
            <v>L4110</v>
          </cell>
          <cell r="C171" t="str">
            <v>Authors rights &amp; royalties payable</v>
          </cell>
          <cell r="D171" t="str">
            <v>LX2160</v>
          </cell>
        </row>
        <row r="172">
          <cell r="A172" t="str">
            <v>L4202</v>
          </cell>
          <cell r="B172" t="str">
            <v>L4202</v>
          </cell>
          <cell r="C172" t="str">
            <v>Deferred tax liability</v>
          </cell>
          <cell r="D172" t="str">
            <v>L02305</v>
          </cell>
        </row>
        <row r="173">
          <cell r="A173" t="str">
            <v>L3102</v>
          </cell>
          <cell r="B173" t="str">
            <v>L3102</v>
          </cell>
          <cell r="C173" t="str">
            <v>Repayable grants related to assets</v>
          </cell>
          <cell r="D173" t="str">
            <v>L02310</v>
          </cell>
        </row>
        <row r="174">
          <cell r="A174" t="str">
            <v>L3104</v>
          </cell>
          <cell r="B174" t="str">
            <v>L3104</v>
          </cell>
          <cell r="C174" t="str">
            <v>Other grants</v>
          </cell>
          <cell r="D174" t="str">
            <v>L02315</v>
          </cell>
        </row>
        <row r="175">
          <cell r="B175" t="e">
            <v>#N/A</v>
          </cell>
        </row>
        <row r="176">
          <cell r="A176" t="str">
            <v>L3500</v>
          </cell>
          <cell r="B176" t="str">
            <v>L3500</v>
          </cell>
          <cell r="C176" t="str">
            <v>Other LT liabilities</v>
          </cell>
          <cell r="D176" t="str">
            <v>L02325</v>
          </cell>
        </row>
        <row r="177">
          <cell r="D177" t="str">
            <v>L02320</v>
          </cell>
        </row>
        <row r="178">
          <cell r="B178" t="e">
            <v>#N/A</v>
          </cell>
          <cell r="D178" t="str">
            <v>LX2330</v>
          </cell>
        </row>
        <row r="179">
          <cell r="B179" t="e">
            <v>#N/A</v>
          </cell>
        </row>
        <row r="180">
          <cell r="A180" t="str">
            <v>L3106</v>
          </cell>
          <cell r="B180" t="str">
            <v>L3106</v>
          </cell>
          <cell r="C180" t="str">
            <v>Other LT deferred income</v>
          </cell>
          <cell r="D180" t="str">
            <v>L02355</v>
          </cell>
        </row>
        <row r="181">
          <cell r="B181" t="e">
            <v>#N/A</v>
          </cell>
        </row>
        <row r="182">
          <cell r="A182" t="str">
            <v>L3250</v>
          </cell>
          <cell r="B182" t="str">
            <v>L3250</v>
          </cell>
          <cell r="C182" t="str">
            <v>Other reserves and allowances</v>
          </cell>
          <cell r="D182" t="str">
            <v>L02410</v>
          </cell>
        </row>
        <row r="183">
          <cell r="B183" t="e">
            <v>#N/A</v>
          </cell>
          <cell r="D183" t="str">
            <v>L02410</v>
          </cell>
        </row>
        <row r="184">
          <cell r="B184" t="e">
            <v>#N/A</v>
          </cell>
          <cell r="D184" t="str">
            <v>L02415</v>
          </cell>
        </row>
        <row r="185">
          <cell r="B185" t="e">
            <v>#N/A</v>
          </cell>
        </row>
        <row r="186">
          <cell r="B186" t="e">
            <v>#N/A</v>
          </cell>
        </row>
        <row r="187">
          <cell r="A187" t="str">
            <v>L3244</v>
          </cell>
          <cell r="B187" t="str">
            <v>L3244</v>
          </cell>
          <cell r="C187" t="str">
            <v>Res./allow. for castastrophic events</v>
          </cell>
          <cell r="D187" t="str">
            <v>L02405</v>
          </cell>
        </row>
        <row r="188">
          <cell r="A188" t="str">
            <v>L3242</v>
          </cell>
          <cell r="B188" t="str">
            <v>L3242</v>
          </cell>
          <cell r="C188" t="str">
            <v>Res./allow. for self insurance</v>
          </cell>
          <cell r="D188" t="str">
            <v>L02405</v>
          </cell>
        </row>
        <row r="189">
          <cell r="A189" t="str">
            <v>L3240</v>
          </cell>
          <cell r="B189" t="str">
            <v>L3240</v>
          </cell>
          <cell r="C189" t="str">
            <v>Res./allow. for warranties &amp; cust. care</v>
          </cell>
          <cell r="D189" t="str">
            <v>L02405</v>
          </cell>
        </row>
        <row r="190">
          <cell r="A190" t="str">
            <v>L3238</v>
          </cell>
          <cell r="B190" t="str">
            <v>L3238</v>
          </cell>
          <cell r="C190" t="str">
            <v>Res./allow. for fiscal litigation</v>
          </cell>
          <cell r="D190" t="str">
            <v>L02405</v>
          </cell>
        </row>
        <row r="191">
          <cell r="A191" t="str">
            <v>L3236</v>
          </cell>
          <cell r="B191" t="str">
            <v>L3236</v>
          </cell>
          <cell r="C191" t="str">
            <v>Res./allow. for foreign exchange losses</v>
          </cell>
          <cell r="D191" t="str">
            <v>L02405</v>
          </cell>
        </row>
        <row r="192">
          <cell r="A192" t="str">
            <v>L3234</v>
          </cell>
          <cell r="B192" t="str">
            <v>L3234</v>
          </cell>
          <cell r="C192" t="str">
            <v>Res./allow. for other employee benefits</v>
          </cell>
          <cell r="D192" t="str">
            <v>L02405</v>
          </cell>
        </row>
        <row r="193">
          <cell r="A193" t="str">
            <v>L3232</v>
          </cell>
          <cell r="B193" t="str">
            <v>L3232</v>
          </cell>
          <cell r="C193" t="str">
            <v>Res./allow. for pensions</v>
          </cell>
          <cell r="D193" t="str">
            <v>L02405</v>
          </cell>
        </row>
        <row r="194">
          <cell r="A194" t="str">
            <v>L3230</v>
          </cell>
          <cell r="B194" t="str">
            <v>L3230</v>
          </cell>
          <cell r="C194" t="str">
            <v>Res./allow for legal action by employees</v>
          </cell>
          <cell r="D194" t="str">
            <v>L02405</v>
          </cell>
        </row>
        <row r="195">
          <cell r="A195" t="str">
            <v>L3228</v>
          </cell>
          <cell r="B195" t="str">
            <v>L3228</v>
          </cell>
          <cell r="C195" t="str">
            <v>Res./allow. for expropriation</v>
          </cell>
          <cell r="D195" t="str">
            <v>L02405</v>
          </cell>
        </row>
        <row r="196">
          <cell r="A196" t="str">
            <v>L3226</v>
          </cell>
          <cell r="B196" t="str">
            <v>L3226</v>
          </cell>
          <cell r="C196" t="str">
            <v>Res./allow. for site restoration</v>
          </cell>
          <cell r="D196" t="str">
            <v>L02405</v>
          </cell>
        </row>
        <row r="197">
          <cell r="A197" t="str">
            <v>L3224</v>
          </cell>
          <cell r="B197" t="str">
            <v>L3224</v>
          </cell>
          <cell r="C197" t="str">
            <v>Res./allow. for plant dismantling</v>
          </cell>
          <cell r="D197" t="str">
            <v>L02405</v>
          </cell>
        </row>
        <row r="198">
          <cell r="A198" t="str">
            <v>L3222</v>
          </cell>
          <cell r="B198" t="str">
            <v>L3222</v>
          </cell>
          <cell r="C198" t="str">
            <v>Res./allow. for major repair</v>
          </cell>
          <cell r="D198" t="str">
            <v>L02405</v>
          </cell>
        </row>
        <row r="199">
          <cell r="A199" t="str">
            <v>L3220</v>
          </cell>
          <cell r="B199" t="str">
            <v>L3220</v>
          </cell>
          <cell r="C199" t="str">
            <v>Res./allow. for LT contracts losses</v>
          </cell>
          <cell r="D199" t="str">
            <v>L02405</v>
          </cell>
        </row>
        <row r="200">
          <cell r="A200" t="str">
            <v>L3218</v>
          </cell>
          <cell r="B200" t="str">
            <v>L3218</v>
          </cell>
          <cell r="C200" t="str">
            <v>Res./allow. for termination losses</v>
          </cell>
          <cell r="D200" t="str">
            <v>L02405</v>
          </cell>
        </row>
        <row r="201">
          <cell r="A201" t="str">
            <v>L3216</v>
          </cell>
          <cell r="B201" t="str">
            <v>L3216</v>
          </cell>
          <cell r="C201" t="str">
            <v>Res./allow. for other restructuring</v>
          </cell>
          <cell r="D201" t="str">
            <v>L02405</v>
          </cell>
        </row>
        <row r="202">
          <cell r="A202" t="str">
            <v>L3214</v>
          </cell>
          <cell r="B202" t="str">
            <v>L3214</v>
          </cell>
          <cell r="C202" t="str">
            <v>Res./allow. for technological restruct.</v>
          </cell>
          <cell r="D202" t="str">
            <v>L02405</v>
          </cell>
        </row>
        <row r="203">
          <cell r="A203" t="str">
            <v>L3212</v>
          </cell>
          <cell r="B203" t="str">
            <v>L3212</v>
          </cell>
          <cell r="C203" t="str">
            <v>Res./allow. for litigation</v>
          </cell>
          <cell r="D203" t="str">
            <v>L02405</v>
          </cell>
        </row>
        <row r="204">
          <cell r="A204" t="str">
            <v>L3210</v>
          </cell>
          <cell r="B204" t="str">
            <v>L3210</v>
          </cell>
          <cell r="C204" t="str">
            <v>Res./allow. for subsidiries' losses</v>
          </cell>
          <cell r="D204" t="str">
            <v>L02405</v>
          </cell>
        </row>
        <row r="205">
          <cell r="A205" t="str">
            <v>L3208</v>
          </cell>
          <cell r="B205" t="str">
            <v>L3208</v>
          </cell>
          <cell r="C205" t="str">
            <v>Res./allow. for general risks</v>
          </cell>
          <cell r="D205" t="str">
            <v>L02405</v>
          </cell>
        </row>
        <row r="206">
          <cell r="A206" t="str">
            <v>L3206</v>
          </cell>
          <cell r="B206" t="str">
            <v>L3206</v>
          </cell>
          <cell r="C206" t="str">
            <v>Res./allow. for replac &amp; full guarantee</v>
          </cell>
          <cell r="D206" t="str">
            <v>L02405</v>
          </cell>
        </row>
        <row r="207">
          <cell r="A207" t="str">
            <v>L3246</v>
          </cell>
          <cell r="B207" t="str">
            <v>L3246</v>
          </cell>
          <cell r="C207" t="str">
            <v>Res./allow. for write-down of  LT assets</v>
          </cell>
          <cell r="D207" t="str">
            <v>L02405</v>
          </cell>
        </row>
        <row r="208">
          <cell r="A208" t="str">
            <v>L3204</v>
          </cell>
          <cell r="B208" t="str">
            <v>L3204</v>
          </cell>
          <cell r="C208" t="str">
            <v>Amortization of assets under concession</v>
          </cell>
          <cell r="D208" t="str">
            <v>L02405</v>
          </cell>
        </row>
        <row r="209">
          <cell r="A209" t="str">
            <v>L3202</v>
          </cell>
          <cell r="B209" t="str">
            <v>L3202</v>
          </cell>
          <cell r="C209" t="str">
            <v>Regulated provisions</v>
          </cell>
          <cell r="D209" t="str">
            <v>L02405</v>
          </cell>
        </row>
        <row r="210">
          <cell r="A210" t="str">
            <v>L3202</v>
          </cell>
          <cell r="B210" t="str">
            <v>L3202</v>
          </cell>
          <cell r="C210" t="str">
            <v>Regulated provisions</v>
          </cell>
          <cell r="D210" t="str">
            <v>L02405</v>
          </cell>
        </row>
        <row r="211">
          <cell r="B211" t="e">
            <v>#N/A</v>
          </cell>
        </row>
        <row r="212">
          <cell r="A212" t="str">
            <v>L1100</v>
          </cell>
          <cell r="B212" t="str">
            <v>L1100</v>
          </cell>
          <cell r="C212" t="str">
            <v>Share capital</v>
          </cell>
          <cell r="D212" t="str">
            <v>L03005</v>
          </cell>
        </row>
        <row r="213">
          <cell r="A213" t="str">
            <v>L1200</v>
          </cell>
          <cell r="B213" t="str">
            <v>L1200</v>
          </cell>
          <cell r="C213" t="str">
            <v>Additional paid-in capital</v>
          </cell>
          <cell r="D213" t="str">
            <v>L03010</v>
          </cell>
        </row>
        <row r="214">
          <cell r="A214" t="str">
            <v>L1304</v>
          </cell>
          <cell r="B214" t="str">
            <v>L1304</v>
          </cell>
          <cell r="C214" t="str">
            <v>Minimum liability adjustment (USG)</v>
          </cell>
          <cell r="D214" t="str">
            <v>LX3015</v>
          </cell>
        </row>
        <row r="215">
          <cell r="B215" t="e">
            <v>#N/A</v>
          </cell>
          <cell r="D215" t="str">
            <v>LX3020</v>
          </cell>
        </row>
        <row r="216">
          <cell r="A216" t="str">
            <v>L1306</v>
          </cell>
          <cell r="B216" t="str">
            <v>L1306</v>
          </cell>
          <cell r="C216" t="str">
            <v>Unrealized G&amp;L on equity secs (USG)</v>
          </cell>
          <cell r="D216" t="str">
            <v>LX3025</v>
          </cell>
        </row>
        <row r="217">
          <cell r="A217" t="str">
            <v>L1502</v>
          </cell>
          <cell r="B217" t="str">
            <v>L1502</v>
          </cell>
          <cell r="C217" t="str">
            <v>Group -Foreign currency translation adj.</v>
          </cell>
          <cell r="D217" t="str">
            <v>L03030</v>
          </cell>
        </row>
        <row r="218">
          <cell r="A218" t="str">
            <v>L1302</v>
          </cell>
          <cell r="B218" t="str">
            <v>L1302</v>
          </cell>
          <cell r="C218" t="str">
            <v>Retained earnings</v>
          </cell>
          <cell r="D218" t="str">
            <v>L03055</v>
          </cell>
        </row>
        <row r="219">
          <cell r="A219" t="str">
            <v>L1308</v>
          </cell>
          <cell r="B219" t="str">
            <v>L1308</v>
          </cell>
          <cell r="C219" t="str">
            <v>Revaluation reserves</v>
          </cell>
          <cell r="D219" t="str">
            <v>L03060</v>
          </cell>
        </row>
        <row r="220">
          <cell r="A220" t="str">
            <v>L1400</v>
          </cell>
          <cell r="B220" t="str">
            <v>L1400</v>
          </cell>
          <cell r="C220" t="str">
            <v>Net income /(expense)</v>
          </cell>
          <cell r="D220" t="str">
            <v>L03065</v>
          </cell>
        </row>
        <row r="221">
          <cell r="B221" t="e">
            <v>#N/A</v>
          </cell>
        </row>
        <row r="222">
          <cell r="A222" t="str">
            <v>A8102</v>
          </cell>
          <cell r="B222" t="str">
            <v>A8102</v>
          </cell>
          <cell r="C222" t="str">
            <v>Treasury shares</v>
          </cell>
          <cell r="D222" t="str">
            <v>LX3070</v>
          </cell>
        </row>
        <row r="223">
          <cell r="A223" t="str">
            <v>A8202</v>
          </cell>
          <cell r="B223" t="str">
            <v>A8202</v>
          </cell>
          <cell r="C223" t="str">
            <v>Val. Allow. / Treasury shares</v>
          </cell>
          <cell r="D223" t="str">
            <v>LX3075</v>
          </cell>
        </row>
        <row r="224">
          <cell r="B224" t="e">
            <v>#N/A</v>
          </cell>
        </row>
        <row r="225">
          <cell r="A225" t="str">
            <v>L1504</v>
          </cell>
          <cell r="B225" t="str">
            <v>L1504</v>
          </cell>
          <cell r="C225" t="str">
            <v>Group -Other  Retained Earnings</v>
          </cell>
          <cell r="D225" t="str">
            <v>L03080</v>
          </cell>
        </row>
        <row r="226">
          <cell r="A226" t="str">
            <v>L2102</v>
          </cell>
          <cell r="B226" t="str">
            <v>L2102</v>
          </cell>
          <cell r="C226" t="str">
            <v>Min. int. in fgn currency transl. adj.</v>
          </cell>
          <cell r="D226" t="str">
            <v>L03155</v>
          </cell>
        </row>
        <row r="227">
          <cell r="A227" t="str">
            <v>L2104</v>
          </cell>
          <cell r="B227" t="str">
            <v>L2104</v>
          </cell>
          <cell r="C227" t="str">
            <v>Min. int. in other retained earnings</v>
          </cell>
          <cell r="D227" t="str">
            <v>L03160</v>
          </cell>
        </row>
        <row r="228">
          <cell r="A228" t="str">
            <v>L2106</v>
          </cell>
          <cell r="B228" t="str">
            <v>L2106</v>
          </cell>
          <cell r="C228" t="str">
            <v>Min. int. in MLA (USG)</v>
          </cell>
          <cell r="D228" t="str">
            <v>LX3165</v>
          </cell>
        </row>
        <row r="229">
          <cell r="A229" t="str">
            <v>L2108</v>
          </cell>
          <cell r="B229" t="str">
            <v>L2108</v>
          </cell>
          <cell r="C229" t="str">
            <v>Min. int. in unrealized G&amp;L (USG)</v>
          </cell>
          <cell r="D229" t="str">
            <v>LX3170</v>
          </cell>
        </row>
        <row r="230">
          <cell r="A230" t="str">
            <v>L2200</v>
          </cell>
          <cell r="B230" t="str">
            <v>L2200</v>
          </cell>
          <cell r="C230" t="str">
            <v>Min. int. in inc./(exp.) of cons. subs.</v>
          </cell>
          <cell r="D230" t="str">
            <v>L03175</v>
          </cell>
        </row>
        <row r="232">
          <cell r="A232" t="str">
            <v>R1002</v>
          </cell>
          <cell r="B232" t="str">
            <v>R1002</v>
          </cell>
          <cell r="C232" t="str">
            <v>Sales</v>
          </cell>
          <cell r="D232" t="str">
            <v>R010</v>
          </cell>
        </row>
        <row r="233">
          <cell r="A233" t="str">
            <v>R1004</v>
          </cell>
          <cell r="B233" t="str">
            <v>R1004</v>
          </cell>
          <cell r="C233" t="str">
            <v>Rev. collected on behalf of 3rd parties</v>
          </cell>
          <cell r="D233" t="str">
            <v>R010</v>
          </cell>
        </row>
        <row r="234">
          <cell r="B234" t="e">
            <v>#N/A</v>
          </cell>
        </row>
        <row r="235">
          <cell r="A235" t="str">
            <v>R2102</v>
          </cell>
          <cell r="B235" t="str">
            <v>R2102</v>
          </cell>
          <cell r="C235" t="str">
            <v>Work-in progress &amp; capitalized prod.</v>
          </cell>
          <cell r="D235" t="str">
            <v>R02000</v>
          </cell>
        </row>
        <row r="236">
          <cell r="A236" t="str">
            <v>R2202N</v>
          </cell>
          <cell r="B236" t="str">
            <v>R2202N</v>
          </cell>
          <cell r="C236" t="str">
            <v>COS - industrial costs -excl.D&amp;A</v>
          </cell>
          <cell r="D236" t="str">
            <v>R02000</v>
          </cell>
        </row>
        <row r="237">
          <cell r="A237" t="str">
            <v>R2206N</v>
          </cell>
          <cell r="B237" t="str">
            <v>R2206N</v>
          </cell>
          <cell r="C237" t="str">
            <v>COS - creation costs -excl.D&amp;A</v>
          </cell>
          <cell r="D237" t="str">
            <v>R02000</v>
          </cell>
        </row>
        <row r="238">
          <cell r="A238" t="str">
            <v>R2210N</v>
          </cell>
          <cell r="B238" t="str">
            <v>R2210N</v>
          </cell>
          <cell r="C238" t="str">
            <v>COS - re-invoicing - Industrial costs</v>
          </cell>
          <cell r="D238" t="str">
            <v>R02000</v>
          </cell>
        </row>
        <row r="239">
          <cell r="A239" t="str">
            <v>R2212N</v>
          </cell>
          <cell r="B239" t="str">
            <v>R2212N</v>
          </cell>
          <cell r="C239" t="str">
            <v>COS -  re-invoicing - Creation costs</v>
          </cell>
          <cell r="D239" t="str">
            <v>R02000</v>
          </cell>
        </row>
        <row r="240">
          <cell r="A240" t="str">
            <v>R2214N</v>
          </cell>
          <cell r="B240" t="str">
            <v>R2214N</v>
          </cell>
          <cell r="C240" t="str">
            <v>COS - coedition expenses</v>
          </cell>
          <cell r="D240" t="str">
            <v>R02000</v>
          </cell>
        </row>
        <row r="241">
          <cell r="A241" t="str">
            <v>R2216N</v>
          </cell>
          <cell r="B241" t="str">
            <v>R2216N</v>
          </cell>
          <cell r="C241" t="str">
            <v>COS - coedition revenus</v>
          </cell>
          <cell r="D241" t="str">
            <v>R02000</v>
          </cell>
        </row>
        <row r="242">
          <cell r="B242" t="e">
            <v>#N/A</v>
          </cell>
        </row>
        <row r="243">
          <cell r="A243" t="str">
            <v>R2204N</v>
          </cell>
          <cell r="B243" t="str">
            <v>R2204N</v>
          </cell>
          <cell r="C243" t="str">
            <v>COS - industrial costs - D&amp;A</v>
          </cell>
          <cell r="D243" t="str">
            <v>R02005</v>
          </cell>
        </row>
        <row r="244">
          <cell r="A244" t="str">
            <v>R2208N</v>
          </cell>
          <cell r="B244" t="str">
            <v>R2208N</v>
          </cell>
          <cell r="C244" t="str">
            <v>COS - creation costs - D&amp;A</v>
          </cell>
          <cell r="D244" t="str">
            <v>R02005</v>
          </cell>
        </row>
        <row r="245">
          <cell r="B245" t="e">
            <v>#N/A</v>
          </cell>
          <cell r="D245" t="str">
            <v>R02010</v>
          </cell>
        </row>
        <row r="246">
          <cell r="A246" t="str">
            <v>R3102N</v>
          </cell>
          <cell r="B246" t="str">
            <v>R3102N</v>
          </cell>
          <cell r="C246" t="str">
            <v>R&amp;D - costs excl. D&amp;A</v>
          </cell>
          <cell r="D246" t="str">
            <v>R03000</v>
          </cell>
        </row>
        <row r="247">
          <cell r="A247" t="str">
            <v>R3106N</v>
          </cell>
          <cell r="B247" t="str">
            <v>R3106N</v>
          </cell>
          <cell r="C247" t="str">
            <v>R&amp;D -  re-invoicing</v>
          </cell>
          <cell r="D247" t="str">
            <v>R03000</v>
          </cell>
        </row>
        <row r="248">
          <cell r="A248" t="str">
            <v>R3202</v>
          </cell>
          <cell r="B248" t="str">
            <v>R3202</v>
          </cell>
          <cell r="C248" t="str">
            <v>SEL - advertising expenses</v>
          </cell>
          <cell r="D248" t="str">
            <v>R03000</v>
          </cell>
        </row>
        <row r="249">
          <cell r="A249" t="str">
            <v>R3204N</v>
          </cell>
          <cell r="B249" t="str">
            <v>R3204N</v>
          </cell>
          <cell r="C249" t="str">
            <v>SEL - distribution costs - excl. D&amp;A</v>
          </cell>
          <cell r="D249" t="str">
            <v>R03000</v>
          </cell>
        </row>
        <row r="250">
          <cell r="A250" t="str">
            <v>R3208N</v>
          </cell>
          <cell r="B250" t="str">
            <v>R3208N</v>
          </cell>
          <cell r="C250" t="str">
            <v>SEL - selling costs - excl. D&amp;A</v>
          </cell>
          <cell r="D250" t="str">
            <v>R03000</v>
          </cell>
        </row>
        <row r="251">
          <cell r="A251" t="str">
            <v>R3212N</v>
          </cell>
          <cell r="B251" t="str">
            <v>R3212N</v>
          </cell>
          <cell r="C251" t="str">
            <v>SEL - promotional costs - excl. D&amp;A</v>
          </cell>
          <cell r="D251" t="str">
            <v>R03000</v>
          </cell>
        </row>
        <row r="252">
          <cell r="A252" t="str">
            <v>R3216N</v>
          </cell>
          <cell r="B252" t="str">
            <v>R3216N</v>
          </cell>
          <cell r="C252" t="str">
            <v>SEL - re-invoicing-Distribution costs</v>
          </cell>
          <cell r="D252" t="str">
            <v>R03000</v>
          </cell>
        </row>
        <row r="253">
          <cell r="A253" t="str">
            <v>R3218N</v>
          </cell>
          <cell r="B253" t="str">
            <v>R3218N</v>
          </cell>
          <cell r="C253" t="str">
            <v>SEL - re-invoicing-Sales costs</v>
          </cell>
          <cell r="D253" t="str">
            <v>R03000</v>
          </cell>
        </row>
        <row r="254">
          <cell r="A254" t="str">
            <v>R3220N</v>
          </cell>
          <cell r="B254" t="str">
            <v>R3220N</v>
          </cell>
          <cell r="C254" t="str">
            <v>SEL -  re-invoicing-Promotion costs</v>
          </cell>
          <cell r="D254" t="str">
            <v>R03000</v>
          </cell>
        </row>
        <row r="255">
          <cell r="A255" t="str">
            <v>R3302N</v>
          </cell>
          <cell r="B255" t="str">
            <v>R3302N</v>
          </cell>
          <cell r="C255" t="str">
            <v>G&amp;A - costs excl. D&amp;A</v>
          </cell>
          <cell r="D255" t="str">
            <v>R03000</v>
          </cell>
        </row>
        <row r="256">
          <cell r="A256" t="str">
            <v>R3306N</v>
          </cell>
          <cell r="B256" t="str">
            <v>R3306N</v>
          </cell>
          <cell r="C256" t="str">
            <v>G&amp;A -  re-invoicing</v>
          </cell>
          <cell r="D256" t="str">
            <v>R03000</v>
          </cell>
        </row>
        <row r="257">
          <cell r="A257" t="str">
            <v>R3402A</v>
          </cell>
          <cell r="B257" t="str">
            <v>R3402A</v>
          </cell>
          <cell r="C257" t="str">
            <v>Adjustment column</v>
          </cell>
          <cell r="D257" t="str">
            <v>R03000</v>
          </cell>
        </row>
        <row r="258">
          <cell r="A258" t="str">
            <v>R3499L</v>
          </cell>
          <cell r="B258" t="str">
            <v>R3499L</v>
          </cell>
          <cell r="C258" t="str">
            <v>IC Op. margin expenses - suspens account</v>
          </cell>
          <cell r="D258" t="str">
            <v>R03000</v>
          </cell>
        </row>
        <row r="259">
          <cell r="B259" t="e">
            <v>#N/A</v>
          </cell>
          <cell r="D259" t="str">
            <v>R030L</v>
          </cell>
        </row>
        <row r="260">
          <cell r="B260" t="e">
            <v>#N/A</v>
          </cell>
          <cell r="D260" t="str">
            <v>R020L0</v>
          </cell>
        </row>
        <row r="261">
          <cell r="B261" t="e">
            <v>#N/A</v>
          </cell>
          <cell r="D261" t="str">
            <v>R030L0</v>
          </cell>
        </row>
        <row r="262">
          <cell r="B262" t="e">
            <v>#N/A</v>
          </cell>
        </row>
        <row r="263">
          <cell r="A263" t="str">
            <v>R3104N</v>
          </cell>
          <cell r="B263" t="str">
            <v>R3104N</v>
          </cell>
          <cell r="C263" t="str">
            <v>R&amp;D - D&amp;A</v>
          </cell>
          <cell r="D263" t="str">
            <v>R03005</v>
          </cell>
        </row>
        <row r="264">
          <cell r="A264" t="str">
            <v>R3206N</v>
          </cell>
          <cell r="B264" t="str">
            <v>R3206N</v>
          </cell>
          <cell r="C264" t="str">
            <v>SEL - distribution costs - D&amp;A</v>
          </cell>
          <cell r="D264" t="str">
            <v>R03005</v>
          </cell>
        </row>
        <row r="265">
          <cell r="A265" t="str">
            <v>R3210N</v>
          </cell>
          <cell r="B265" t="str">
            <v>R3210N</v>
          </cell>
          <cell r="C265" t="str">
            <v>SEL - selling costs - D&amp;A</v>
          </cell>
          <cell r="D265" t="str">
            <v>R03005</v>
          </cell>
        </row>
        <row r="266">
          <cell r="A266" t="str">
            <v>R3214N</v>
          </cell>
          <cell r="B266" t="str">
            <v>R3214N</v>
          </cell>
          <cell r="C266" t="str">
            <v>SEL - promotional costs - D&amp;A</v>
          </cell>
          <cell r="D266" t="str">
            <v>R03005</v>
          </cell>
        </row>
        <row r="267">
          <cell r="A267" t="str">
            <v>R3304N</v>
          </cell>
          <cell r="B267" t="str">
            <v>R3304N</v>
          </cell>
          <cell r="C267" t="str">
            <v>G&amp;A - D&amp;A</v>
          </cell>
          <cell r="D267" t="str">
            <v>R03005</v>
          </cell>
        </row>
        <row r="268">
          <cell r="B268" t="e">
            <v>#N/A</v>
          </cell>
          <cell r="D268" t="str">
            <v>R03010</v>
          </cell>
        </row>
        <row r="269">
          <cell r="A269" t="str">
            <v>R4202</v>
          </cell>
          <cell r="B269" t="str">
            <v>R4202</v>
          </cell>
          <cell r="C269" t="str">
            <v>Net Goodwill D&amp;A (consolidated subs.)</v>
          </cell>
          <cell r="D269" t="str">
            <v>R110</v>
          </cell>
        </row>
        <row r="270">
          <cell r="B270" t="e">
            <v>#N/A</v>
          </cell>
        </row>
        <row r="271">
          <cell r="A271" t="str">
            <v>R4102</v>
          </cell>
          <cell r="B271" t="str">
            <v>R4102</v>
          </cell>
          <cell r="C271" t="str">
            <v>Restructuring charges</v>
          </cell>
          <cell r="D271" t="str">
            <v>R12000</v>
          </cell>
        </row>
        <row r="272">
          <cell r="A272" t="str">
            <v>R4104</v>
          </cell>
          <cell r="B272" t="str">
            <v>R4104</v>
          </cell>
          <cell r="C272" t="str">
            <v>Net restructuring allowances</v>
          </cell>
          <cell r="D272" t="str">
            <v>R12005</v>
          </cell>
        </row>
        <row r="273">
          <cell r="A273" t="str">
            <v>R4402</v>
          </cell>
          <cell r="B273" t="str">
            <v>R4402</v>
          </cell>
          <cell r="C273" t="str">
            <v>Other non-recurring operating expenses</v>
          </cell>
          <cell r="D273" t="str">
            <v>R12010</v>
          </cell>
        </row>
        <row r="274">
          <cell r="A274" t="str">
            <v>R4404</v>
          </cell>
          <cell r="B274" t="str">
            <v>R4404</v>
          </cell>
          <cell r="C274" t="str">
            <v>Other non-recurring operating income</v>
          </cell>
          <cell r="D274" t="str">
            <v>R12010</v>
          </cell>
        </row>
        <row r="275">
          <cell r="A275" t="str">
            <v>R4499L</v>
          </cell>
          <cell r="B275" t="str">
            <v>R4499L</v>
          </cell>
          <cell r="C275" t="str">
            <v>IC other operating exp.- suspens account</v>
          </cell>
          <cell r="D275" t="str">
            <v>R12010</v>
          </cell>
        </row>
        <row r="276">
          <cell r="B276" t="e">
            <v>#N/A</v>
          </cell>
          <cell r="D276" t="str">
            <v>R120L0</v>
          </cell>
        </row>
        <row r="277">
          <cell r="A277" t="str">
            <v>R4406</v>
          </cell>
          <cell r="B277" t="str">
            <v>R4406</v>
          </cell>
          <cell r="C277" t="str">
            <v>Net other non-recurring D&amp;A allowances</v>
          </cell>
          <cell r="D277" t="str">
            <v>R12020</v>
          </cell>
        </row>
        <row r="278">
          <cell r="B278" t="e">
            <v>#N/A</v>
          </cell>
          <cell r="D278" t="str">
            <v>R12015</v>
          </cell>
        </row>
        <row r="279">
          <cell r="A279" t="str">
            <v>R4304</v>
          </cell>
          <cell r="B279" t="str">
            <v>R4304</v>
          </cell>
          <cell r="C279" t="str">
            <v>Share of profits from GP and real estate</v>
          </cell>
          <cell r="D279" t="str">
            <v>R12025</v>
          </cell>
        </row>
        <row r="280">
          <cell r="A280" t="str">
            <v>R4408</v>
          </cell>
          <cell r="B280" t="str">
            <v>R4408</v>
          </cell>
          <cell r="C280" t="str">
            <v>G&amp;L / sales of tang. &amp; intang. assets</v>
          </cell>
          <cell r="D280" t="str">
            <v>R12030</v>
          </cell>
        </row>
        <row r="281">
          <cell r="A281" t="str">
            <v>R5102</v>
          </cell>
          <cell r="B281" t="str">
            <v>R5102</v>
          </cell>
          <cell r="C281" t="str">
            <v>Inc. from LT-ST loans, mark. sec., cash</v>
          </cell>
          <cell r="D281" t="str">
            <v>R21000</v>
          </cell>
        </row>
        <row r="282">
          <cell r="A282" t="str">
            <v>R5106</v>
          </cell>
          <cell r="B282" t="str">
            <v>R5106</v>
          </cell>
          <cell r="C282" t="str">
            <v>Interest on LT &amp; ST borrowings</v>
          </cell>
          <cell r="D282" t="str">
            <v>R21005</v>
          </cell>
        </row>
        <row r="283">
          <cell r="A283" t="str">
            <v>R5199L</v>
          </cell>
          <cell r="B283" t="str">
            <v>R5199L</v>
          </cell>
          <cell r="C283" t="str">
            <v>IC Interest on bwgs - suspens account</v>
          </cell>
          <cell r="D283" t="str">
            <v>R21005</v>
          </cell>
        </row>
        <row r="284">
          <cell r="B284" t="e">
            <v>#N/A</v>
          </cell>
          <cell r="D284" t="str">
            <v>R210L0</v>
          </cell>
        </row>
        <row r="285">
          <cell r="A285" t="str">
            <v>R5202</v>
          </cell>
          <cell r="B285" t="str">
            <v>R5202</v>
          </cell>
          <cell r="C285" t="str">
            <v>Dividends and interim dividends</v>
          </cell>
          <cell r="D285" t="str">
            <v>R22000</v>
          </cell>
        </row>
        <row r="286">
          <cell r="A286" t="str">
            <v>R5210</v>
          </cell>
          <cell r="B286" t="str">
            <v>R5210</v>
          </cell>
          <cell r="C286" t="str">
            <v>Foreign exchange income/(expenses)</v>
          </cell>
          <cell r="D286" t="str">
            <v>R22005</v>
          </cell>
        </row>
        <row r="287">
          <cell r="A287" t="str">
            <v>R5212</v>
          </cell>
          <cell r="B287" t="str">
            <v>R5212</v>
          </cell>
          <cell r="C287" t="str">
            <v>Other financial expenses</v>
          </cell>
          <cell r="D287" t="str">
            <v>R22010</v>
          </cell>
        </row>
        <row r="288">
          <cell r="A288" t="str">
            <v>R5214</v>
          </cell>
          <cell r="B288" t="str">
            <v>R5214</v>
          </cell>
          <cell r="C288" t="str">
            <v>Other financial income</v>
          </cell>
          <cell r="D288" t="str">
            <v>R22010</v>
          </cell>
        </row>
        <row r="289">
          <cell r="A289" t="str">
            <v>R5299L</v>
          </cell>
          <cell r="B289" t="str">
            <v>R5299L</v>
          </cell>
          <cell r="C289" t="str">
            <v>IC other financial exp.- suspens account</v>
          </cell>
          <cell r="D289" t="str">
            <v>R22010</v>
          </cell>
        </row>
        <row r="290">
          <cell r="B290" t="e">
            <v>#N/A</v>
          </cell>
          <cell r="D290" t="str">
            <v>R220L0</v>
          </cell>
        </row>
        <row r="291">
          <cell r="A291" t="str">
            <v>R5204</v>
          </cell>
          <cell r="B291" t="str">
            <v>R5204</v>
          </cell>
          <cell r="C291" t="str">
            <v>Capitalized interests</v>
          </cell>
          <cell r="D291" t="str">
            <v>R22015</v>
          </cell>
        </row>
        <row r="292">
          <cell r="A292" t="str">
            <v>R5208</v>
          </cell>
          <cell r="B292" t="str">
            <v>R5208</v>
          </cell>
          <cell r="C292" t="str">
            <v>Unrealized G&amp;L on derivative fin. instr.</v>
          </cell>
          <cell r="D292" t="str">
            <v>R22020</v>
          </cell>
        </row>
        <row r="293">
          <cell r="A293" t="str">
            <v>R5206</v>
          </cell>
          <cell r="B293" t="str">
            <v>R5206</v>
          </cell>
          <cell r="C293" t="str">
            <v>Net financial valuation allowances</v>
          </cell>
          <cell r="D293" t="str">
            <v>R22025</v>
          </cell>
        </row>
        <row r="294">
          <cell r="A294" t="str">
            <v>R5104</v>
          </cell>
          <cell r="B294" t="str">
            <v>R5104</v>
          </cell>
          <cell r="C294" t="str">
            <v>Inc. from sale of marketable securities</v>
          </cell>
          <cell r="D294" t="str">
            <v>R22030</v>
          </cell>
        </row>
        <row r="295">
          <cell r="A295" t="str">
            <v>R5216</v>
          </cell>
          <cell r="B295" t="str">
            <v>R5216</v>
          </cell>
          <cell r="C295" t="str">
            <v>G&amp;L / disposal of portfolio inv. sec.</v>
          </cell>
          <cell r="D295" t="str">
            <v>R22035</v>
          </cell>
        </row>
        <row r="296">
          <cell r="B296" t="e">
            <v>#N/A</v>
          </cell>
        </row>
        <row r="297">
          <cell r="A297" t="str">
            <v>R6102</v>
          </cell>
          <cell r="B297" t="str">
            <v>R6102</v>
          </cell>
          <cell r="C297" t="str">
            <v>Gains &amp; Losses from disposal of shares</v>
          </cell>
          <cell r="D297" t="str">
            <v>R23000</v>
          </cell>
        </row>
        <row r="298">
          <cell r="A298" t="str">
            <v>R6103</v>
          </cell>
          <cell r="B298" t="str">
            <v>R6103</v>
          </cell>
          <cell r="C298" t="str">
            <v>Allowance reversals / disposal of shares</v>
          </cell>
          <cell r="D298" t="str">
            <v>R23005</v>
          </cell>
        </row>
        <row r="299">
          <cell r="A299" t="str">
            <v>R6104</v>
          </cell>
          <cell r="B299" t="str">
            <v>R6104</v>
          </cell>
          <cell r="C299" t="str">
            <v>Gains &amp; losses on consolidation</v>
          </cell>
          <cell r="D299" t="str">
            <v>R23010</v>
          </cell>
        </row>
        <row r="300">
          <cell r="B300" t="e">
            <v>#N/A</v>
          </cell>
          <cell r="D300" t="str">
            <v>R230L</v>
          </cell>
        </row>
        <row r="301">
          <cell r="B301" t="e">
            <v>#N/A</v>
          </cell>
          <cell r="D301" t="str">
            <v>R230L0</v>
          </cell>
        </row>
        <row r="302">
          <cell r="B302" t="e">
            <v>#N/A</v>
          </cell>
        </row>
        <row r="303">
          <cell r="A303" t="str">
            <v>R7102</v>
          </cell>
          <cell r="B303" t="str">
            <v>R7102</v>
          </cell>
          <cell r="C303" t="str">
            <v>Income tax - payable</v>
          </cell>
          <cell r="D303" t="str">
            <v>R41000</v>
          </cell>
        </row>
        <row r="304">
          <cell r="A304" t="str">
            <v>R7104</v>
          </cell>
          <cell r="B304" t="str">
            <v>R7104</v>
          </cell>
          <cell r="C304" t="str">
            <v>Deferred taxes</v>
          </cell>
          <cell r="D304" t="str">
            <v>R41005</v>
          </cell>
        </row>
        <row r="305">
          <cell r="A305" t="str">
            <v>R7106</v>
          </cell>
          <cell r="B305" t="str">
            <v>R7106</v>
          </cell>
          <cell r="C305" t="str">
            <v>Net tax depreciation allowance</v>
          </cell>
          <cell r="D305" t="str">
            <v>R41010</v>
          </cell>
        </row>
        <row r="306">
          <cell r="B306" t="e">
            <v>#N/A</v>
          </cell>
        </row>
        <row r="307">
          <cell r="A307" t="str">
            <v>R8002</v>
          </cell>
          <cell r="B307" t="str">
            <v>R8002</v>
          </cell>
          <cell r="C307" t="str">
            <v>Income/ companies accounted for by EM</v>
          </cell>
          <cell r="D307" t="str">
            <v>R51000</v>
          </cell>
        </row>
        <row r="308">
          <cell r="A308" t="str">
            <v>R8004</v>
          </cell>
          <cell r="B308" t="str">
            <v>R8004</v>
          </cell>
          <cell r="C308" t="str">
            <v>Net goodwill D&amp;A allow. on EM co's</v>
          </cell>
          <cell r="D308" t="str">
            <v>R51005</v>
          </cell>
        </row>
        <row r="309">
          <cell r="A309" t="str">
            <v>R8006</v>
          </cell>
          <cell r="B309" t="str">
            <v>R8006</v>
          </cell>
          <cell r="C309" t="str">
            <v>&lt;Min. int. in inc./exp. of cons. subs.&gt;</v>
          </cell>
          <cell r="D309" t="str">
            <v>R520</v>
          </cell>
        </row>
        <row r="310">
          <cell r="B310" t="e">
            <v>#N/A</v>
          </cell>
        </row>
        <row r="311">
          <cell r="A311" t="str">
            <v>R6110</v>
          </cell>
          <cell r="B311" t="str">
            <v>R6110</v>
          </cell>
          <cell r="C311" t="str">
            <v>Extraordinary expenses</v>
          </cell>
          <cell r="D311" t="str">
            <v>R61005</v>
          </cell>
        </row>
        <row r="312">
          <cell r="A312" t="str">
            <v>R6112</v>
          </cell>
          <cell r="B312" t="str">
            <v>R6112</v>
          </cell>
          <cell r="C312" t="str">
            <v>Extraordinary income</v>
          </cell>
          <cell r="D312" t="str">
            <v>R61005</v>
          </cell>
        </row>
        <row r="313">
          <cell r="A313" t="str">
            <v>R6114</v>
          </cell>
          <cell r="B313" t="str">
            <v>R6114</v>
          </cell>
          <cell r="C313" t="str">
            <v>Net extraordinary D&amp;A allowance</v>
          </cell>
          <cell r="D313" t="str">
            <v>R61005</v>
          </cell>
        </row>
        <row r="314">
          <cell r="A314" t="str">
            <v>R6199L</v>
          </cell>
          <cell r="B314" t="str">
            <v>R6199L</v>
          </cell>
          <cell r="C314" t="str">
            <v>IC extraord. exp. - suspens account</v>
          </cell>
          <cell r="D314" t="str">
            <v>R61005</v>
          </cell>
        </row>
        <row r="315">
          <cell r="B315" t="e">
            <v>#N/A</v>
          </cell>
        </row>
        <row r="316">
          <cell r="B316" t="e">
            <v>#N/A</v>
          </cell>
          <cell r="D316" t="str">
            <v>R61010</v>
          </cell>
        </row>
        <row r="317">
          <cell r="B317" t="e">
            <v>#N/A</v>
          </cell>
          <cell r="D317" t="str">
            <v>R61010</v>
          </cell>
        </row>
        <row r="318">
          <cell r="B318" t="e">
            <v>#N/A</v>
          </cell>
          <cell r="D318" t="str">
            <v>R61015</v>
          </cell>
        </row>
        <row r="319">
          <cell r="B319" t="e">
            <v>#N/A</v>
          </cell>
        </row>
        <row r="320">
          <cell r="A320" t="str">
            <v>R6106</v>
          </cell>
          <cell r="B320" t="str">
            <v>R6106</v>
          </cell>
          <cell r="C320" t="str">
            <v>Impact of change in acc. method (F87)</v>
          </cell>
          <cell r="D320" t="str">
            <v>R62005</v>
          </cell>
        </row>
        <row r="321">
          <cell r="A321" t="str">
            <v>R6108</v>
          </cell>
          <cell r="B321" t="str">
            <v>R6108</v>
          </cell>
          <cell r="C321" t="str">
            <v>Impact of mergers / absorptions (F88)</v>
          </cell>
          <cell r="D321" t="str">
            <v>R62005</v>
          </cell>
        </row>
        <row r="322">
          <cell r="B322" t="e">
            <v>#N/A</v>
          </cell>
          <cell r="D322" t="str">
            <v>R62010</v>
          </cell>
        </row>
        <row r="323">
          <cell r="B323" t="e">
            <v>#N/A</v>
          </cell>
          <cell r="D323" t="str">
            <v>R62015</v>
          </cell>
        </row>
        <row r="324">
          <cell r="A324" t="str">
            <v>TR8</v>
          </cell>
          <cell r="B324" t="str">
            <v>TR8</v>
          </cell>
          <cell r="C324" t="str">
            <v>Net income (expense)</v>
          </cell>
          <cell r="D324" t="str">
            <v>R900</v>
          </cell>
        </row>
        <row r="325">
          <cell r="B325" t="e">
            <v>#N/A</v>
          </cell>
        </row>
        <row r="326">
          <cell r="B326" t="e">
            <v>#N/A</v>
          </cell>
          <cell r="D326" t="str">
            <v>R63000C</v>
          </cell>
        </row>
        <row r="327">
          <cell r="B327" t="e">
            <v>#N/A</v>
          </cell>
          <cell r="D327" t="str">
            <v>R63005C</v>
          </cell>
        </row>
        <row r="328">
          <cell r="B328" t="e">
            <v>#N/A</v>
          </cell>
          <cell r="D328" t="str">
            <v>R63010C</v>
          </cell>
        </row>
        <row r="329">
          <cell r="B329" t="e">
            <v>#N/A</v>
          </cell>
        </row>
        <row r="330">
          <cell r="B330" t="e">
            <v>#N/A</v>
          </cell>
          <cell r="C330" t="str">
            <v>Detail of BU specific P&amp;L accounts in Venus</v>
          </cell>
        </row>
        <row r="331">
          <cell r="B331" t="e">
            <v>#N/A</v>
          </cell>
        </row>
        <row r="332">
          <cell r="A332" t="str">
            <v>R2204K</v>
          </cell>
          <cell r="B332" t="str">
            <v>R2204K</v>
          </cell>
          <cell r="C332" t="str">
            <v>COS - personnel costs</v>
          </cell>
          <cell r="D332" t="str">
            <v>R02000</v>
          </cell>
        </row>
        <row r="333">
          <cell r="A333" t="str">
            <v>R2208K</v>
          </cell>
          <cell r="B333" t="str">
            <v>R2208K</v>
          </cell>
          <cell r="C333" t="str">
            <v>COS - other expenses -excl. D&amp;A</v>
          </cell>
          <cell r="D333" t="str">
            <v>R02000</v>
          </cell>
        </row>
        <row r="334">
          <cell r="A334" t="str">
            <v>R2214K</v>
          </cell>
          <cell r="B334" t="str">
            <v>R2214K</v>
          </cell>
          <cell r="C334" t="str">
            <v>COS - re-invoicing</v>
          </cell>
          <cell r="D334" t="str">
            <v>R02000</v>
          </cell>
        </row>
        <row r="335">
          <cell r="A335" t="str">
            <v>R2212K</v>
          </cell>
          <cell r="B335" t="str">
            <v>R2212K</v>
          </cell>
          <cell r="C335" t="str">
            <v>COS - net D&amp;A allowances</v>
          </cell>
          <cell r="D335" t="str">
            <v>R02005</v>
          </cell>
        </row>
        <row r="336">
          <cell r="B336" t="e">
            <v>#N/A</v>
          </cell>
          <cell r="D336" t="str">
            <v>R02010</v>
          </cell>
        </row>
        <row r="337">
          <cell r="A337" t="str">
            <v>R3104K</v>
          </cell>
          <cell r="B337" t="str">
            <v>R3104K</v>
          </cell>
          <cell r="C337" t="str">
            <v>R&amp;D - personnel costs</v>
          </cell>
          <cell r="D337" t="str">
            <v>R03000</v>
          </cell>
        </row>
        <row r="338">
          <cell r="A338" t="str">
            <v>R3106K</v>
          </cell>
          <cell r="B338" t="str">
            <v>R3106K</v>
          </cell>
          <cell r="C338" t="str">
            <v>R&amp;D - other expenses -excl. D&amp;A</v>
          </cell>
          <cell r="D338" t="str">
            <v>R03000</v>
          </cell>
        </row>
        <row r="339">
          <cell r="A339" t="str">
            <v>R3110K</v>
          </cell>
          <cell r="B339" t="str">
            <v>R3110K</v>
          </cell>
          <cell r="C339" t="str">
            <v>R&amp;D - re-invoicing</v>
          </cell>
          <cell r="D339" t="str">
            <v>R03000</v>
          </cell>
        </row>
        <row r="340">
          <cell r="A340" t="str">
            <v>R3206K</v>
          </cell>
          <cell r="B340" t="str">
            <v>R3206K</v>
          </cell>
          <cell r="C340" t="str">
            <v>SEL - personnel costs</v>
          </cell>
          <cell r="D340" t="str">
            <v>R03000</v>
          </cell>
        </row>
        <row r="341">
          <cell r="A341" t="str">
            <v>R3210K</v>
          </cell>
          <cell r="B341" t="str">
            <v>R3210K</v>
          </cell>
          <cell r="C341" t="str">
            <v>SEL - other expenses -excl. D&amp;A</v>
          </cell>
          <cell r="D341" t="str">
            <v>R03000</v>
          </cell>
        </row>
        <row r="342">
          <cell r="A342" t="str">
            <v>R3216K</v>
          </cell>
          <cell r="B342" t="str">
            <v>R3216K</v>
          </cell>
          <cell r="C342" t="str">
            <v>SEL - re-invoicing</v>
          </cell>
          <cell r="D342" t="str">
            <v>R03000</v>
          </cell>
        </row>
        <row r="343">
          <cell r="A343" t="str">
            <v>R3304K</v>
          </cell>
          <cell r="B343" t="str">
            <v>R3304K</v>
          </cell>
          <cell r="C343" t="str">
            <v>G&amp;A - personnel costs</v>
          </cell>
          <cell r="D343" t="str">
            <v>R03000</v>
          </cell>
        </row>
        <row r="344">
          <cell r="A344" t="str">
            <v>R3306K</v>
          </cell>
          <cell r="B344" t="str">
            <v>R3306K</v>
          </cell>
          <cell r="C344" t="str">
            <v>G&amp;A - other expenses</v>
          </cell>
          <cell r="D344" t="str">
            <v>R03000</v>
          </cell>
        </row>
        <row r="345">
          <cell r="A345" t="str">
            <v>R3308K</v>
          </cell>
          <cell r="B345" t="str">
            <v>R3308K</v>
          </cell>
          <cell r="C345" t="str">
            <v>G&amp;A - management fees</v>
          </cell>
          <cell r="D345" t="str">
            <v>R03000</v>
          </cell>
        </row>
        <row r="346">
          <cell r="A346" t="str">
            <v>R3312K</v>
          </cell>
          <cell r="B346" t="str">
            <v>R3312K</v>
          </cell>
          <cell r="C346" t="str">
            <v>G&amp;A - re-invoicing</v>
          </cell>
          <cell r="D346" t="str">
            <v>R03000</v>
          </cell>
        </row>
        <row r="347">
          <cell r="A347" t="str">
            <v>R3108K</v>
          </cell>
          <cell r="B347" t="str">
            <v>R3108K</v>
          </cell>
          <cell r="C347" t="str">
            <v>R&amp;D - net D&amp;A allowances</v>
          </cell>
          <cell r="D347" t="str">
            <v>R03005</v>
          </cell>
        </row>
        <row r="348">
          <cell r="A348" t="str">
            <v>R3214K</v>
          </cell>
          <cell r="B348" t="str">
            <v>R3214K</v>
          </cell>
          <cell r="C348" t="str">
            <v>SEL - net D&amp;A allowances</v>
          </cell>
          <cell r="D348" t="str">
            <v>R03005</v>
          </cell>
        </row>
        <row r="349">
          <cell r="A349" t="str">
            <v>R3310K</v>
          </cell>
          <cell r="B349" t="str">
            <v>R3310K</v>
          </cell>
          <cell r="C349" t="str">
            <v>G&amp;A - net D&amp;A allowances</v>
          </cell>
          <cell r="D349" t="str">
            <v>R03005</v>
          </cell>
        </row>
        <row r="350">
          <cell r="B350" t="e">
            <v>#N/A</v>
          </cell>
          <cell r="D350" t="str">
            <v>R03010</v>
          </cell>
        </row>
        <row r="351">
          <cell r="A351" t="str">
            <v>R2200M</v>
          </cell>
          <cell r="B351" t="str">
            <v>R2200M</v>
          </cell>
          <cell r="C351" t="str">
            <v>Cost of content purchases</v>
          </cell>
          <cell r="D351" t="str">
            <v>R02000</v>
          </cell>
        </row>
        <row r="352">
          <cell r="A352" t="str">
            <v>R2202M</v>
          </cell>
          <cell r="B352" t="str">
            <v>R2202M</v>
          </cell>
          <cell r="C352" t="str">
            <v>Interconnection &amp; access costs -excl.D&amp;A</v>
          </cell>
          <cell r="D352" t="str">
            <v>R02000</v>
          </cell>
        </row>
        <row r="353">
          <cell r="A353" t="str">
            <v>R2206M</v>
          </cell>
          <cell r="B353" t="str">
            <v>R2206M</v>
          </cell>
          <cell r="C353" t="str">
            <v>Network costs - excl. D&amp;A</v>
          </cell>
          <cell r="D353" t="str">
            <v>R02000</v>
          </cell>
        </row>
        <row r="354">
          <cell r="A354" t="str">
            <v>R2210M</v>
          </cell>
          <cell r="B354" t="str">
            <v>R2210M</v>
          </cell>
          <cell r="C354" t="str">
            <v>Equipment costs - excl. D&amp;A</v>
          </cell>
          <cell r="D354" t="str">
            <v>R02000</v>
          </cell>
        </row>
        <row r="355">
          <cell r="A355" t="str">
            <v>R2214M</v>
          </cell>
          <cell r="B355" t="str">
            <v>R2214M</v>
          </cell>
          <cell r="C355" t="str">
            <v>COS - re-invoicing</v>
          </cell>
          <cell r="D355" t="str">
            <v>R02000</v>
          </cell>
        </row>
        <row r="356">
          <cell r="A356" t="str">
            <v>R2204M</v>
          </cell>
          <cell r="B356" t="str">
            <v>R2204M</v>
          </cell>
          <cell r="C356" t="str">
            <v>Interconnection &amp; access costs - D&amp;A</v>
          </cell>
          <cell r="D356" t="str">
            <v>R02005</v>
          </cell>
        </row>
        <row r="357">
          <cell r="A357" t="str">
            <v>R2208M</v>
          </cell>
          <cell r="B357" t="str">
            <v>R2208M</v>
          </cell>
          <cell r="C357" t="str">
            <v>Network costs - D&amp;A</v>
          </cell>
          <cell r="D357" t="str">
            <v>R02005</v>
          </cell>
        </row>
        <row r="358">
          <cell r="A358" t="str">
            <v>R2212M</v>
          </cell>
          <cell r="B358" t="str">
            <v>R2212M</v>
          </cell>
          <cell r="C358" t="str">
            <v>Equipment costs - D&amp;A</v>
          </cell>
          <cell r="D358" t="str">
            <v>R02005</v>
          </cell>
        </row>
        <row r="359">
          <cell r="B359" t="e">
            <v>#N/A</v>
          </cell>
          <cell r="D359" t="str">
            <v>R02010</v>
          </cell>
        </row>
        <row r="360">
          <cell r="A360" t="str">
            <v>R3102M</v>
          </cell>
          <cell r="B360" t="str">
            <v>R3102M</v>
          </cell>
          <cell r="C360" t="str">
            <v>R&amp;D costs - excl. D&amp;A</v>
          </cell>
          <cell r="D360" t="str">
            <v>R03000</v>
          </cell>
        </row>
        <row r="361">
          <cell r="A361" t="str">
            <v>R3106M</v>
          </cell>
          <cell r="B361" t="str">
            <v>R3106M</v>
          </cell>
          <cell r="C361" t="str">
            <v>R&amp;D - re-invoicing</v>
          </cell>
          <cell r="D361" t="str">
            <v>R03000</v>
          </cell>
        </row>
        <row r="362">
          <cell r="A362" t="str">
            <v>R3204M</v>
          </cell>
          <cell r="B362" t="str">
            <v>R3204M</v>
          </cell>
          <cell r="C362" t="str">
            <v>SEL - marketing costs - excl. D&amp;A</v>
          </cell>
          <cell r="D362" t="str">
            <v>R03000</v>
          </cell>
        </row>
        <row r="363">
          <cell r="A363" t="str">
            <v>R3208M</v>
          </cell>
          <cell r="B363" t="str">
            <v>R3208M</v>
          </cell>
          <cell r="C363" t="str">
            <v>SEL - sales costs - excl. D&amp;A</v>
          </cell>
          <cell r="D363" t="str">
            <v>R03000</v>
          </cell>
        </row>
        <row r="364">
          <cell r="A364" t="str">
            <v>R3212M</v>
          </cell>
          <cell r="B364" t="str">
            <v>R3212M</v>
          </cell>
          <cell r="C364" t="str">
            <v>SEL - customer care - excl. D&amp;A</v>
          </cell>
          <cell r="D364" t="str">
            <v>R03000</v>
          </cell>
        </row>
        <row r="365">
          <cell r="A365" t="str">
            <v>R3216M</v>
          </cell>
          <cell r="B365" t="str">
            <v>R3216M</v>
          </cell>
          <cell r="C365" t="str">
            <v>SEL - re-invoicing</v>
          </cell>
          <cell r="D365" t="str">
            <v>R03000</v>
          </cell>
        </row>
        <row r="366">
          <cell r="A366" t="str">
            <v>R3302M</v>
          </cell>
          <cell r="B366" t="str">
            <v>R3302M</v>
          </cell>
          <cell r="C366" t="str">
            <v>G&amp;A costs - excl. D&amp;A</v>
          </cell>
          <cell r="D366" t="str">
            <v>R03000</v>
          </cell>
        </row>
        <row r="367">
          <cell r="A367" t="str">
            <v>R3306M</v>
          </cell>
          <cell r="B367" t="str">
            <v>R3306M</v>
          </cell>
          <cell r="C367" t="str">
            <v>G&amp;A - re-invoicing</v>
          </cell>
          <cell r="D367" t="str">
            <v>R03000</v>
          </cell>
        </row>
        <row r="368">
          <cell r="A368" t="str">
            <v>R3104M</v>
          </cell>
          <cell r="B368" t="str">
            <v>R3104M</v>
          </cell>
          <cell r="C368" t="str">
            <v>R&amp;D costs - D&amp;A</v>
          </cell>
          <cell r="D368" t="str">
            <v>R03005</v>
          </cell>
        </row>
        <row r="369">
          <cell r="A369" t="str">
            <v>R3206M</v>
          </cell>
          <cell r="B369" t="str">
            <v>R3206M</v>
          </cell>
          <cell r="C369" t="str">
            <v>SEL - marketing - D&amp;A</v>
          </cell>
          <cell r="D369" t="str">
            <v>R03005</v>
          </cell>
        </row>
        <row r="370">
          <cell r="A370" t="str">
            <v>R3210M</v>
          </cell>
          <cell r="B370" t="str">
            <v>R3210M</v>
          </cell>
          <cell r="C370" t="str">
            <v>SEL - sales costs -  D&amp;A</v>
          </cell>
          <cell r="D370" t="str">
            <v>R03005</v>
          </cell>
        </row>
        <row r="371">
          <cell r="A371" t="str">
            <v>R3214M</v>
          </cell>
          <cell r="B371" t="str">
            <v>R3214M</v>
          </cell>
          <cell r="C371" t="str">
            <v>SEL - customer care - D&amp;A</v>
          </cell>
          <cell r="D371" t="str">
            <v>R03005</v>
          </cell>
        </row>
        <row r="372">
          <cell r="A372" t="str">
            <v>R3304M</v>
          </cell>
          <cell r="B372" t="str">
            <v>R3304M</v>
          </cell>
          <cell r="C372" t="str">
            <v>G&amp;A costs - D&amp;A</v>
          </cell>
          <cell r="D372" t="str">
            <v>R03005</v>
          </cell>
        </row>
        <row r="373">
          <cell r="B373" t="e">
            <v>#N/A</v>
          </cell>
          <cell r="D373" t="str">
            <v>R03010</v>
          </cell>
        </row>
        <row r="374">
          <cell r="A374" t="str">
            <v>R2202P</v>
          </cell>
          <cell r="B374" t="str">
            <v>R2202P</v>
          </cell>
          <cell r="C374" t="str">
            <v>COS - subscription var. costs - excl.D&amp;A</v>
          </cell>
          <cell r="D374" t="str">
            <v>R02000</v>
          </cell>
        </row>
        <row r="375">
          <cell r="A375" t="str">
            <v>R2206P</v>
          </cell>
          <cell r="B375" t="str">
            <v>R2206P</v>
          </cell>
          <cell r="C375" t="str">
            <v>COS - pay-TV program - cinema - excl.D&amp;A</v>
          </cell>
          <cell r="D375" t="str">
            <v>R02000</v>
          </cell>
        </row>
        <row r="376">
          <cell r="A376" t="str">
            <v>R2210P</v>
          </cell>
          <cell r="B376" t="str">
            <v>R2210P</v>
          </cell>
          <cell r="C376" t="str">
            <v>COS - pay-TV program - sport - excl.D&amp;A</v>
          </cell>
          <cell r="D376" t="str">
            <v>R02000</v>
          </cell>
        </row>
        <row r="377">
          <cell r="A377" t="str">
            <v>R2214P</v>
          </cell>
          <cell r="B377" t="str">
            <v>R2214P</v>
          </cell>
          <cell r="C377" t="str">
            <v>COS - pay-TV program - other - excl. D&amp;A</v>
          </cell>
          <cell r="D377" t="str">
            <v>R02000</v>
          </cell>
        </row>
        <row r="378">
          <cell r="A378" t="str">
            <v>R2218P</v>
          </cell>
          <cell r="B378" t="str">
            <v>R2218P</v>
          </cell>
          <cell r="C378" t="str">
            <v>COS - prod.&amp; prog. mgt film&amp;TV -excl.D&amp;A</v>
          </cell>
          <cell r="D378" t="str">
            <v>R02000</v>
          </cell>
        </row>
        <row r="379">
          <cell r="A379" t="str">
            <v>R2222P</v>
          </cell>
          <cell r="B379" t="str">
            <v>R2222P</v>
          </cell>
          <cell r="C379" t="str">
            <v>COS - other COSs - excl. D&amp;A</v>
          </cell>
          <cell r="D379" t="str">
            <v>R02000</v>
          </cell>
        </row>
        <row r="380">
          <cell r="A380" t="str">
            <v>R2226P</v>
          </cell>
          <cell r="B380" t="str">
            <v>R2226P</v>
          </cell>
          <cell r="C380" t="str">
            <v>COS - re-invoicing</v>
          </cell>
          <cell r="D380" t="str">
            <v>R02000</v>
          </cell>
        </row>
        <row r="381">
          <cell r="A381" t="str">
            <v>R2204P</v>
          </cell>
          <cell r="B381" t="str">
            <v>R2204P</v>
          </cell>
          <cell r="C381" t="str">
            <v>COS - subscription var. costs - D&amp;A</v>
          </cell>
          <cell r="D381" t="str">
            <v>R02005</v>
          </cell>
        </row>
        <row r="382">
          <cell r="A382" t="str">
            <v>R2208P</v>
          </cell>
          <cell r="B382" t="str">
            <v>R2208P</v>
          </cell>
          <cell r="C382" t="str">
            <v>COS - pay-TV program - cinema - D&amp;A</v>
          </cell>
          <cell r="D382" t="str">
            <v>R02005</v>
          </cell>
        </row>
        <row r="383">
          <cell r="A383" t="str">
            <v>R2212P</v>
          </cell>
          <cell r="B383" t="str">
            <v>R2212P</v>
          </cell>
          <cell r="C383" t="str">
            <v>COS - pay-TV program - sport - D&amp;A</v>
          </cell>
          <cell r="D383" t="str">
            <v>R02005</v>
          </cell>
        </row>
        <row r="384">
          <cell r="A384" t="str">
            <v>R2216P</v>
          </cell>
          <cell r="B384" t="str">
            <v>R2216P</v>
          </cell>
          <cell r="C384" t="str">
            <v>COS - pay-TV program - other -D&amp;A</v>
          </cell>
          <cell r="D384" t="str">
            <v>R02005</v>
          </cell>
        </row>
        <row r="385">
          <cell r="A385" t="str">
            <v>R2220P</v>
          </cell>
          <cell r="B385" t="str">
            <v>R2220P</v>
          </cell>
          <cell r="C385" t="str">
            <v>COS - prod.&amp; prog. mgt film&amp;TV - D&amp;A</v>
          </cell>
          <cell r="D385" t="str">
            <v>R02005</v>
          </cell>
        </row>
        <row r="386">
          <cell r="A386" t="str">
            <v>R2224P</v>
          </cell>
          <cell r="B386" t="str">
            <v>R2224P</v>
          </cell>
          <cell r="C386" t="str">
            <v>COS - other COSs - D&amp;A</v>
          </cell>
          <cell r="D386" t="str">
            <v>R02005</v>
          </cell>
        </row>
        <row r="387">
          <cell r="A387" t="str">
            <v>R3102P</v>
          </cell>
          <cell r="B387" t="str">
            <v>R3102P</v>
          </cell>
          <cell r="C387" t="str">
            <v>R&amp;D - costs excl. D&amp;A</v>
          </cell>
          <cell r="D387" t="str">
            <v>R02005</v>
          </cell>
        </row>
        <row r="388">
          <cell r="B388" t="e">
            <v>#N/A</v>
          </cell>
          <cell r="D388" t="str">
            <v>R02010</v>
          </cell>
        </row>
        <row r="389">
          <cell r="A389" t="str">
            <v>R3106P</v>
          </cell>
          <cell r="B389" t="str">
            <v>R3106P</v>
          </cell>
          <cell r="C389" t="str">
            <v>R&amp;D - re-invoicing</v>
          </cell>
          <cell r="D389" t="str">
            <v>R03000</v>
          </cell>
        </row>
        <row r="390">
          <cell r="A390" t="str">
            <v>R3204P</v>
          </cell>
          <cell r="B390" t="str">
            <v>R3204P</v>
          </cell>
          <cell r="C390" t="str">
            <v>SEL - recruitment - excl. D&amp;A</v>
          </cell>
          <cell r="D390" t="str">
            <v>R03000</v>
          </cell>
        </row>
        <row r="391">
          <cell r="A391" t="str">
            <v>R3208P</v>
          </cell>
          <cell r="B391" t="str">
            <v>R3208P</v>
          </cell>
          <cell r="C391" t="str">
            <v>SEL - re-invoicing</v>
          </cell>
          <cell r="D391" t="str">
            <v>R03000</v>
          </cell>
        </row>
        <row r="392">
          <cell r="A392" t="str">
            <v>R3302P</v>
          </cell>
          <cell r="B392" t="str">
            <v>R3302P</v>
          </cell>
          <cell r="C392" t="str">
            <v>G&amp;A - costs excl. D&amp;A</v>
          </cell>
          <cell r="D392" t="str">
            <v>R03000</v>
          </cell>
        </row>
        <row r="393">
          <cell r="A393" t="str">
            <v>R3306P</v>
          </cell>
          <cell r="B393" t="str">
            <v>R3306P</v>
          </cell>
          <cell r="C393" t="str">
            <v>G&amp;A - re-invoicing</v>
          </cell>
          <cell r="D393" t="str">
            <v>R03000</v>
          </cell>
        </row>
        <row r="394">
          <cell r="A394" t="str">
            <v>R3104P</v>
          </cell>
          <cell r="B394" t="str">
            <v>R3104P</v>
          </cell>
          <cell r="C394" t="str">
            <v>R&amp;D - D&amp;A</v>
          </cell>
          <cell r="D394" t="str">
            <v>R03005</v>
          </cell>
        </row>
        <row r="395">
          <cell r="A395" t="str">
            <v>R3206P</v>
          </cell>
          <cell r="B395" t="str">
            <v>R3206P</v>
          </cell>
          <cell r="C395" t="str">
            <v>SEL - recruitment - D&amp;A</v>
          </cell>
          <cell r="D395" t="str">
            <v>R03005</v>
          </cell>
        </row>
        <row r="396">
          <cell r="A396" t="str">
            <v>R3304P</v>
          </cell>
          <cell r="B396" t="str">
            <v>R3304P</v>
          </cell>
          <cell r="C396" t="str">
            <v>G&amp;A - D&amp;A</v>
          </cell>
          <cell r="D396" t="str">
            <v>R03005</v>
          </cell>
        </row>
        <row r="397">
          <cell r="B397" t="e">
            <v>#N/A</v>
          </cell>
          <cell r="D397" t="str">
            <v>R03010</v>
          </cell>
        </row>
        <row r="398">
          <cell r="A398" t="str">
            <v>R2204Q</v>
          </cell>
          <cell r="B398" t="str">
            <v>R2204Q</v>
          </cell>
          <cell r="C398" t="str">
            <v>COS - retrocession/gr. marg. Vodaphone</v>
          </cell>
          <cell r="D398" t="str">
            <v>R02000</v>
          </cell>
        </row>
        <row r="399">
          <cell r="A399" t="str">
            <v>R2206Q</v>
          </cell>
          <cell r="B399" t="str">
            <v>R2206Q</v>
          </cell>
          <cell r="C399" t="str">
            <v>COS - cost of websites - excl. D&amp;A</v>
          </cell>
          <cell r="D399" t="str">
            <v>R02000</v>
          </cell>
        </row>
        <row r="400">
          <cell r="A400" t="str">
            <v>R2210Q</v>
          </cell>
          <cell r="B400" t="str">
            <v>R2210Q</v>
          </cell>
          <cell r="C400" t="str">
            <v>COS - creation costs - excl. D&amp;A</v>
          </cell>
          <cell r="D400" t="str">
            <v>R02000</v>
          </cell>
        </row>
        <row r="401">
          <cell r="A401" t="str">
            <v>R2214Q</v>
          </cell>
          <cell r="B401" t="str">
            <v>R2214Q</v>
          </cell>
          <cell r="C401" t="str">
            <v>COS - re-invoicing</v>
          </cell>
          <cell r="D401" t="str">
            <v>R02000</v>
          </cell>
        </row>
        <row r="402">
          <cell r="A402" t="str">
            <v>R2208Q</v>
          </cell>
          <cell r="B402" t="str">
            <v>R2208Q</v>
          </cell>
          <cell r="C402" t="str">
            <v>COS - cost of websites - D&amp;A</v>
          </cell>
          <cell r="D402" t="str">
            <v>R02005</v>
          </cell>
        </row>
        <row r="403">
          <cell r="A403" t="str">
            <v>R2212Q</v>
          </cell>
          <cell r="B403" t="str">
            <v>R2212Q</v>
          </cell>
          <cell r="C403" t="str">
            <v>COS - creation costs - D&amp;A</v>
          </cell>
          <cell r="D403" t="str">
            <v>R02005</v>
          </cell>
        </row>
        <row r="404">
          <cell r="B404" t="e">
            <v>#N/A</v>
          </cell>
          <cell r="D404" t="str">
            <v>R02010</v>
          </cell>
        </row>
        <row r="405">
          <cell r="A405" t="str">
            <v>R3102Q</v>
          </cell>
          <cell r="B405" t="str">
            <v>R3102Q</v>
          </cell>
          <cell r="C405" t="str">
            <v>R&amp;D - dvlpt of prod.&amp; services -excl.D&amp;A</v>
          </cell>
          <cell r="D405" t="str">
            <v>R03000</v>
          </cell>
        </row>
        <row r="406">
          <cell r="A406" t="str">
            <v>R3106Q</v>
          </cell>
          <cell r="B406" t="str">
            <v>R3106Q</v>
          </cell>
          <cell r="C406" t="str">
            <v>R&amp;D - re-invoicing</v>
          </cell>
          <cell r="D406" t="str">
            <v>R03000</v>
          </cell>
        </row>
        <row r="407">
          <cell r="A407" t="str">
            <v>R3204Q</v>
          </cell>
          <cell r="B407" t="str">
            <v>R3204Q</v>
          </cell>
          <cell r="C407" t="str">
            <v>SEL - selling costs - excl. D&amp;A</v>
          </cell>
          <cell r="D407" t="str">
            <v>R03000</v>
          </cell>
        </row>
        <row r="408">
          <cell r="A408" t="str">
            <v>R3208Q</v>
          </cell>
          <cell r="B408" t="str">
            <v>R3208Q</v>
          </cell>
          <cell r="C408" t="str">
            <v>SEL - marketing costs - excl. D&amp;A</v>
          </cell>
          <cell r="D408" t="str">
            <v>R03000</v>
          </cell>
        </row>
        <row r="409">
          <cell r="A409" t="str">
            <v>R3212Q</v>
          </cell>
          <cell r="B409" t="str">
            <v>R3212Q</v>
          </cell>
          <cell r="C409" t="str">
            <v>SEL - re-invoicing</v>
          </cell>
          <cell r="D409" t="str">
            <v>R03000</v>
          </cell>
        </row>
        <row r="410">
          <cell r="A410" t="str">
            <v>R3302Q</v>
          </cell>
          <cell r="B410" t="str">
            <v>R3302Q</v>
          </cell>
          <cell r="C410" t="str">
            <v>G&amp;A - costs excl. D&amp;A</v>
          </cell>
          <cell r="D410" t="str">
            <v>R03000</v>
          </cell>
        </row>
        <row r="411">
          <cell r="A411" t="str">
            <v>R3306Q</v>
          </cell>
          <cell r="B411" t="str">
            <v>R3306Q</v>
          </cell>
          <cell r="C411" t="str">
            <v>G&amp;A - re-invoicing</v>
          </cell>
          <cell r="D411" t="str">
            <v>R03000</v>
          </cell>
        </row>
        <row r="412">
          <cell r="A412" t="str">
            <v>R3104Q</v>
          </cell>
          <cell r="B412" t="str">
            <v>R3104Q</v>
          </cell>
          <cell r="C412" t="str">
            <v>R&amp;D - dvlpt of prod.&amp; services - D&amp;A</v>
          </cell>
          <cell r="D412" t="str">
            <v>R03005</v>
          </cell>
        </row>
        <row r="413">
          <cell r="A413" t="str">
            <v>R3206Q</v>
          </cell>
          <cell r="B413" t="str">
            <v>R3206Q</v>
          </cell>
          <cell r="C413" t="str">
            <v>SEL - selling costs - D&amp;A</v>
          </cell>
          <cell r="D413" t="str">
            <v>R03005</v>
          </cell>
        </row>
        <row r="414">
          <cell r="A414" t="str">
            <v>R3210Q</v>
          </cell>
          <cell r="B414" t="str">
            <v>R3210Q</v>
          </cell>
          <cell r="C414" t="str">
            <v>SEL - marketing costs - D&amp;A</v>
          </cell>
          <cell r="D414" t="str">
            <v>R03005</v>
          </cell>
        </row>
        <row r="415">
          <cell r="A415" t="str">
            <v>R3304Q</v>
          </cell>
          <cell r="B415" t="str">
            <v>R3304Q</v>
          </cell>
          <cell r="C415" t="str">
            <v>G&amp;A - D&amp;A</v>
          </cell>
          <cell r="D415" t="str">
            <v>R03005</v>
          </cell>
        </row>
        <row r="416">
          <cell r="B416" t="e">
            <v>#N/A</v>
          </cell>
          <cell r="D416" t="str">
            <v>R03010</v>
          </cell>
        </row>
        <row r="417">
          <cell r="A417" t="str">
            <v>R2202S</v>
          </cell>
          <cell r="B417" t="str">
            <v>R2202S</v>
          </cell>
          <cell r="C417" t="str">
            <v>COS - Manufacturing costs</v>
          </cell>
          <cell r="D417" t="str">
            <v>R02000</v>
          </cell>
        </row>
        <row r="418">
          <cell r="A418" t="str">
            <v>R2206S</v>
          </cell>
          <cell r="B418" t="str">
            <v>R2206S</v>
          </cell>
          <cell r="C418" t="str">
            <v>COS - Artists and repertoire costs</v>
          </cell>
          <cell r="D418" t="str">
            <v>R02000</v>
          </cell>
        </row>
        <row r="419">
          <cell r="A419" t="str">
            <v>R2210S</v>
          </cell>
          <cell r="B419" t="str">
            <v>R2210S</v>
          </cell>
          <cell r="C419" t="str">
            <v>COS - Rebilling</v>
          </cell>
          <cell r="D419" t="str">
            <v>R02000</v>
          </cell>
        </row>
        <row r="420">
          <cell r="A420" t="str">
            <v>R2204S</v>
          </cell>
          <cell r="B420" t="str">
            <v>R2204S</v>
          </cell>
          <cell r="C420" t="str">
            <v>COS - Allowance to Manufacturing costs</v>
          </cell>
          <cell r="D420" t="str">
            <v>R02005</v>
          </cell>
        </row>
        <row r="421">
          <cell r="A421" t="str">
            <v>R2208S</v>
          </cell>
          <cell r="B421" t="str">
            <v>R2208S</v>
          </cell>
          <cell r="C421" t="str">
            <v>COS - Allow. to Artists&amp;repertoire costs</v>
          </cell>
          <cell r="D421" t="str">
            <v>R02005</v>
          </cell>
        </row>
        <row r="422">
          <cell r="B422" t="e">
            <v>#N/A</v>
          </cell>
          <cell r="D422" t="str">
            <v>R02010</v>
          </cell>
        </row>
        <row r="423">
          <cell r="A423" t="str">
            <v>R3102S</v>
          </cell>
          <cell r="B423" t="str">
            <v>R3102S</v>
          </cell>
          <cell r="C423" t="str">
            <v>R&amp;D - Costs</v>
          </cell>
          <cell r="D423" t="str">
            <v>R03000</v>
          </cell>
        </row>
        <row r="424">
          <cell r="A424" t="str">
            <v>R3106S</v>
          </cell>
          <cell r="B424" t="str">
            <v>R3106S</v>
          </cell>
          <cell r="C424" t="str">
            <v>R&amp;D - Rebilling</v>
          </cell>
          <cell r="D424" t="str">
            <v>R03000</v>
          </cell>
        </row>
        <row r="425">
          <cell r="A425" t="str">
            <v>R3204S</v>
          </cell>
          <cell r="B425" t="str">
            <v>R3204S</v>
          </cell>
          <cell r="C425" t="str">
            <v>SEL - Distribution costs</v>
          </cell>
          <cell r="D425" t="str">
            <v>R03000</v>
          </cell>
        </row>
        <row r="426">
          <cell r="A426" t="str">
            <v>R3208S</v>
          </cell>
          <cell r="B426" t="str">
            <v>R3208S</v>
          </cell>
          <cell r="C426" t="str">
            <v>SEL - Marketing costs</v>
          </cell>
          <cell r="D426" t="str">
            <v>R03000</v>
          </cell>
        </row>
        <row r="427">
          <cell r="A427" t="str">
            <v>R3212S</v>
          </cell>
          <cell r="B427" t="str">
            <v>R3212S</v>
          </cell>
          <cell r="C427" t="str">
            <v>SEL - Selling costs</v>
          </cell>
          <cell r="D427" t="str">
            <v>R03000</v>
          </cell>
        </row>
        <row r="428">
          <cell r="A428" t="str">
            <v>R3216S</v>
          </cell>
          <cell r="B428" t="str">
            <v>R3216S</v>
          </cell>
          <cell r="C428" t="str">
            <v>SEL - Rebilling</v>
          </cell>
          <cell r="D428" t="str">
            <v>R03000</v>
          </cell>
        </row>
        <row r="429">
          <cell r="A429" t="str">
            <v>R3302S</v>
          </cell>
          <cell r="B429" t="str">
            <v>R3302S</v>
          </cell>
          <cell r="C429" t="str">
            <v>G&amp;A - General &amp; adm. costs</v>
          </cell>
          <cell r="D429" t="str">
            <v>R03000</v>
          </cell>
        </row>
        <row r="430">
          <cell r="A430" t="str">
            <v>R3306S</v>
          </cell>
          <cell r="B430" t="str">
            <v>R3306S</v>
          </cell>
          <cell r="C430" t="str">
            <v>G&amp;A - Rebilling</v>
          </cell>
          <cell r="D430" t="str">
            <v>R03000</v>
          </cell>
        </row>
        <row r="431">
          <cell r="A431" t="str">
            <v>R3104S</v>
          </cell>
          <cell r="B431" t="str">
            <v>R3104S</v>
          </cell>
          <cell r="C431" t="str">
            <v>R&amp;D - Allowance to R&amp;D costs</v>
          </cell>
          <cell r="D431" t="str">
            <v>R03005</v>
          </cell>
        </row>
        <row r="432">
          <cell r="A432" t="str">
            <v>R3206S</v>
          </cell>
          <cell r="B432" t="str">
            <v>R3206S</v>
          </cell>
          <cell r="C432" t="str">
            <v>SEL - Allowance to Distribution costs</v>
          </cell>
          <cell r="D432" t="str">
            <v>R03005</v>
          </cell>
        </row>
        <row r="433">
          <cell r="A433" t="str">
            <v>R3210S</v>
          </cell>
          <cell r="B433" t="str">
            <v>R3210S</v>
          </cell>
          <cell r="C433" t="str">
            <v>SEL - Allowance to Marketing costs</v>
          </cell>
          <cell r="D433" t="str">
            <v>R03005</v>
          </cell>
        </row>
        <row r="434">
          <cell r="A434" t="str">
            <v>R3214S</v>
          </cell>
          <cell r="B434" t="str">
            <v>R3214S</v>
          </cell>
          <cell r="C434" t="str">
            <v>SEL - Allowance to  selling costs</v>
          </cell>
          <cell r="D434" t="str">
            <v>R03005</v>
          </cell>
        </row>
        <row r="435">
          <cell r="A435" t="str">
            <v>R3304S</v>
          </cell>
          <cell r="B435" t="str">
            <v>R3304S</v>
          </cell>
          <cell r="C435" t="str">
            <v>G&amp;A - Allowance to general &amp; adm. costs</v>
          </cell>
          <cell r="D435" t="str">
            <v>R03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RAIN"/>
      <sheetName val="BATIMENT"/>
      <sheetName val="A.I.A"/>
      <sheetName val="MMB"/>
      <sheetName val="M.O"/>
      <sheetName val="M. TRANSPORT"/>
      <sheetName val="OEUVRES D'ART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F "/>
      <sheetName val="PRD "/>
      <sheetName val="MOB"/>
      <sheetName val="R&amp;S"/>
      <sheetName val="F&amp;I "/>
      <sheetName val="Agrégats_Reporting_Capex "/>
      <sheetName val="Code_Bud"/>
      <sheetName val="BATIMENT"/>
      <sheetName val="A.I.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RM"/>
      <sheetName val="RMD"/>
      <sheetName val="RMD pour tous"/>
      <sheetName val="RMD Carré Rouge"/>
      <sheetName val="RM Distrib"/>
      <sheetName val="Prév globale"/>
      <sheetName val="Ordre"/>
      <sheetName val="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ember Projected"/>
      <sheetName val="November"/>
      <sheetName val="December"/>
      <sheetName val="December Projected"/>
      <sheetName val="October"/>
      <sheetName val="September"/>
      <sheetName val="August "/>
      <sheetName val="Prév glob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ssta00"/>
      <sheetName val="R2000ssta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Memo"/>
      <sheetName val="December"/>
      <sheetName val="January"/>
      <sheetName val="February"/>
      <sheetName val="March"/>
      <sheetName val="December memo"/>
      <sheetName val="November"/>
      <sheetName val="November memo"/>
      <sheetName val="October"/>
      <sheetName val="October Memo "/>
      <sheetName val="September Airings"/>
      <sheetName val="Sept memo"/>
      <sheetName val="Aug Airings"/>
      <sheetName val="Aug Memo"/>
      <sheetName val="July Airings"/>
      <sheetName val="July Memo"/>
      <sheetName val="June Memo"/>
      <sheetName val="June Airings"/>
      <sheetName val="August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ay Memo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Feuil4"/>
      <sheetName val="Feuil5"/>
      <sheetName val="Feuil7"/>
      <sheetName val="National (2)"/>
      <sheetName val="National"/>
      <sheetName val="Agadir"/>
      <sheetName val="Casa"/>
      <sheetName val="CNMD"/>
      <sheetName val="Fes"/>
      <sheetName val="Marrakech"/>
      <sheetName val="Oujda"/>
      <sheetName val="Rabat"/>
      <sheetName val="Settat"/>
      <sheetName val="Graph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R</v>
          </cell>
          <cell r="B1" t="str">
            <v>Poste</v>
          </cell>
          <cell r="C1" t="str">
            <v>SI</v>
          </cell>
          <cell r="D1" t="str">
            <v>Entree</v>
          </cell>
          <cell r="E1" t="str">
            <v>Sortie</v>
          </cell>
          <cell r="F1" t="str">
            <v>SF</v>
          </cell>
          <cell r="G1" t="str">
            <v>CT</v>
          </cell>
        </row>
        <row r="2">
          <cell r="A2" t="str">
            <v>CNMD</v>
          </cell>
          <cell r="B2" t="str">
            <v>Nokia 6670</v>
          </cell>
          <cell r="C2">
            <v>0</v>
          </cell>
          <cell r="D2">
            <v>6200</v>
          </cell>
          <cell r="E2">
            <v>4336</v>
          </cell>
          <cell r="F2">
            <v>1864</v>
          </cell>
          <cell r="G2">
            <v>6637823.5988999996</v>
          </cell>
        </row>
        <row r="3">
          <cell r="A3" t="str">
            <v>CNMD</v>
          </cell>
          <cell r="B3" t="str">
            <v>Alcatel OT 331</v>
          </cell>
          <cell r="C3">
            <v>2339</v>
          </cell>
          <cell r="D3">
            <v>0</v>
          </cell>
          <cell r="E3">
            <v>-7190</v>
          </cell>
          <cell r="F3">
            <v>9529</v>
          </cell>
          <cell r="G3">
            <v>6134135.0112228226</v>
          </cell>
        </row>
        <row r="4">
          <cell r="A4" t="str">
            <v>CNMD</v>
          </cell>
          <cell r="B4" t="str">
            <v>LG 5600</v>
          </cell>
          <cell r="C4">
            <v>150</v>
          </cell>
          <cell r="D4">
            <v>3300</v>
          </cell>
          <cell r="E4">
            <v>235</v>
          </cell>
          <cell r="F4">
            <v>3215</v>
          </cell>
          <cell r="G4">
            <v>5309572.5</v>
          </cell>
        </row>
        <row r="5">
          <cell r="A5" t="str">
            <v>CNMD</v>
          </cell>
          <cell r="B5" t="str">
            <v>SONY ERCSSON T290i</v>
          </cell>
          <cell r="C5">
            <v>0</v>
          </cell>
          <cell r="D5">
            <v>7000</v>
          </cell>
          <cell r="E5">
            <v>0</v>
          </cell>
          <cell r="F5">
            <v>7000</v>
          </cell>
          <cell r="G5">
            <v>5124000</v>
          </cell>
        </row>
        <row r="6">
          <cell r="A6" t="str">
            <v>CNMD</v>
          </cell>
          <cell r="B6" t="str">
            <v>Samsung E800</v>
          </cell>
          <cell r="C6">
            <v>3000</v>
          </cell>
          <cell r="D6">
            <v>3000</v>
          </cell>
          <cell r="E6">
            <v>4309</v>
          </cell>
          <cell r="F6">
            <v>1691</v>
          </cell>
          <cell r="G6">
            <v>4945253.7266760115</v>
          </cell>
        </row>
        <row r="7">
          <cell r="A7" t="str">
            <v>CNMD</v>
          </cell>
          <cell r="B7" t="str">
            <v>Siemens C65</v>
          </cell>
          <cell r="C7">
            <v>177</v>
          </cell>
          <cell r="D7">
            <v>3990</v>
          </cell>
          <cell r="E7">
            <v>1406</v>
          </cell>
          <cell r="F7">
            <v>2761</v>
          </cell>
          <cell r="G7">
            <v>4236909.5561594199</v>
          </cell>
        </row>
        <row r="8">
          <cell r="A8" t="str">
            <v>CNMD</v>
          </cell>
          <cell r="B8" t="str">
            <v>Nokia 1100</v>
          </cell>
          <cell r="C8">
            <v>3485</v>
          </cell>
          <cell r="D8">
            <v>49996</v>
          </cell>
          <cell r="E8">
            <v>46166</v>
          </cell>
          <cell r="F8">
            <v>7315</v>
          </cell>
          <cell r="G8">
            <v>4055928.1574981278</v>
          </cell>
        </row>
        <row r="9">
          <cell r="A9" t="str">
            <v>CNMD</v>
          </cell>
          <cell r="B9" t="str">
            <v>Siemens CX65</v>
          </cell>
          <cell r="C9">
            <v>1986</v>
          </cell>
          <cell r="D9">
            <v>1500</v>
          </cell>
          <cell r="E9">
            <v>1788</v>
          </cell>
          <cell r="F9">
            <v>1698</v>
          </cell>
          <cell r="G9">
            <v>3735600</v>
          </cell>
        </row>
        <row r="10">
          <cell r="A10" t="str">
            <v>CNMD</v>
          </cell>
          <cell r="B10" t="str">
            <v>Sony Ericsson T610</v>
          </cell>
          <cell r="C10">
            <v>2521</v>
          </cell>
          <cell r="D10">
            <v>0</v>
          </cell>
          <cell r="E10">
            <v>262</v>
          </cell>
          <cell r="F10">
            <v>2259</v>
          </cell>
          <cell r="G10">
            <v>3175065.2940138411</v>
          </cell>
        </row>
        <row r="11">
          <cell r="A11" t="str">
            <v>CNMD</v>
          </cell>
          <cell r="B11" t="str">
            <v>Alcatel OT535</v>
          </cell>
          <cell r="C11">
            <v>2680</v>
          </cell>
          <cell r="D11">
            <v>0</v>
          </cell>
          <cell r="E11">
            <v>-611</v>
          </cell>
          <cell r="F11">
            <v>3291</v>
          </cell>
          <cell r="G11">
            <v>3033400.6523229536</v>
          </cell>
        </row>
        <row r="12">
          <cell r="A12" t="str">
            <v>Casablanca</v>
          </cell>
          <cell r="B12" t="str">
            <v>Nokia 6670</v>
          </cell>
          <cell r="C12">
            <v>0</v>
          </cell>
          <cell r="D12">
            <v>1270</v>
          </cell>
          <cell r="E12">
            <v>506</v>
          </cell>
          <cell r="F12">
            <v>764</v>
          </cell>
          <cell r="G12">
            <v>2720653.0201499998</v>
          </cell>
        </row>
        <row r="13">
          <cell r="A13" t="str">
            <v>CNMD</v>
          </cell>
          <cell r="B13" t="str">
            <v>Alcatel OT155</v>
          </cell>
          <cell r="C13">
            <v>0</v>
          </cell>
          <cell r="D13">
            <v>45000</v>
          </cell>
          <cell r="E13">
            <v>39020</v>
          </cell>
          <cell r="F13">
            <v>5980</v>
          </cell>
          <cell r="G13">
            <v>2652717.046844976</v>
          </cell>
        </row>
        <row r="14">
          <cell r="A14" t="str">
            <v>CNMD</v>
          </cell>
          <cell r="B14" t="str">
            <v>Samsung E330</v>
          </cell>
          <cell r="C14">
            <v>0</v>
          </cell>
          <cell r="D14">
            <v>4000</v>
          </cell>
          <cell r="E14">
            <v>2648</v>
          </cell>
          <cell r="F14">
            <v>1352</v>
          </cell>
          <cell r="G14">
            <v>2498091.9953600001</v>
          </cell>
        </row>
        <row r="15">
          <cell r="A15" t="str">
            <v>Rabat</v>
          </cell>
          <cell r="B15" t="str">
            <v>Nokia 6670</v>
          </cell>
          <cell r="C15">
            <v>0</v>
          </cell>
          <cell r="D15">
            <v>1195</v>
          </cell>
          <cell r="E15">
            <v>509</v>
          </cell>
          <cell r="F15">
            <v>686</v>
          </cell>
          <cell r="G15">
            <v>2442890.0154749998</v>
          </cell>
        </row>
        <row r="16">
          <cell r="A16" t="str">
            <v>Casablanca</v>
          </cell>
          <cell r="B16" t="str">
            <v>Motorola C115</v>
          </cell>
          <cell r="C16">
            <v>0</v>
          </cell>
          <cell r="D16">
            <v>13500</v>
          </cell>
          <cell r="E16">
            <v>8378</v>
          </cell>
          <cell r="F16">
            <v>5122</v>
          </cell>
          <cell r="G16">
            <v>2191822.6548055541</v>
          </cell>
        </row>
        <row r="17">
          <cell r="A17" t="str">
            <v>CNMD</v>
          </cell>
          <cell r="B17" t="str">
            <v>Motorola C200</v>
          </cell>
          <cell r="C17">
            <v>9743</v>
          </cell>
          <cell r="D17">
            <v>0</v>
          </cell>
          <cell r="E17">
            <v>5837</v>
          </cell>
          <cell r="F17">
            <v>3906</v>
          </cell>
          <cell r="G17">
            <v>2094537.0585669603</v>
          </cell>
        </row>
        <row r="18">
          <cell r="A18" t="str">
            <v>Casablanca</v>
          </cell>
          <cell r="B18" t="str">
            <v>Samsung E800</v>
          </cell>
          <cell r="C18">
            <v>0</v>
          </cell>
          <cell r="D18">
            <v>1325</v>
          </cell>
          <cell r="E18">
            <v>646</v>
          </cell>
          <cell r="F18">
            <v>679</v>
          </cell>
          <cell r="G18">
            <v>1985705.0741649983</v>
          </cell>
        </row>
        <row r="19">
          <cell r="A19" t="str">
            <v>CNMD</v>
          </cell>
          <cell r="B19" t="str">
            <v>LG C1100</v>
          </cell>
          <cell r="C19">
            <v>3226</v>
          </cell>
          <cell r="D19">
            <v>0</v>
          </cell>
          <cell r="E19">
            <v>1366</v>
          </cell>
          <cell r="F19">
            <v>1860</v>
          </cell>
          <cell r="G19">
            <v>1984437.0159614899</v>
          </cell>
        </row>
        <row r="20">
          <cell r="A20" t="str">
            <v>CNMD</v>
          </cell>
          <cell r="B20" t="str">
            <v>Sony Ericsson  P910</v>
          </cell>
          <cell r="C20">
            <v>383</v>
          </cell>
          <cell r="D20">
            <v>716</v>
          </cell>
          <cell r="E20">
            <v>795</v>
          </cell>
          <cell r="F20">
            <v>304</v>
          </cell>
          <cell r="G20">
            <v>1911876.0012911765</v>
          </cell>
        </row>
        <row r="21">
          <cell r="A21" t="str">
            <v>CNMD</v>
          </cell>
          <cell r="B21" t="str">
            <v>Panasonic G60</v>
          </cell>
          <cell r="C21">
            <v>1795</v>
          </cell>
          <cell r="D21">
            <v>0</v>
          </cell>
          <cell r="E21">
            <v>433</v>
          </cell>
          <cell r="F21">
            <v>1362</v>
          </cell>
          <cell r="G21">
            <v>1881957.12</v>
          </cell>
        </row>
        <row r="22">
          <cell r="A22" t="str">
            <v>CNMD</v>
          </cell>
          <cell r="B22" t="str">
            <v>Motorola V220</v>
          </cell>
          <cell r="C22">
            <v>133</v>
          </cell>
          <cell r="D22">
            <v>4000</v>
          </cell>
          <cell r="E22">
            <v>2878</v>
          </cell>
          <cell r="F22">
            <v>1255</v>
          </cell>
          <cell r="G22">
            <v>1863876.7097706485</v>
          </cell>
        </row>
        <row r="23">
          <cell r="A23" t="str">
            <v>CNMD</v>
          </cell>
          <cell r="B23" t="str">
            <v>Alcatel OT 332</v>
          </cell>
          <cell r="C23">
            <v>2417</v>
          </cell>
          <cell r="D23">
            <v>0</v>
          </cell>
          <cell r="E23">
            <v>81</v>
          </cell>
          <cell r="F23">
            <v>2336</v>
          </cell>
          <cell r="G23">
            <v>1841691.7997675647</v>
          </cell>
        </row>
        <row r="24">
          <cell r="A24" t="str">
            <v>Marrakech</v>
          </cell>
          <cell r="B24" t="str">
            <v>Motorola C115</v>
          </cell>
          <cell r="C24">
            <v>0</v>
          </cell>
          <cell r="D24">
            <v>10500</v>
          </cell>
          <cell r="E24">
            <v>6210</v>
          </cell>
          <cell r="F24">
            <v>4290</v>
          </cell>
          <cell r="G24">
            <v>1835790.5484412003</v>
          </cell>
        </row>
        <row r="25">
          <cell r="A25" t="str">
            <v>Rabat</v>
          </cell>
          <cell r="B25" t="str">
            <v>Motorola C115</v>
          </cell>
          <cell r="C25">
            <v>0</v>
          </cell>
          <cell r="D25">
            <v>13200</v>
          </cell>
          <cell r="E25">
            <v>9007</v>
          </cell>
          <cell r="F25">
            <v>4193</v>
          </cell>
          <cell r="G25">
            <v>1794281.99757901</v>
          </cell>
        </row>
        <row r="26">
          <cell r="A26" t="str">
            <v>Casablanca</v>
          </cell>
          <cell r="B26" t="str">
            <v>Samsung E700</v>
          </cell>
          <cell r="C26">
            <v>715</v>
          </cell>
          <cell r="D26">
            <v>810</v>
          </cell>
          <cell r="E26">
            <v>897</v>
          </cell>
          <cell r="F26">
            <v>628</v>
          </cell>
          <cell r="G26">
            <v>1642725.1061189312</v>
          </cell>
        </row>
        <row r="27">
          <cell r="A27" t="str">
            <v>Casablanca</v>
          </cell>
          <cell r="B27" t="str">
            <v>Alcatel OT155</v>
          </cell>
          <cell r="C27">
            <v>0</v>
          </cell>
          <cell r="D27">
            <v>6920</v>
          </cell>
          <cell r="E27">
            <v>3296</v>
          </cell>
          <cell r="F27">
            <v>3624</v>
          </cell>
          <cell r="G27">
            <v>1607599.7621682598</v>
          </cell>
        </row>
        <row r="28">
          <cell r="A28" t="str">
            <v>CNMD</v>
          </cell>
          <cell r="B28" t="str">
            <v>SAGEM MYX8</v>
          </cell>
          <cell r="C28">
            <v>0</v>
          </cell>
          <cell r="D28">
            <v>500</v>
          </cell>
          <cell r="E28">
            <v>0</v>
          </cell>
          <cell r="F28">
            <v>500</v>
          </cell>
          <cell r="G28">
            <v>1453000</v>
          </cell>
        </row>
        <row r="29">
          <cell r="A29" t="str">
            <v>CNMD</v>
          </cell>
          <cell r="B29" t="str">
            <v>Siemens A51</v>
          </cell>
          <cell r="C29">
            <v>0</v>
          </cell>
          <cell r="D29">
            <v>10000</v>
          </cell>
          <cell r="E29">
            <v>7000</v>
          </cell>
          <cell r="F29">
            <v>3000</v>
          </cell>
          <cell r="G29">
            <v>1440000</v>
          </cell>
        </row>
        <row r="30">
          <cell r="A30" t="str">
            <v>CNMD</v>
          </cell>
          <cell r="B30" t="str">
            <v>Siemens A52</v>
          </cell>
          <cell r="C30">
            <v>0</v>
          </cell>
          <cell r="D30">
            <v>10000</v>
          </cell>
          <cell r="E30">
            <v>7664</v>
          </cell>
          <cell r="F30">
            <v>2336</v>
          </cell>
          <cell r="G30">
            <v>1424960</v>
          </cell>
        </row>
        <row r="31">
          <cell r="A31" t="str">
            <v>Rabat</v>
          </cell>
          <cell r="B31" t="str">
            <v>Samsung E800</v>
          </cell>
          <cell r="C31">
            <v>0</v>
          </cell>
          <cell r="D31">
            <v>1140</v>
          </cell>
          <cell r="E31">
            <v>656</v>
          </cell>
          <cell r="F31">
            <v>484</v>
          </cell>
          <cell r="G31">
            <v>1415436.3120704847</v>
          </cell>
        </row>
        <row r="32">
          <cell r="A32" t="str">
            <v>CNMD</v>
          </cell>
          <cell r="B32" t="str">
            <v>Samsung E630</v>
          </cell>
          <cell r="C32">
            <v>0</v>
          </cell>
          <cell r="D32">
            <v>2000</v>
          </cell>
          <cell r="E32">
            <v>1401</v>
          </cell>
          <cell r="F32">
            <v>599</v>
          </cell>
          <cell r="G32">
            <v>1390742.3911919999</v>
          </cell>
        </row>
        <row r="33">
          <cell r="A33" t="str">
            <v>Rabat</v>
          </cell>
          <cell r="B33" t="str">
            <v>Alcatel OT155</v>
          </cell>
          <cell r="C33">
            <v>0</v>
          </cell>
          <cell r="D33">
            <v>6317</v>
          </cell>
          <cell r="E33">
            <v>3269</v>
          </cell>
          <cell r="F33">
            <v>3048</v>
          </cell>
          <cell r="G33">
            <v>1352087.2171878743</v>
          </cell>
        </row>
        <row r="34">
          <cell r="A34" t="str">
            <v>CNMD</v>
          </cell>
          <cell r="B34" t="str">
            <v>LG 5300i</v>
          </cell>
          <cell r="C34">
            <v>865</v>
          </cell>
          <cell r="D34">
            <v>0</v>
          </cell>
          <cell r="E34">
            <v>8</v>
          </cell>
          <cell r="F34">
            <v>857</v>
          </cell>
          <cell r="G34">
            <v>1224293.3373935265</v>
          </cell>
        </row>
        <row r="35">
          <cell r="A35" t="str">
            <v>CNMD</v>
          </cell>
          <cell r="B35" t="str">
            <v>Nokia 9500</v>
          </cell>
          <cell r="C35">
            <v>0</v>
          </cell>
          <cell r="D35">
            <v>280</v>
          </cell>
          <cell r="E35">
            <v>69</v>
          </cell>
          <cell r="F35">
            <v>211</v>
          </cell>
          <cell r="G35">
            <v>1215639.5011500001</v>
          </cell>
        </row>
        <row r="36">
          <cell r="A36" t="str">
            <v>CNMD</v>
          </cell>
          <cell r="B36" t="str">
            <v>Motorola C115</v>
          </cell>
          <cell r="C36">
            <v>14300</v>
          </cell>
          <cell r="D36">
            <v>70700</v>
          </cell>
          <cell r="E36">
            <v>82287</v>
          </cell>
          <cell r="F36">
            <v>2713</v>
          </cell>
          <cell r="G36">
            <v>1160955.6545270341</v>
          </cell>
        </row>
        <row r="37">
          <cell r="A37" t="str">
            <v>Marrakech</v>
          </cell>
          <cell r="B37" t="str">
            <v>Alcatel OT155</v>
          </cell>
          <cell r="C37">
            <v>0</v>
          </cell>
          <cell r="D37">
            <v>5020</v>
          </cell>
          <cell r="E37">
            <v>2452</v>
          </cell>
          <cell r="F37">
            <v>2568</v>
          </cell>
          <cell r="G37">
            <v>1139160.0963708861</v>
          </cell>
        </row>
        <row r="38">
          <cell r="A38" t="str">
            <v>Rabat</v>
          </cell>
          <cell r="B38" t="str">
            <v>Samsung E700</v>
          </cell>
          <cell r="C38">
            <v>529</v>
          </cell>
          <cell r="D38">
            <v>890</v>
          </cell>
          <cell r="E38">
            <v>984</v>
          </cell>
          <cell r="F38">
            <v>435</v>
          </cell>
          <cell r="G38">
            <v>1137874.8744613617</v>
          </cell>
        </row>
        <row r="39">
          <cell r="A39" t="str">
            <v>CNMD</v>
          </cell>
          <cell r="B39" t="str">
            <v>LG F2300</v>
          </cell>
          <cell r="C39">
            <v>0</v>
          </cell>
          <cell r="D39">
            <v>1480</v>
          </cell>
          <cell r="E39">
            <v>839</v>
          </cell>
          <cell r="F39">
            <v>641</v>
          </cell>
          <cell r="G39">
            <v>1117598.1788999999</v>
          </cell>
        </row>
        <row r="40">
          <cell r="A40" t="str">
            <v>Rabat</v>
          </cell>
          <cell r="B40" t="str">
            <v>Alcatel OT756</v>
          </cell>
          <cell r="C40">
            <v>199</v>
          </cell>
          <cell r="D40">
            <v>500</v>
          </cell>
          <cell r="E40">
            <v>104</v>
          </cell>
          <cell r="F40">
            <v>595</v>
          </cell>
          <cell r="G40">
            <v>1114443.5046082849</v>
          </cell>
        </row>
        <row r="41">
          <cell r="A41" t="str">
            <v>Casablanca</v>
          </cell>
          <cell r="B41" t="str">
            <v>Samsung X100</v>
          </cell>
          <cell r="C41">
            <v>910</v>
          </cell>
          <cell r="D41">
            <v>0</v>
          </cell>
          <cell r="E41">
            <v>113</v>
          </cell>
          <cell r="F41">
            <v>797</v>
          </cell>
          <cell r="G41">
            <v>1111569.3834745029</v>
          </cell>
        </row>
        <row r="42">
          <cell r="A42" t="str">
            <v>CNMD</v>
          </cell>
          <cell r="B42" t="str">
            <v>Samsung E600</v>
          </cell>
          <cell r="C42">
            <v>590</v>
          </cell>
          <cell r="D42">
            <v>3000</v>
          </cell>
          <cell r="E42">
            <v>3058</v>
          </cell>
          <cell r="F42">
            <v>532</v>
          </cell>
          <cell r="G42">
            <v>1109426.1233999999</v>
          </cell>
        </row>
        <row r="43">
          <cell r="A43" t="str">
            <v>Casablanca</v>
          </cell>
          <cell r="B43" t="str">
            <v>Nokia 6230</v>
          </cell>
          <cell r="C43">
            <v>61</v>
          </cell>
          <cell r="D43">
            <v>1695</v>
          </cell>
          <cell r="E43">
            <v>1336</v>
          </cell>
          <cell r="F43">
            <v>420</v>
          </cell>
          <cell r="G43">
            <v>1076271.9974999998</v>
          </cell>
        </row>
        <row r="44">
          <cell r="A44" t="str">
            <v>Rabat</v>
          </cell>
          <cell r="B44" t="str">
            <v>Nokia 1100</v>
          </cell>
          <cell r="C44">
            <v>2783</v>
          </cell>
          <cell r="D44">
            <v>6440</v>
          </cell>
          <cell r="E44">
            <v>7290</v>
          </cell>
          <cell r="F44">
            <v>1933</v>
          </cell>
          <cell r="G44">
            <v>1071785.2533757868</v>
          </cell>
        </row>
        <row r="45">
          <cell r="A45" t="str">
            <v>CNMD</v>
          </cell>
          <cell r="B45" t="str">
            <v>Alcatel OT756</v>
          </cell>
          <cell r="C45">
            <v>97</v>
          </cell>
          <cell r="D45">
            <v>1486</v>
          </cell>
          <cell r="E45">
            <v>1020</v>
          </cell>
          <cell r="F45">
            <v>563</v>
          </cell>
          <cell r="G45">
            <v>1054507.0472175872</v>
          </cell>
        </row>
        <row r="46">
          <cell r="A46" t="str">
            <v>Agadir</v>
          </cell>
          <cell r="B46" t="str">
            <v>Alcatel OT155</v>
          </cell>
          <cell r="C46">
            <v>0</v>
          </cell>
          <cell r="D46">
            <v>5100</v>
          </cell>
          <cell r="E46">
            <v>2755</v>
          </cell>
          <cell r="F46">
            <v>2345</v>
          </cell>
          <cell r="G46">
            <v>1040237.7048246604</v>
          </cell>
        </row>
        <row r="47">
          <cell r="A47" t="str">
            <v>CNMD</v>
          </cell>
          <cell r="B47" t="str">
            <v>Motorola V3 Razor</v>
          </cell>
          <cell r="C47">
            <v>0</v>
          </cell>
          <cell r="D47">
            <v>750</v>
          </cell>
          <cell r="E47">
            <v>540</v>
          </cell>
          <cell r="F47">
            <v>210</v>
          </cell>
          <cell r="G47">
            <v>1039159.17</v>
          </cell>
        </row>
        <row r="48">
          <cell r="A48" t="str">
            <v>CNMD</v>
          </cell>
          <cell r="B48" t="str">
            <v>Nokia 7610</v>
          </cell>
          <cell r="C48">
            <v>212</v>
          </cell>
          <cell r="D48">
            <v>2500</v>
          </cell>
          <cell r="E48">
            <v>2448</v>
          </cell>
          <cell r="F48">
            <v>264</v>
          </cell>
          <cell r="G48">
            <v>1036701.7725258765</v>
          </cell>
        </row>
        <row r="49">
          <cell r="A49" t="str">
            <v>Fes</v>
          </cell>
          <cell r="B49" t="str">
            <v>Alcatel OT155</v>
          </cell>
          <cell r="C49">
            <v>0</v>
          </cell>
          <cell r="D49">
            <v>4190</v>
          </cell>
          <cell r="E49">
            <v>1930</v>
          </cell>
          <cell r="F49">
            <v>2260</v>
          </cell>
          <cell r="G49">
            <v>1002531.8605133188</v>
          </cell>
        </row>
        <row r="50">
          <cell r="A50" t="str">
            <v>Fes</v>
          </cell>
          <cell r="B50" t="str">
            <v>Nokia 6670</v>
          </cell>
          <cell r="C50">
            <v>0</v>
          </cell>
          <cell r="D50">
            <v>450</v>
          </cell>
          <cell r="E50">
            <v>169</v>
          </cell>
          <cell r="F50">
            <v>281</v>
          </cell>
          <cell r="G50">
            <v>1000659.0296624999</v>
          </cell>
        </row>
        <row r="51">
          <cell r="A51" t="str">
            <v>Marrakech</v>
          </cell>
          <cell r="B51" t="str">
            <v>Sagem MyX1</v>
          </cell>
          <cell r="C51">
            <v>1426</v>
          </cell>
          <cell r="D51">
            <v>4550</v>
          </cell>
          <cell r="E51">
            <v>3377</v>
          </cell>
          <cell r="F51">
            <v>2599</v>
          </cell>
          <cell r="G51">
            <v>983281.64246783545</v>
          </cell>
        </row>
        <row r="52">
          <cell r="A52" t="str">
            <v>Casablanca</v>
          </cell>
          <cell r="B52" t="str">
            <v>Nokia 1100</v>
          </cell>
          <cell r="C52">
            <v>1843</v>
          </cell>
          <cell r="D52">
            <v>6540</v>
          </cell>
          <cell r="E52">
            <v>6610</v>
          </cell>
          <cell r="F52">
            <v>1773</v>
          </cell>
          <cell r="G52">
            <v>983070.48848177458</v>
          </cell>
        </row>
        <row r="53">
          <cell r="A53" t="str">
            <v>CNMD</v>
          </cell>
          <cell r="B53" t="str">
            <v>Philips Fisio 355</v>
          </cell>
          <cell r="C53">
            <v>833</v>
          </cell>
          <cell r="D53">
            <v>0</v>
          </cell>
          <cell r="E53">
            <v>-24</v>
          </cell>
          <cell r="F53">
            <v>857</v>
          </cell>
          <cell r="G53">
            <v>973552</v>
          </cell>
        </row>
        <row r="54">
          <cell r="A54" t="str">
            <v>Rabat</v>
          </cell>
          <cell r="B54" t="str">
            <v>Samsung E630</v>
          </cell>
          <cell r="C54">
            <v>0</v>
          </cell>
          <cell r="D54">
            <v>450</v>
          </cell>
          <cell r="E54">
            <v>32</v>
          </cell>
          <cell r="F54">
            <v>418</v>
          </cell>
          <cell r="G54">
            <v>970501.36814399995</v>
          </cell>
        </row>
        <row r="55">
          <cell r="A55" t="str">
            <v>Settat</v>
          </cell>
          <cell r="B55" t="str">
            <v>Alcatel OT155</v>
          </cell>
          <cell r="C55">
            <v>0</v>
          </cell>
          <cell r="D55">
            <v>4250</v>
          </cell>
          <cell r="E55">
            <v>2084</v>
          </cell>
          <cell r="F55">
            <v>2166</v>
          </cell>
          <cell r="G55">
            <v>960833.63268665865</v>
          </cell>
        </row>
        <row r="56">
          <cell r="A56" t="str">
            <v>Casablanca</v>
          </cell>
          <cell r="B56" t="str">
            <v>Motorola V3 Razor</v>
          </cell>
          <cell r="C56">
            <v>0</v>
          </cell>
          <cell r="D56">
            <v>225</v>
          </cell>
          <cell r="E56">
            <v>33</v>
          </cell>
          <cell r="F56">
            <v>192</v>
          </cell>
          <cell r="G56">
            <v>950088.38399999985</v>
          </cell>
        </row>
        <row r="57">
          <cell r="A57" t="str">
            <v>Oujda</v>
          </cell>
          <cell r="B57" t="str">
            <v>Alcatel OT155</v>
          </cell>
          <cell r="C57">
            <v>0</v>
          </cell>
          <cell r="D57">
            <v>3420</v>
          </cell>
          <cell r="E57">
            <v>1284</v>
          </cell>
          <cell r="F57">
            <v>2136</v>
          </cell>
          <cell r="G57">
            <v>947525.68763559684</v>
          </cell>
        </row>
        <row r="58">
          <cell r="A58" t="str">
            <v>Casablanca</v>
          </cell>
          <cell r="B58" t="str">
            <v>Sony Ericsson K500</v>
          </cell>
          <cell r="C58">
            <v>0</v>
          </cell>
          <cell r="D58">
            <v>1300</v>
          </cell>
          <cell r="E58">
            <v>776</v>
          </cell>
          <cell r="F58">
            <v>524</v>
          </cell>
          <cell r="G58">
            <v>923021.31033840938</v>
          </cell>
        </row>
        <row r="59">
          <cell r="A59" t="str">
            <v>CNMD</v>
          </cell>
          <cell r="B59" t="str">
            <v>Sony Ericsson S700</v>
          </cell>
          <cell r="C59">
            <v>97</v>
          </cell>
          <cell r="D59">
            <v>500</v>
          </cell>
          <cell r="E59">
            <v>442</v>
          </cell>
          <cell r="F59">
            <v>155</v>
          </cell>
          <cell r="G59">
            <v>897284.15</v>
          </cell>
        </row>
        <row r="60">
          <cell r="A60" t="str">
            <v>Casablanca</v>
          </cell>
          <cell r="B60" t="str">
            <v>Sony Ericsson S700</v>
          </cell>
          <cell r="C60">
            <v>0</v>
          </cell>
          <cell r="D60">
            <v>185</v>
          </cell>
          <cell r="E60">
            <v>32</v>
          </cell>
          <cell r="F60">
            <v>153</v>
          </cell>
          <cell r="G60">
            <v>885706.29</v>
          </cell>
        </row>
        <row r="61">
          <cell r="A61" t="str">
            <v>Agadir</v>
          </cell>
          <cell r="B61" t="str">
            <v>Nokia 6670</v>
          </cell>
          <cell r="C61">
            <v>0</v>
          </cell>
          <cell r="D61">
            <v>380</v>
          </cell>
          <cell r="E61">
            <v>134</v>
          </cell>
          <cell r="F61">
            <v>246</v>
          </cell>
          <cell r="G61">
            <v>876021.78397499991</v>
          </cell>
        </row>
        <row r="62">
          <cell r="A62" t="str">
            <v>Marrakech</v>
          </cell>
          <cell r="B62" t="str">
            <v>Nokia 6670</v>
          </cell>
          <cell r="C62">
            <v>0</v>
          </cell>
          <cell r="D62">
            <v>390</v>
          </cell>
          <cell r="E62">
            <v>151</v>
          </cell>
          <cell r="F62">
            <v>239</v>
          </cell>
          <cell r="G62">
            <v>851094.33483750001</v>
          </cell>
        </row>
        <row r="63">
          <cell r="A63" t="str">
            <v>Casablanca</v>
          </cell>
          <cell r="B63" t="str">
            <v>Nokia 3220</v>
          </cell>
          <cell r="C63">
            <v>0</v>
          </cell>
          <cell r="D63">
            <v>1325</v>
          </cell>
          <cell r="E63">
            <v>812</v>
          </cell>
          <cell r="F63">
            <v>513</v>
          </cell>
          <cell r="G63">
            <v>831071.24326536898</v>
          </cell>
        </row>
        <row r="64">
          <cell r="A64" t="str">
            <v>Fes</v>
          </cell>
          <cell r="B64" t="str">
            <v>Nokia 1100</v>
          </cell>
          <cell r="C64">
            <v>1604</v>
          </cell>
          <cell r="D64">
            <v>4760</v>
          </cell>
          <cell r="E64">
            <v>4870</v>
          </cell>
          <cell r="F64">
            <v>1494</v>
          </cell>
          <cell r="G64">
            <v>828374.11719784047</v>
          </cell>
        </row>
        <row r="65">
          <cell r="A65" t="str">
            <v>Casablanca</v>
          </cell>
          <cell r="B65" t="str">
            <v>Siemens MC60</v>
          </cell>
          <cell r="C65">
            <v>40</v>
          </cell>
          <cell r="D65">
            <v>850</v>
          </cell>
          <cell r="E65">
            <v>132</v>
          </cell>
          <cell r="F65">
            <v>758</v>
          </cell>
          <cell r="G65">
            <v>819092.53731343278</v>
          </cell>
        </row>
        <row r="66">
          <cell r="A66" t="str">
            <v>Rabat</v>
          </cell>
          <cell r="B66" t="str">
            <v>Motorola T720i</v>
          </cell>
          <cell r="C66">
            <v>302</v>
          </cell>
          <cell r="D66">
            <v>0</v>
          </cell>
          <cell r="E66">
            <v>2</v>
          </cell>
          <cell r="F66">
            <v>300</v>
          </cell>
          <cell r="G66">
            <v>812616</v>
          </cell>
        </row>
        <row r="67">
          <cell r="A67" t="str">
            <v>CNMD</v>
          </cell>
          <cell r="B67" t="str">
            <v>Motorola E365</v>
          </cell>
          <cell r="C67">
            <v>54</v>
          </cell>
          <cell r="D67">
            <v>0</v>
          </cell>
          <cell r="E67">
            <v>-437</v>
          </cell>
          <cell r="F67">
            <v>491</v>
          </cell>
          <cell r="G67">
            <v>786209.09539661906</v>
          </cell>
        </row>
        <row r="68">
          <cell r="A68" t="str">
            <v>CNMD</v>
          </cell>
          <cell r="B68" t="str">
            <v>Siemens M65</v>
          </cell>
          <cell r="C68">
            <v>0</v>
          </cell>
          <cell r="D68">
            <v>1483</v>
          </cell>
          <cell r="E68">
            <v>840</v>
          </cell>
          <cell r="F68">
            <v>643</v>
          </cell>
          <cell r="G68">
            <v>783174</v>
          </cell>
        </row>
        <row r="69">
          <cell r="A69" t="str">
            <v>Casablanca</v>
          </cell>
          <cell r="B69" t="str">
            <v>Samsung E630</v>
          </cell>
          <cell r="C69">
            <v>0</v>
          </cell>
          <cell r="D69">
            <v>400</v>
          </cell>
          <cell r="E69">
            <v>63</v>
          </cell>
          <cell r="F69">
            <v>337</v>
          </cell>
          <cell r="G69">
            <v>782437.70589600003</v>
          </cell>
        </row>
        <row r="70">
          <cell r="A70" t="str">
            <v>Casablanca</v>
          </cell>
          <cell r="B70" t="str">
            <v>Sagem MyX1</v>
          </cell>
          <cell r="C70">
            <v>2555</v>
          </cell>
          <cell r="D70">
            <v>5650</v>
          </cell>
          <cell r="E70">
            <v>6139</v>
          </cell>
          <cell r="F70">
            <v>2066</v>
          </cell>
          <cell r="G70">
            <v>781631.34795634786</v>
          </cell>
        </row>
        <row r="71">
          <cell r="A71" t="str">
            <v>Casablanca</v>
          </cell>
          <cell r="B71" t="str">
            <v>Motorola V220</v>
          </cell>
          <cell r="C71">
            <v>282</v>
          </cell>
          <cell r="D71">
            <v>743</v>
          </cell>
          <cell r="E71">
            <v>504</v>
          </cell>
          <cell r="F71">
            <v>521</v>
          </cell>
          <cell r="G71">
            <v>773768.73768167966</v>
          </cell>
        </row>
        <row r="72">
          <cell r="A72" t="str">
            <v>Oujda</v>
          </cell>
          <cell r="B72" t="str">
            <v>Motorola C115</v>
          </cell>
          <cell r="C72">
            <v>0</v>
          </cell>
          <cell r="D72">
            <v>5600</v>
          </cell>
          <cell r="E72">
            <v>3825</v>
          </cell>
          <cell r="F72">
            <v>1775</v>
          </cell>
          <cell r="G72">
            <v>759563.68845760613</v>
          </cell>
        </row>
        <row r="73">
          <cell r="A73" t="str">
            <v>Fes</v>
          </cell>
          <cell r="B73" t="str">
            <v>Sagem MyX1</v>
          </cell>
          <cell r="C73">
            <v>2649</v>
          </cell>
          <cell r="D73">
            <v>4550</v>
          </cell>
          <cell r="E73">
            <v>5209</v>
          </cell>
          <cell r="F73">
            <v>1990</v>
          </cell>
          <cell r="G73">
            <v>752878.2102774115</v>
          </cell>
        </row>
        <row r="74">
          <cell r="A74" t="str">
            <v>Rabat</v>
          </cell>
          <cell r="B74" t="str">
            <v>Sony Ericsson K500</v>
          </cell>
          <cell r="C74">
            <v>0</v>
          </cell>
          <cell r="D74">
            <v>1000</v>
          </cell>
          <cell r="E74">
            <v>575</v>
          </cell>
          <cell r="F74">
            <v>425</v>
          </cell>
          <cell r="G74">
            <v>748633.69636225956</v>
          </cell>
        </row>
        <row r="75">
          <cell r="A75" t="str">
            <v>Casablanca</v>
          </cell>
          <cell r="B75" t="str">
            <v>Nokia 7610</v>
          </cell>
          <cell r="C75">
            <v>65</v>
          </cell>
          <cell r="D75">
            <v>1280</v>
          </cell>
          <cell r="E75">
            <v>1155</v>
          </cell>
          <cell r="F75">
            <v>190</v>
          </cell>
          <cell r="G75">
            <v>746111.12416635058</v>
          </cell>
        </row>
        <row r="76">
          <cell r="A76" t="str">
            <v>Rabat</v>
          </cell>
          <cell r="B76" t="str">
            <v>Siemens MC60</v>
          </cell>
          <cell r="C76">
            <v>12</v>
          </cell>
          <cell r="D76">
            <v>1000</v>
          </cell>
          <cell r="E76">
            <v>335</v>
          </cell>
          <cell r="F76">
            <v>677</v>
          </cell>
          <cell r="G76">
            <v>731564.17910447752</v>
          </cell>
        </row>
        <row r="77">
          <cell r="A77" t="str">
            <v>Rabat</v>
          </cell>
          <cell r="B77" t="str">
            <v>Nokia 6230</v>
          </cell>
          <cell r="C77">
            <v>43</v>
          </cell>
          <cell r="D77">
            <v>1175</v>
          </cell>
          <cell r="E77">
            <v>936</v>
          </cell>
          <cell r="F77">
            <v>282</v>
          </cell>
          <cell r="G77">
            <v>722639.76974999998</v>
          </cell>
        </row>
        <row r="78">
          <cell r="A78" t="str">
            <v>Rabat</v>
          </cell>
          <cell r="B78" t="str">
            <v>Samsung E330</v>
          </cell>
          <cell r="C78">
            <v>0</v>
          </cell>
          <cell r="D78">
            <v>690</v>
          </cell>
          <cell r="E78">
            <v>306</v>
          </cell>
          <cell r="F78">
            <v>384</v>
          </cell>
          <cell r="G78">
            <v>709517.25312000001</v>
          </cell>
        </row>
        <row r="79">
          <cell r="A79" t="str">
            <v>CNMD</v>
          </cell>
          <cell r="B79" t="str">
            <v>Qtek 2020</v>
          </cell>
          <cell r="C79">
            <v>39</v>
          </cell>
          <cell r="D79">
            <v>500</v>
          </cell>
          <cell r="E79">
            <v>418</v>
          </cell>
          <cell r="F79">
            <v>121</v>
          </cell>
          <cell r="G79">
            <v>692020.59940298507</v>
          </cell>
        </row>
        <row r="80">
          <cell r="A80" t="str">
            <v>Rabat</v>
          </cell>
          <cell r="B80" t="str">
            <v>Samsung X100</v>
          </cell>
          <cell r="C80">
            <v>407</v>
          </cell>
          <cell r="D80">
            <v>126</v>
          </cell>
          <cell r="E80">
            <v>50</v>
          </cell>
          <cell r="F80">
            <v>483</v>
          </cell>
          <cell r="G80">
            <v>673636.15083837509</v>
          </cell>
        </row>
        <row r="81">
          <cell r="A81" t="str">
            <v>Rabat</v>
          </cell>
          <cell r="B81" t="str">
            <v>Motorola V3 Razor</v>
          </cell>
          <cell r="C81">
            <v>0</v>
          </cell>
          <cell r="D81">
            <v>156</v>
          </cell>
          <cell r="E81">
            <v>26</v>
          </cell>
          <cell r="F81">
            <v>130</v>
          </cell>
          <cell r="G81">
            <v>643289.01</v>
          </cell>
        </row>
        <row r="82">
          <cell r="A82" t="str">
            <v>Agadir</v>
          </cell>
          <cell r="B82" t="str">
            <v>Nokia 1100</v>
          </cell>
          <cell r="C82">
            <v>1692</v>
          </cell>
          <cell r="D82">
            <v>6050</v>
          </cell>
          <cell r="E82">
            <v>6583</v>
          </cell>
          <cell r="F82">
            <v>1159</v>
          </cell>
          <cell r="G82">
            <v>642627.57820100209</v>
          </cell>
        </row>
        <row r="83">
          <cell r="A83" t="str">
            <v>Rabat</v>
          </cell>
          <cell r="B83" t="str">
            <v>Nokia 3220</v>
          </cell>
          <cell r="C83">
            <v>0</v>
          </cell>
          <cell r="D83">
            <v>1140</v>
          </cell>
          <cell r="E83">
            <v>751</v>
          </cell>
          <cell r="F83">
            <v>389</v>
          </cell>
          <cell r="G83">
            <v>630188.52559498744</v>
          </cell>
        </row>
        <row r="84">
          <cell r="A84" t="str">
            <v>Casablanca</v>
          </cell>
          <cell r="B84" t="str">
            <v>Siemens C65</v>
          </cell>
          <cell r="C84">
            <v>0</v>
          </cell>
          <cell r="D84">
            <v>450</v>
          </cell>
          <cell r="E84">
            <v>40</v>
          </cell>
          <cell r="F84">
            <v>410</v>
          </cell>
          <cell r="G84">
            <v>629168.02536231885</v>
          </cell>
        </row>
        <row r="85">
          <cell r="A85" t="str">
            <v>Casablanca</v>
          </cell>
          <cell r="B85" t="str">
            <v>Nokia 3200</v>
          </cell>
          <cell r="C85">
            <v>277</v>
          </cell>
          <cell r="D85">
            <v>500</v>
          </cell>
          <cell r="E85">
            <v>340</v>
          </cell>
          <cell r="F85">
            <v>437</v>
          </cell>
          <cell r="G85">
            <v>619750.57301546389</v>
          </cell>
        </row>
        <row r="86">
          <cell r="A86" t="str">
            <v>Fes</v>
          </cell>
          <cell r="B86" t="str">
            <v>Motorola C115</v>
          </cell>
          <cell r="C86">
            <v>0</v>
          </cell>
          <cell r="D86">
            <v>8200</v>
          </cell>
          <cell r="E86">
            <v>6759</v>
          </cell>
          <cell r="F86">
            <v>1441</v>
          </cell>
          <cell r="G86">
            <v>616637.33806614671</v>
          </cell>
        </row>
        <row r="87">
          <cell r="A87" t="str">
            <v>Rabat</v>
          </cell>
          <cell r="B87" t="str">
            <v>LG G1500</v>
          </cell>
          <cell r="C87">
            <v>443</v>
          </cell>
          <cell r="D87">
            <v>1400</v>
          </cell>
          <cell r="E87">
            <v>958</v>
          </cell>
          <cell r="F87">
            <v>885</v>
          </cell>
          <cell r="G87">
            <v>615030.75</v>
          </cell>
        </row>
        <row r="88">
          <cell r="A88" t="str">
            <v>Oujda</v>
          </cell>
          <cell r="B88" t="str">
            <v>Nokia 6670</v>
          </cell>
          <cell r="C88">
            <v>0</v>
          </cell>
          <cell r="D88">
            <v>265</v>
          </cell>
          <cell r="E88">
            <v>94</v>
          </cell>
          <cell r="F88">
            <v>171</v>
          </cell>
          <cell r="G88">
            <v>608941.97178749996</v>
          </cell>
        </row>
        <row r="89">
          <cell r="A89" t="str">
            <v>Settat</v>
          </cell>
          <cell r="B89" t="str">
            <v>Sagem MyX1</v>
          </cell>
          <cell r="C89">
            <v>1680</v>
          </cell>
          <cell r="D89">
            <v>4000</v>
          </cell>
          <cell r="E89">
            <v>4101</v>
          </cell>
          <cell r="F89">
            <v>1579</v>
          </cell>
          <cell r="G89">
            <v>597384.26835579542</v>
          </cell>
        </row>
        <row r="90">
          <cell r="A90" t="str">
            <v>Marrakech</v>
          </cell>
          <cell r="B90" t="str">
            <v>LG G1500</v>
          </cell>
          <cell r="C90">
            <v>478</v>
          </cell>
          <cell r="D90">
            <v>900</v>
          </cell>
          <cell r="E90">
            <v>522</v>
          </cell>
          <cell r="F90">
            <v>856</v>
          </cell>
          <cell r="G90">
            <v>594877.19999999995</v>
          </cell>
        </row>
        <row r="91">
          <cell r="A91" t="str">
            <v>Casablanca</v>
          </cell>
          <cell r="B91" t="str">
            <v>Samsung E330</v>
          </cell>
          <cell r="C91">
            <v>0</v>
          </cell>
          <cell r="D91">
            <v>550</v>
          </cell>
          <cell r="E91">
            <v>230</v>
          </cell>
          <cell r="F91">
            <v>320</v>
          </cell>
          <cell r="G91">
            <v>591264.37760000001</v>
          </cell>
        </row>
        <row r="92">
          <cell r="A92" t="str">
            <v>Fes</v>
          </cell>
          <cell r="B92" t="str">
            <v>Samsung E630</v>
          </cell>
          <cell r="C92">
            <v>0</v>
          </cell>
          <cell r="D92">
            <v>270</v>
          </cell>
          <cell r="E92">
            <v>16</v>
          </cell>
          <cell r="F92">
            <v>254</v>
          </cell>
          <cell r="G92">
            <v>589730.49643199996</v>
          </cell>
        </row>
        <row r="93">
          <cell r="A93" t="str">
            <v>Rabat</v>
          </cell>
          <cell r="B93" t="str">
            <v>Siemens C65</v>
          </cell>
          <cell r="C93">
            <v>13</v>
          </cell>
          <cell r="D93">
            <v>400</v>
          </cell>
          <cell r="E93">
            <v>33</v>
          </cell>
          <cell r="F93">
            <v>380</v>
          </cell>
          <cell r="G93">
            <v>583131.34057971009</v>
          </cell>
        </row>
        <row r="94">
          <cell r="A94" t="str">
            <v>Rabat</v>
          </cell>
          <cell r="B94" t="str">
            <v>Motorola V220</v>
          </cell>
          <cell r="C94">
            <v>190</v>
          </cell>
          <cell r="D94">
            <v>805</v>
          </cell>
          <cell r="E94">
            <v>607</v>
          </cell>
          <cell r="F94">
            <v>388</v>
          </cell>
          <cell r="G94">
            <v>576242.36126773839</v>
          </cell>
        </row>
        <row r="95">
          <cell r="A95" t="str">
            <v>Fes</v>
          </cell>
          <cell r="B95" t="str">
            <v>Samsung E330</v>
          </cell>
          <cell r="C95">
            <v>0</v>
          </cell>
          <cell r="D95">
            <v>470</v>
          </cell>
          <cell r="E95">
            <v>161</v>
          </cell>
          <cell r="F95">
            <v>309</v>
          </cell>
          <cell r="G95">
            <v>570939.66462000005</v>
          </cell>
        </row>
        <row r="96">
          <cell r="A96" t="str">
            <v>Marrakech</v>
          </cell>
          <cell r="B96" t="str">
            <v>Siemens MC60</v>
          </cell>
          <cell r="C96">
            <v>14</v>
          </cell>
          <cell r="D96">
            <v>550</v>
          </cell>
          <cell r="E96">
            <v>36</v>
          </cell>
          <cell r="F96">
            <v>528</v>
          </cell>
          <cell r="G96">
            <v>570555.22388059692</v>
          </cell>
        </row>
        <row r="97">
          <cell r="A97" t="str">
            <v>CNMD</v>
          </cell>
          <cell r="B97" t="str">
            <v>Alcatel OT320</v>
          </cell>
          <cell r="C97">
            <v>1200</v>
          </cell>
          <cell r="D97">
            <v>0</v>
          </cell>
          <cell r="E97">
            <v>11</v>
          </cell>
          <cell r="F97">
            <v>1189</v>
          </cell>
          <cell r="G97">
            <v>565440.84</v>
          </cell>
        </row>
        <row r="98">
          <cell r="A98" t="str">
            <v>Rabat</v>
          </cell>
          <cell r="B98" t="str">
            <v>Siemens A51</v>
          </cell>
          <cell r="C98">
            <v>0</v>
          </cell>
          <cell r="D98">
            <v>1400</v>
          </cell>
          <cell r="E98">
            <v>223</v>
          </cell>
          <cell r="F98">
            <v>1177</v>
          </cell>
          <cell r="G98">
            <v>564960</v>
          </cell>
        </row>
        <row r="99">
          <cell r="A99" t="str">
            <v>Rabat</v>
          </cell>
          <cell r="B99" t="str">
            <v>Sony Ericsson S700</v>
          </cell>
          <cell r="C99">
            <v>0</v>
          </cell>
          <cell r="D99">
            <v>125</v>
          </cell>
          <cell r="E99">
            <v>28</v>
          </cell>
          <cell r="F99">
            <v>97</v>
          </cell>
          <cell r="G99">
            <v>561526.21</v>
          </cell>
        </row>
        <row r="100">
          <cell r="A100" t="str">
            <v>Settat</v>
          </cell>
          <cell r="B100" t="str">
            <v>Motorola C115</v>
          </cell>
          <cell r="C100">
            <v>0</v>
          </cell>
          <cell r="D100">
            <v>5200</v>
          </cell>
          <cell r="E100">
            <v>3896</v>
          </cell>
          <cell r="F100">
            <v>1304</v>
          </cell>
          <cell r="G100">
            <v>558011.85901336255</v>
          </cell>
        </row>
        <row r="101">
          <cell r="A101" t="str">
            <v>Fes</v>
          </cell>
          <cell r="B101" t="str">
            <v>Samsung E800</v>
          </cell>
          <cell r="C101">
            <v>0</v>
          </cell>
          <cell r="D101">
            <v>450</v>
          </cell>
          <cell r="E101">
            <v>262</v>
          </cell>
          <cell r="F101">
            <v>188</v>
          </cell>
          <cell r="G101">
            <v>549797.57576291554</v>
          </cell>
        </row>
        <row r="102">
          <cell r="A102" t="str">
            <v>Casablanca</v>
          </cell>
          <cell r="B102" t="str">
            <v>Qtek 2020</v>
          </cell>
          <cell r="C102">
            <v>42</v>
          </cell>
          <cell r="D102">
            <v>174</v>
          </cell>
          <cell r="E102">
            <v>120</v>
          </cell>
          <cell r="F102">
            <v>96</v>
          </cell>
          <cell r="G102">
            <v>549041.13671641797</v>
          </cell>
        </row>
        <row r="103">
          <cell r="A103" t="str">
            <v>Casablanca</v>
          </cell>
          <cell r="B103" t="str">
            <v>Nokia 7250 i</v>
          </cell>
          <cell r="C103">
            <v>114</v>
          </cell>
          <cell r="D103">
            <v>0</v>
          </cell>
          <cell r="E103">
            <v>0</v>
          </cell>
          <cell r="F103">
            <v>114</v>
          </cell>
          <cell r="G103">
            <v>547542</v>
          </cell>
        </row>
        <row r="104">
          <cell r="A104" t="str">
            <v>Casablanca</v>
          </cell>
          <cell r="B104" t="str">
            <v>LG G1500</v>
          </cell>
          <cell r="C104">
            <v>1022</v>
          </cell>
          <cell r="D104">
            <v>1200</v>
          </cell>
          <cell r="E104">
            <v>1455</v>
          </cell>
          <cell r="F104">
            <v>767</v>
          </cell>
          <cell r="G104">
            <v>533026.65</v>
          </cell>
        </row>
        <row r="105">
          <cell r="A105" t="str">
            <v>Agadir</v>
          </cell>
          <cell r="B105" t="str">
            <v>Siemens MC60</v>
          </cell>
          <cell r="C105">
            <v>10</v>
          </cell>
          <cell r="D105">
            <v>650</v>
          </cell>
          <cell r="E105">
            <v>170</v>
          </cell>
          <cell r="F105">
            <v>490</v>
          </cell>
          <cell r="G105">
            <v>529492.53731343278</v>
          </cell>
        </row>
        <row r="106">
          <cell r="A106" t="str">
            <v>Settat</v>
          </cell>
          <cell r="B106" t="str">
            <v>Nokia 1100</v>
          </cell>
          <cell r="C106">
            <v>2546</v>
          </cell>
          <cell r="D106">
            <v>3350</v>
          </cell>
          <cell r="E106">
            <v>4962</v>
          </cell>
          <cell r="F106">
            <v>934</v>
          </cell>
          <cell r="G106">
            <v>517872.44006879721</v>
          </cell>
        </row>
        <row r="107">
          <cell r="A107" t="str">
            <v>Casablanca</v>
          </cell>
          <cell r="B107" t="str">
            <v>Samsung A 200</v>
          </cell>
          <cell r="C107">
            <v>222</v>
          </cell>
          <cell r="D107">
            <v>0</v>
          </cell>
          <cell r="E107">
            <v>1</v>
          </cell>
          <cell r="F107">
            <v>221</v>
          </cell>
          <cell r="G107">
            <v>513970.86</v>
          </cell>
        </row>
        <row r="108">
          <cell r="A108" t="str">
            <v>Casablanca</v>
          </cell>
          <cell r="B108" t="str">
            <v>Siemens A51</v>
          </cell>
          <cell r="C108">
            <v>0</v>
          </cell>
          <cell r="D108">
            <v>1120</v>
          </cell>
          <cell r="E108">
            <v>54</v>
          </cell>
          <cell r="F108">
            <v>1066</v>
          </cell>
          <cell r="G108">
            <v>511680</v>
          </cell>
        </row>
        <row r="109">
          <cell r="A109" t="str">
            <v>Casablanca</v>
          </cell>
          <cell r="B109" t="str">
            <v>Sagem MyX-3-2</v>
          </cell>
          <cell r="C109">
            <v>592</v>
          </cell>
          <cell r="D109">
            <v>2060</v>
          </cell>
          <cell r="E109">
            <v>1969</v>
          </cell>
          <cell r="F109">
            <v>683</v>
          </cell>
          <cell r="G109">
            <v>509174.12125825579</v>
          </cell>
        </row>
        <row r="110">
          <cell r="A110" t="str">
            <v>Oujda</v>
          </cell>
          <cell r="B110" t="str">
            <v>Nokia 3220</v>
          </cell>
          <cell r="C110">
            <v>0</v>
          </cell>
          <cell r="D110">
            <v>510</v>
          </cell>
          <cell r="E110">
            <v>196</v>
          </cell>
          <cell r="F110">
            <v>314</v>
          </cell>
          <cell r="G110">
            <v>508686.88184274052</v>
          </cell>
        </row>
        <row r="111">
          <cell r="A111" t="str">
            <v>CNMD</v>
          </cell>
          <cell r="B111" t="str">
            <v>Nokia 7260</v>
          </cell>
          <cell r="C111">
            <v>0</v>
          </cell>
          <cell r="D111">
            <v>1411</v>
          </cell>
          <cell r="E111">
            <v>1161</v>
          </cell>
          <cell r="F111">
            <v>250</v>
          </cell>
          <cell r="G111">
            <v>508000</v>
          </cell>
        </row>
        <row r="112">
          <cell r="A112" t="str">
            <v>Settat</v>
          </cell>
          <cell r="B112" t="str">
            <v>Nokia 6670</v>
          </cell>
          <cell r="C112">
            <v>0</v>
          </cell>
          <cell r="D112">
            <v>240</v>
          </cell>
          <cell r="E112">
            <v>100</v>
          </cell>
          <cell r="F112">
            <v>140</v>
          </cell>
          <cell r="G112">
            <v>498548.98274999997</v>
          </cell>
        </row>
        <row r="113">
          <cell r="A113" t="str">
            <v>Rabat</v>
          </cell>
          <cell r="B113" t="str">
            <v>Philips Fisio 636</v>
          </cell>
          <cell r="C113">
            <v>0</v>
          </cell>
          <cell r="D113">
            <v>670</v>
          </cell>
          <cell r="E113">
            <v>195</v>
          </cell>
          <cell r="F113">
            <v>475</v>
          </cell>
          <cell r="G113">
            <v>494302.27218750009</v>
          </cell>
        </row>
        <row r="114">
          <cell r="A114" t="str">
            <v>Casablanca</v>
          </cell>
          <cell r="B114" t="str">
            <v>Siemens CX65</v>
          </cell>
          <cell r="C114">
            <v>21</v>
          </cell>
          <cell r="D114">
            <v>520</v>
          </cell>
          <cell r="E114">
            <v>318</v>
          </cell>
          <cell r="F114">
            <v>223</v>
          </cell>
          <cell r="G114">
            <v>490600</v>
          </cell>
        </row>
        <row r="115">
          <cell r="A115" t="str">
            <v>Rabat</v>
          </cell>
          <cell r="B115" t="str">
            <v>Sagem MyX1</v>
          </cell>
          <cell r="C115">
            <v>1963</v>
          </cell>
          <cell r="D115">
            <v>6600</v>
          </cell>
          <cell r="E115">
            <v>7271</v>
          </cell>
          <cell r="F115">
            <v>1292</v>
          </cell>
          <cell r="G115">
            <v>488803.34054191742</v>
          </cell>
        </row>
        <row r="116">
          <cell r="A116" t="str">
            <v>Rabat</v>
          </cell>
          <cell r="B116" t="str">
            <v>Nokia 3200</v>
          </cell>
          <cell r="C116">
            <v>186</v>
          </cell>
          <cell r="D116">
            <v>350</v>
          </cell>
          <cell r="E116">
            <v>196</v>
          </cell>
          <cell r="F116">
            <v>340</v>
          </cell>
          <cell r="G116">
            <v>482185.80051546387</v>
          </cell>
        </row>
        <row r="117">
          <cell r="A117" t="str">
            <v>Settat</v>
          </cell>
          <cell r="B117" t="str">
            <v>LG G1500</v>
          </cell>
          <cell r="C117">
            <v>563</v>
          </cell>
          <cell r="D117">
            <v>800</v>
          </cell>
          <cell r="E117">
            <v>676</v>
          </cell>
          <cell r="F117">
            <v>687</v>
          </cell>
          <cell r="G117">
            <v>477430.65</v>
          </cell>
        </row>
        <row r="118">
          <cell r="A118" t="str">
            <v>Marrakech</v>
          </cell>
          <cell r="B118" t="str">
            <v>Samsung E800</v>
          </cell>
          <cell r="C118">
            <v>0</v>
          </cell>
          <cell r="D118">
            <v>340</v>
          </cell>
          <cell r="E118">
            <v>177</v>
          </cell>
          <cell r="F118">
            <v>163</v>
          </cell>
          <cell r="G118">
            <v>476686.19600720872</v>
          </cell>
        </row>
        <row r="119">
          <cell r="A119" t="str">
            <v>Agadir</v>
          </cell>
          <cell r="B119" t="str">
            <v>Siemens A51</v>
          </cell>
          <cell r="C119">
            <v>0</v>
          </cell>
          <cell r="D119">
            <v>1000</v>
          </cell>
          <cell r="E119">
            <v>12</v>
          </cell>
          <cell r="F119">
            <v>988</v>
          </cell>
          <cell r="G119">
            <v>474240</v>
          </cell>
        </row>
        <row r="120">
          <cell r="A120" t="str">
            <v>CNMD</v>
          </cell>
          <cell r="B120" t="str">
            <v>Sagem MyX1</v>
          </cell>
          <cell r="C120">
            <v>11700</v>
          </cell>
          <cell r="D120">
            <v>48800</v>
          </cell>
          <cell r="E120">
            <v>59253</v>
          </cell>
          <cell r="F120">
            <v>1247</v>
          </cell>
          <cell r="G120">
            <v>471778.45638991566</v>
          </cell>
        </row>
        <row r="121">
          <cell r="A121" t="str">
            <v>CNMD</v>
          </cell>
          <cell r="B121" t="str">
            <v>Black Berry 7730</v>
          </cell>
          <cell r="C121">
            <v>0</v>
          </cell>
          <cell r="D121">
            <v>100</v>
          </cell>
          <cell r="E121">
            <v>0</v>
          </cell>
          <cell r="F121">
            <v>100</v>
          </cell>
          <cell r="G121">
            <v>466500</v>
          </cell>
        </row>
        <row r="122">
          <cell r="A122" t="str">
            <v>Rabat</v>
          </cell>
          <cell r="B122" t="str">
            <v>LG 5300i</v>
          </cell>
          <cell r="C122">
            <v>500</v>
          </cell>
          <cell r="D122">
            <v>200</v>
          </cell>
          <cell r="E122">
            <v>374</v>
          </cell>
          <cell r="F122">
            <v>326</v>
          </cell>
          <cell r="G122">
            <v>465717.18551959115</v>
          </cell>
        </row>
        <row r="123">
          <cell r="A123" t="str">
            <v>Rabat</v>
          </cell>
          <cell r="B123" t="str">
            <v>Nokia 6100 sans caméra</v>
          </cell>
          <cell r="C123">
            <v>119</v>
          </cell>
          <cell r="D123">
            <v>630</v>
          </cell>
          <cell r="E123">
            <v>431</v>
          </cell>
          <cell r="F123">
            <v>318</v>
          </cell>
          <cell r="G123">
            <v>463645.25212499994</v>
          </cell>
        </row>
        <row r="124">
          <cell r="A124" t="str">
            <v>Rabat</v>
          </cell>
          <cell r="B124" t="str">
            <v>Siemens CX65</v>
          </cell>
          <cell r="C124">
            <v>0</v>
          </cell>
          <cell r="D124">
            <v>500</v>
          </cell>
          <cell r="E124">
            <v>291</v>
          </cell>
          <cell r="F124">
            <v>209</v>
          </cell>
          <cell r="G124">
            <v>459800</v>
          </cell>
        </row>
        <row r="125">
          <cell r="A125" t="str">
            <v>Fes</v>
          </cell>
          <cell r="B125" t="str">
            <v>Philips Fisio 822</v>
          </cell>
          <cell r="C125">
            <v>415</v>
          </cell>
          <cell r="D125">
            <v>0</v>
          </cell>
          <cell r="E125">
            <v>0</v>
          </cell>
          <cell r="F125">
            <v>415</v>
          </cell>
          <cell r="G125">
            <v>458554.25</v>
          </cell>
        </row>
        <row r="126">
          <cell r="A126" t="str">
            <v>Casablanca</v>
          </cell>
          <cell r="B126" t="str">
            <v>Samsung E600</v>
          </cell>
          <cell r="C126">
            <v>248</v>
          </cell>
          <cell r="D126">
            <v>810</v>
          </cell>
          <cell r="E126">
            <v>840</v>
          </cell>
          <cell r="F126">
            <v>218</v>
          </cell>
          <cell r="G126">
            <v>454614.46409999992</v>
          </cell>
        </row>
        <row r="127">
          <cell r="A127" t="str">
            <v>Marrakech</v>
          </cell>
          <cell r="B127" t="str">
            <v>Nokia 1100</v>
          </cell>
          <cell r="C127">
            <v>765</v>
          </cell>
          <cell r="D127">
            <v>5400</v>
          </cell>
          <cell r="E127">
            <v>5347</v>
          </cell>
          <cell r="F127">
            <v>818</v>
          </cell>
          <cell r="G127">
            <v>453554.23552063823</v>
          </cell>
        </row>
        <row r="128">
          <cell r="A128" t="str">
            <v>Rabat</v>
          </cell>
          <cell r="B128" t="str">
            <v>Sagem MyX-3-2</v>
          </cell>
          <cell r="C128">
            <v>585</v>
          </cell>
          <cell r="D128">
            <v>1900</v>
          </cell>
          <cell r="E128">
            <v>1883</v>
          </cell>
          <cell r="F128">
            <v>602</v>
          </cell>
          <cell r="G128">
            <v>448788.90336379205</v>
          </cell>
        </row>
        <row r="129">
          <cell r="A129" t="str">
            <v>Rabat</v>
          </cell>
          <cell r="B129" t="str">
            <v>Panasonic G60</v>
          </cell>
          <cell r="C129">
            <v>898</v>
          </cell>
          <cell r="D129">
            <v>297</v>
          </cell>
          <cell r="E129">
            <v>876</v>
          </cell>
          <cell r="F129">
            <v>319</v>
          </cell>
          <cell r="G129">
            <v>440781.44</v>
          </cell>
        </row>
        <row r="130">
          <cell r="A130" t="str">
            <v>Casablanca</v>
          </cell>
          <cell r="B130" t="str">
            <v>Motorola V66i</v>
          </cell>
          <cell r="C130">
            <v>208</v>
          </cell>
          <cell r="D130">
            <v>0</v>
          </cell>
          <cell r="E130">
            <v>0</v>
          </cell>
          <cell r="F130">
            <v>208</v>
          </cell>
          <cell r="G130">
            <v>439712</v>
          </cell>
        </row>
        <row r="131">
          <cell r="A131" t="str">
            <v>Casablanca</v>
          </cell>
          <cell r="B131" t="str">
            <v>Philips Fisio 636</v>
          </cell>
          <cell r="C131">
            <v>0</v>
          </cell>
          <cell r="D131">
            <v>540</v>
          </cell>
          <cell r="E131">
            <v>118</v>
          </cell>
          <cell r="F131">
            <v>422</v>
          </cell>
          <cell r="G131">
            <v>439148.54497500008</v>
          </cell>
        </row>
        <row r="132">
          <cell r="A132" t="str">
            <v>Agadir</v>
          </cell>
          <cell r="B132" t="str">
            <v>Motorola C115</v>
          </cell>
          <cell r="C132">
            <v>0</v>
          </cell>
          <cell r="D132">
            <v>8400</v>
          </cell>
          <cell r="E132">
            <v>7374</v>
          </cell>
          <cell r="F132">
            <v>1026</v>
          </cell>
          <cell r="G132">
            <v>439049.20808873459</v>
          </cell>
        </row>
        <row r="133">
          <cell r="A133" t="str">
            <v>Casablanca</v>
          </cell>
          <cell r="B133" t="str">
            <v>Motorola E365</v>
          </cell>
          <cell r="C133">
            <v>289</v>
          </cell>
          <cell r="D133">
            <v>54</v>
          </cell>
          <cell r="E133">
            <v>70</v>
          </cell>
          <cell r="F133">
            <v>273</v>
          </cell>
          <cell r="G133">
            <v>437138.66200260079</v>
          </cell>
        </row>
        <row r="134">
          <cell r="A134" t="str">
            <v>Casablanca</v>
          </cell>
          <cell r="B134" t="str">
            <v>Alcatel OT756</v>
          </cell>
          <cell r="C134">
            <v>284</v>
          </cell>
          <cell r="D134">
            <v>275</v>
          </cell>
          <cell r="E134">
            <v>328</v>
          </cell>
          <cell r="F134">
            <v>231</v>
          </cell>
          <cell r="G134">
            <v>432666.30178909883</v>
          </cell>
        </row>
        <row r="135">
          <cell r="A135" t="str">
            <v>CNMD</v>
          </cell>
          <cell r="B135" t="str">
            <v>Sagem MyX-3-2</v>
          </cell>
          <cell r="C135">
            <v>10845</v>
          </cell>
          <cell r="D135">
            <v>5000</v>
          </cell>
          <cell r="E135">
            <v>15277</v>
          </cell>
          <cell r="F135">
            <v>568</v>
          </cell>
          <cell r="G135">
            <v>423442.02177846164</v>
          </cell>
        </row>
        <row r="136">
          <cell r="A136" t="str">
            <v>Agadir</v>
          </cell>
          <cell r="B136" t="str">
            <v>Samsung E630</v>
          </cell>
          <cell r="C136">
            <v>0</v>
          </cell>
          <cell r="D136">
            <v>200</v>
          </cell>
          <cell r="E136">
            <v>19</v>
          </cell>
          <cell r="F136">
            <v>181</v>
          </cell>
          <cell r="G136">
            <v>420241.023048</v>
          </cell>
        </row>
        <row r="137">
          <cell r="A137" t="str">
            <v>Fes</v>
          </cell>
          <cell r="B137" t="str">
            <v>Siemens A51</v>
          </cell>
          <cell r="C137">
            <v>0</v>
          </cell>
          <cell r="D137">
            <v>900</v>
          </cell>
          <cell r="E137">
            <v>29</v>
          </cell>
          <cell r="F137">
            <v>871</v>
          </cell>
          <cell r="G137">
            <v>418080</v>
          </cell>
        </row>
        <row r="138">
          <cell r="A138" t="str">
            <v>Rabat</v>
          </cell>
          <cell r="B138" t="str">
            <v>Philips 755</v>
          </cell>
          <cell r="C138">
            <v>371</v>
          </cell>
          <cell r="D138">
            <v>0</v>
          </cell>
          <cell r="E138">
            <v>122</v>
          </cell>
          <cell r="F138">
            <v>249</v>
          </cell>
          <cell r="G138">
            <v>417856.86</v>
          </cell>
        </row>
        <row r="139">
          <cell r="A139" t="str">
            <v>CNMD</v>
          </cell>
          <cell r="B139" t="str">
            <v>Samsung X460</v>
          </cell>
          <cell r="C139">
            <v>0</v>
          </cell>
          <cell r="D139">
            <v>1981</v>
          </cell>
          <cell r="E139">
            <v>1672</v>
          </cell>
          <cell r="F139">
            <v>309</v>
          </cell>
          <cell r="G139">
            <v>417757.89183750004</v>
          </cell>
        </row>
        <row r="140">
          <cell r="A140" t="str">
            <v>Rabat</v>
          </cell>
          <cell r="B140" t="str">
            <v>Sony Ericsson T630</v>
          </cell>
          <cell r="C140">
            <v>126</v>
          </cell>
          <cell r="D140">
            <v>575</v>
          </cell>
          <cell r="E140">
            <v>436</v>
          </cell>
          <cell r="F140">
            <v>265</v>
          </cell>
          <cell r="G140">
            <v>408015.42988447438</v>
          </cell>
        </row>
        <row r="141">
          <cell r="A141" t="str">
            <v>CNMD</v>
          </cell>
          <cell r="B141" t="str">
            <v>LG T5100</v>
          </cell>
          <cell r="C141">
            <v>0</v>
          </cell>
          <cell r="D141">
            <v>620</v>
          </cell>
          <cell r="E141">
            <v>475</v>
          </cell>
          <cell r="F141">
            <v>145</v>
          </cell>
          <cell r="G141">
            <v>402969.5</v>
          </cell>
        </row>
        <row r="142">
          <cell r="A142" t="str">
            <v>CNMD</v>
          </cell>
          <cell r="B142" t="str">
            <v>Sagem GPRS 959</v>
          </cell>
          <cell r="C142">
            <v>200</v>
          </cell>
          <cell r="D142">
            <v>0</v>
          </cell>
          <cell r="E142">
            <v>0</v>
          </cell>
          <cell r="F142">
            <v>200</v>
          </cell>
          <cell r="G142">
            <v>402000</v>
          </cell>
        </row>
        <row r="143">
          <cell r="A143" t="str">
            <v>Casablanca</v>
          </cell>
          <cell r="B143" t="str">
            <v>Philips 755</v>
          </cell>
          <cell r="C143">
            <v>242</v>
          </cell>
          <cell r="D143">
            <v>209</v>
          </cell>
          <cell r="E143">
            <v>212</v>
          </cell>
          <cell r="F143">
            <v>239</v>
          </cell>
          <cell r="G143">
            <v>401075.46</v>
          </cell>
        </row>
        <row r="144">
          <cell r="A144" t="str">
            <v>CNMD</v>
          </cell>
          <cell r="B144" t="str">
            <v>Nokia 3220</v>
          </cell>
          <cell r="C144">
            <v>1125</v>
          </cell>
          <cell r="D144">
            <v>3875</v>
          </cell>
          <cell r="E144">
            <v>4754</v>
          </cell>
          <cell r="F144">
            <v>246</v>
          </cell>
          <cell r="G144">
            <v>398525.39150736993</v>
          </cell>
        </row>
        <row r="145">
          <cell r="A145" t="str">
            <v>Fes</v>
          </cell>
          <cell r="B145" t="str">
            <v>Siemens MC60</v>
          </cell>
          <cell r="C145">
            <v>7</v>
          </cell>
          <cell r="D145">
            <v>700</v>
          </cell>
          <cell r="E145">
            <v>340</v>
          </cell>
          <cell r="F145">
            <v>367</v>
          </cell>
          <cell r="G145">
            <v>396579.10447761189</v>
          </cell>
        </row>
        <row r="146">
          <cell r="A146" t="str">
            <v>Settat</v>
          </cell>
          <cell r="B146" t="str">
            <v>Siemens A51</v>
          </cell>
          <cell r="C146">
            <v>0</v>
          </cell>
          <cell r="D146">
            <v>840</v>
          </cell>
          <cell r="E146">
            <v>14</v>
          </cell>
          <cell r="F146">
            <v>826</v>
          </cell>
          <cell r="G146">
            <v>396480</v>
          </cell>
        </row>
        <row r="147">
          <cell r="A147" t="str">
            <v>Rabat</v>
          </cell>
          <cell r="B147" t="str">
            <v>Nokia 6100</v>
          </cell>
          <cell r="C147">
            <v>176</v>
          </cell>
          <cell r="D147">
            <v>0</v>
          </cell>
          <cell r="E147">
            <v>0</v>
          </cell>
          <cell r="F147">
            <v>176</v>
          </cell>
          <cell r="G147">
            <v>391522.56</v>
          </cell>
        </row>
        <row r="148">
          <cell r="A148" t="str">
            <v>Oujda</v>
          </cell>
          <cell r="B148" t="str">
            <v>Siemens A51</v>
          </cell>
          <cell r="C148">
            <v>0</v>
          </cell>
          <cell r="D148">
            <v>840</v>
          </cell>
          <cell r="E148">
            <v>30</v>
          </cell>
          <cell r="F148">
            <v>810</v>
          </cell>
          <cell r="G148">
            <v>388800</v>
          </cell>
        </row>
        <row r="149">
          <cell r="A149" t="str">
            <v>Rabat</v>
          </cell>
          <cell r="B149" t="str">
            <v>Motorola V66</v>
          </cell>
          <cell r="C149">
            <v>184</v>
          </cell>
          <cell r="D149">
            <v>0</v>
          </cell>
          <cell r="E149">
            <v>1</v>
          </cell>
          <cell r="F149">
            <v>183</v>
          </cell>
          <cell r="G149">
            <v>386829.06</v>
          </cell>
        </row>
        <row r="150">
          <cell r="A150" t="str">
            <v>Settat</v>
          </cell>
          <cell r="B150" t="str">
            <v>Sagem MyX-3-2</v>
          </cell>
          <cell r="C150">
            <v>310</v>
          </cell>
          <cell r="D150">
            <v>1020</v>
          </cell>
          <cell r="E150">
            <v>814</v>
          </cell>
          <cell r="F150">
            <v>516</v>
          </cell>
          <cell r="G150">
            <v>384676.20288325037</v>
          </cell>
        </row>
        <row r="151">
          <cell r="A151" t="str">
            <v>Agadir</v>
          </cell>
          <cell r="B151" t="str">
            <v>Samsung E800</v>
          </cell>
          <cell r="C151">
            <v>0</v>
          </cell>
          <cell r="D151">
            <v>355</v>
          </cell>
          <cell r="E151">
            <v>224</v>
          </cell>
          <cell r="F151">
            <v>131</v>
          </cell>
          <cell r="G151">
            <v>383103.62991990393</v>
          </cell>
        </row>
        <row r="152">
          <cell r="A152" t="str">
            <v>CNMD</v>
          </cell>
          <cell r="B152" t="str">
            <v>Siemens MC60</v>
          </cell>
          <cell r="C152">
            <v>0</v>
          </cell>
          <cell r="D152">
            <v>5000</v>
          </cell>
          <cell r="E152">
            <v>4646</v>
          </cell>
          <cell r="F152">
            <v>354</v>
          </cell>
          <cell r="G152">
            <v>382531.34328358207</v>
          </cell>
        </row>
        <row r="153">
          <cell r="A153" t="str">
            <v>Agadir</v>
          </cell>
          <cell r="B153" t="str">
            <v>Samsung E330</v>
          </cell>
          <cell r="C153">
            <v>0</v>
          </cell>
          <cell r="D153">
            <v>330</v>
          </cell>
          <cell r="E153">
            <v>125</v>
          </cell>
          <cell r="F153">
            <v>205</v>
          </cell>
          <cell r="G153">
            <v>378778.74190000002</v>
          </cell>
        </row>
        <row r="154">
          <cell r="A154" t="str">
            <v>Casablanca</v>
          </cell>
          <cell r="B154" t="str">
            <v>Panasonic X300</v>
          </cell>
          <cell r="C154">
            <v>0</v>
          </cell>
          <cell r="D154">
            <v>300</v>
          </cell>
          <cell r="E154">
            <v>129</v>
          </cell>
          <cell r="F154">
            <v>171</v>
          </cell>
          <cell r="G154">
            <v>377853.57</v>
          </cell>
        </row>
        <row r="155">
          <cell r="A155" t="str">
            <v>Rabat</v>
          </cell>
          <cell r="B155" t="str">
            <v>Motorola E365</v>
          </cell>
          <cell r="C155">
            <v>332</v>
          </cell>
          <cell r="D155">
            <v>0</v>
          </cell>
          <cell r="E155">
            <v>97</v>
          </cell>
          <cell r="F155">
            <v>235</v>
          </cell>
          <cell r="G155">
            <v>376291.52223667101</v>
          </cell>
        </row>
        <row r="156">
          <cell r="A156" t="str">
            <v>Fes</v>
          </cell>
          <cell r="B156" t="str">
            <v>Samsung E700</v>
          </cell>
          <cell r="C156">
            <v>257</v>
          </cell>
          <cell r="D156">
            <v>370</v>
          </cell>
          <cell r="E156">
            <v>486</v>
          </cell>
          <cell r="F156">
            <v>141</v>
          </cell>
          <cell r="G156">
            <v>368828.40758402756</v>
          </cell>
        </row>
        <row r="157">
          <cell r="A157" t="str">
            <v>CNMD</v>
          </cell>
          <cell r="B157" t="str">
            <v>Samsung D410</v>
          </cell>
          <cell r="C157">
            <v>141</v>
          </cell>
          <cell r="D157">
            <v>0</v>
          </cell>
          <cell r="E157">
            <v>31</v>
          </cell>
          <cell r="F157">
            <v>110</v>
          </cell>
          <cell r="G157">
            <v>366910.5</v>
          </cell>
        </row>
        <row r="158">
          <cell r="A158" t="str">
            <v>Casablanca</v>
          </cell>
          <cell r="B158" t="str">
            <v>Nokia 5140</v>
          </cell>
          <cell r="C158">
            <v>0</v>
          </cell>
          <cell r="D158">
            <v>315</v>
          </cell>
          <cell r="E158">
            <v>128</v>
          </cell>
          <cell r="F158">
            <v>187</v>
          </cell>
          <cell r="G158">
            <v>365453.97377499996</v>
          </cell>
        </row>
        <row r="159">
          <cell r="A159" t="str">
            <v>Settat</v>
          </cell>
          <cell r="B159" t="str">
            <v>Siemens MC60</v>
          </cell>
          <cell r="C159">
            <v>3</v>
          </cell>
          <cell r="D159">
            <v>550</v>
          </cell>
          <cell r="E159">
            <v>222</v>
          </cell>
          <cell r="F159">
            <v>331</v>
          </cell>
          <cell r="G159">
            <v>357677.61194029846</v>
          </cell>
        </row>
        <row r="160">
          <cell r="A160" t="str">
            <v>Rabat</v>
          </cell>
          <cell r="B160" t="str">
            <v>Nokia 7250</v>
          </cell>
          <cell r="C160">
            <v>93</v>
          </cell>
          <cell r="D160">
            <v>0</v>
          </cell>
          <cell r="E160">
            <v>19</v>
          </cell>
          <cell r="F160">
            <v>74</v>
          </cell>
          <cell r="G160">
            <v>355458.69330120482</v>
          </cell>
        </row>
        <row r="161">
          <cell r="A161" t="str">
            <v>Oujda</v>
          </cell>
          <cell r="B161" t="str">
            <v>Motorola V66</v>
          </cell>
          <cell r="C161">
            <v>168</v>
          </cell>
          <cell r="D161">
            <v>0</v>
          </cell>
          <cell r="E161">
            <v>0</v>
          </cell>
          <cell r="F161">
            <v>168</v>
          </cell>
          <cell r="G161">
            <v>355121.76</v>
          </cell>
        </row>
        <row r="162">
          <cell r="A162" t="str">
            <v>Oujda</v>
          </cell>
          <cell r="B162" t="str">
            <v>Sony Ericsson K500</v>
          </cell>
          <cell r="C162">
            <v>0</v>
          </cell>
          <cell r="D162">
            <v>225</v>
          </cell>
          <cell r="E162">
            <v>26</v>
          </cell>
          <cell r="F162">
            <v>199</v>
          </cell>
          <cell r="G162">
            <v>350536.71900256386</v>
          </cell>
        </row>
        <row r="163">
          <cell r="A163" t="str">
            <v>Marrakech</v>
          </cell>
          <cell r="B163" t="str">
            <v>Sagem MyX-3-2</v>
          </cell>
          <cell r="C163">
            <v>316</v>
          </cell>
          <cell r="D163">
            <v>1450</v>
          </cell>
          <cell r="E163">
            <v>1296</v>
          </cell>
          <cell r="F163">
            <v>470</v>
          </cell>
          <cell r="G163">
            <v>350383.36309133266</v>
          </cell>
        </row>
        <row r="164">
          <cell r="A164" t="str">
            <v>Marrakech</v>
          </cell>
          <cell r="B164" t="str">
            <v>Bird S1186</v>
          </cell>
          <cell r="C164">
            <v>0</v>
          </cell>
          <cell r="D164">
            <v>1375</v>
          </cell>
          <cell r="E164">
            <v>672</v>
          </cell>
          <cell r="F164">
            <v>703</v>
          </cell>
          <cell r="G164">
            <v>343195.04763600003</v>
          </cell>
        </row>
        <row r="165">
          <cell r="A165" t="str">
            <v>Casablanca</v>
          </cell>
          <cell r="B165" t="str">
            <v>Sony Ericsson K700</v>
          </cell>
          <cell r="C165">
            <v>174</v>
          </cell>
          <cell r="D165">
            <v>160</v>
          </cell>
          <cell r="E165">
            <v>231</v>
          </cell>
          <cell r="F165">
            <v>103</v>
          </cell>
          <cell r="G165">
            <v>339696.06</v>
          </cell>
        </row>
        <row r="166">
          <cell r="A166" t="str">
            <v>Fes</v>
          </cell>
          <cell r="B166" t="str">
            <v>Motorola V66i</v>
          </cell>
          <cell r="C166">
            <v>160</v>
          </cell>
          <cell r="D166">
            <v>0</v>
          </cell>
          <cell r="E166">
            <v>0</v>
          </cell>
          <cell r="F166">
            <v>160</v>
          </cell>
          <cell r="G166">
            <v>338240</v>
          </cell>
        </row>
        <row r="167">
          <cell r="A167" t="str">
            <v>Fes</v>
          </cell>
          <cell r="B167" t="str">
            <v>Sony Ericsson K500</v>
          </cell>
          <cell r="C167">
            <v>0</v>
          </cell>
          <cell r="D167">
            <v>405</v>
          </cell>
          <cell r="E167">
            <v>217</v>
          </cell>
          <cell r="F167">
            <v>188</v>
          </cell>
          <cell r="G167">
            <v>331160.31744965835</v>
          </cell>
        </row>
        <row r="168">
          <cell r="A168" t="str">
            <v>Casablanca</v>
          </cell>
          <cell r="B168" t="str">
            <v>Philips Fisio 825</v>
          </cell>
          <cell r="C168">
            <v>174</v>
          </cell>
          <cell r="D168">
            <v>0</v>
          </cell>
          <cell r="E168">
            <v>0</v>
          </cell>
          <cell r="F168">
            <v>174</v>
          </cell>
          <cell r="G168">
            <v>329730</v>
          </cell>
        </row>
        <row r="169">
          <cell r="A169" t="str">
            <v>Casablanca</v>
          </cell>
          <cell r="B169" t="str">
            <v>Siemens M65</v>
          </cell>
          <cell r="C169">
            <v>0</v>
          </cell>
          <cell r="D169">
            <v>270</v>
          </cell>
          <cell r="E169">
            <v>0</v>
          </cell>
          <cell r="F169">
            <v>270</v>
          </cell>
          <cell r="G169">
            <v>328860</v>
          </cell>
        </row>
        <row r="170">
          <cell r="A170" t="str">
            <v>Oujda</v>
          </cell>
          <cell r="B170" t="str">
            <v>Sony Ericsson T630</v>
          </cell>
          <cell r="C170">
            <v>227</v>
          </cell>
          <cell r="D170">
            <v>50</v>
          </cell>
          <cell r="E170">
            <v>64</v>
          </cell>
          <cell r="F170">
            <v>213</v>
          </cell>
          <cell r="G170">
            <v>327952.0247750681</v>
          </cell>
        </row>
        <row r="171">
          <cell r="A171" t="str">
            <v>Casablanca</v>
          </cell>
          <cell r="B171" t="str">
            <v>LG 7050</v>
          </cell>
          <cell r="C171">
            <v>317</v>
          </cell>
          <cell r="D171">
            <v>0</v>
          </cell>
          <cell r="E171">
            <v>131</v>
          </cell>
          <cell r="F171">
            <v>186</v>
          </cell>
          <cell r="G171">
            <v>327657.59999999998</v>
          </cell>
        </row>
        <row r="172">
          <cell r="A172" t="str">
            <v>Fes</v>
          </cell>
          <cell r="B172" t="str">
            <v>Sagem MyX-3-2</v>
          </cell>
          <cell r="C172">
            <v>351</v>
          </cell>
          <cell r="D172">
            <v>1500</v>
          </cell>
          <cell r="E172">
            <v>1413</v>
          </cell>
          <cell r="F172">
            <v>438</v>
          </cell>
          <cell r="G172">
            <v>326527.47454043344</v>
          </cell>
        </row>
        <row r="173">
          <cell r="A173" t="str">
            <v>Agadir</v>
          </cell>
          <cell r="B173" t="str">
            <v>LG G1500</v>
          </cell>
          <cell r="C173">
            <v>715</v>
          </cell>
          <cell r="D173">
            <v>1000</v>
          </cell>
          <cell r="E173">
            <v>1246</v>
          </cell>
          <cell r="F173">
            <v>469</v>
          </cell>
          <cell r="G173">
            <v>325931.55</v>
          </cell>
        </row>
        <row r="174">
          <cell r="A174" t="str">
            <v>Rabat</v>
          </cell>
          <cell r="B174" t="str">
            <v>Samsung X430</v>
          </cell>
          <cell r="C174">
            <v>176</v>
          </cell>
          <cell r="D174">
            <v>2000</v>
          </cell>
          <cell r="E174">
            <v>1857</v>
          </cell>
          <cell r="F174">
            <v>319</v>
          </cell>
          <cell r="G174">
            <v>325597.8077580728</v>
          </cell>
        </row>
        <row r="175">
          <cell r="A175" t="str">
            <v>Rabat</v>
          </cell>
          <cell r="B175" t="str">
            <v>Samsung E600</v>
          </cell>
          <cell r="C175">
            <v>198</v>
          </cell>
          <cell r="D175">
            <v>620</v>
          </cell>
          <cell r="E175">
            <v>666</v>
          </cell>
          <cell r="F175">
            <v>152</v>
          </cell>
          <cell r="G175">
            <v>316978.89239999995</v>
          </cell>
        </row>
        <row r="176">
          <cell r="A176" t="str">
            <v>Oujda</v>
          </cell>
          <cell r="B176" t="str">
            <v>Nokia 3200</v>
          </cell>
          <cell r="C176">
            <v>277</v>
          </cell>
          <cell r="D176">
            <v>0</v>
          </cell>
          <cell r="E176">
            <v>55</v>
          </cell>
          <cell r="F176">
            <v>222</v>
          </cell>
          <cell r="G176">
            <v>314838.96386597934</v>
          </cell>
        </row>
        <row r="177">
          <cell r="A177" t="str">
            <v>Oujda</v>
          </cell>
          <cell r="B177" t="str">
            <v>Sagem MyX-3-2</v>
          </cell>
          <cell r="C177">
            <v>324</v>
          </cell>
          <cell r="D177">
            <v>1070</v>
          </cell>
          <cell r="E177">
            <v>974</v>
          </cell>
          <cell r="F177">
            <v>420</v>
          </cell>
          <cell r="G177">
            <v>313108.53723055258</v>
          </cell>
        </row>
        <row r="178">
          <cell r="A178" t="str">
            <v>Oujda</v>
          </cell>
          <cell r="B178" t="str">
            <v>Siemens MC60</v>
          </cell>
          <cell r="C178">
            <v>6</v>
          </cell>
          <cell r="D178">
            <v>300</v>
          </cell>
          <cell r="E178">
            <v>22</v>
          </cell>
          <cell r="F178">
            <v>284</v>
          </cell>
          <cell r="G178">
            <v>306889.55223880598</v>
          </cell>
        </row>
        <row r="179">
          <cell r="A179" t="str">
            <v>Oujda</v>
          </cell>
          <cell r="B179" t="str">
            <v>Samsung E600</v>
          </cell>
          <cell r="C179">
            <v>117</v>
          </cell>
          <cell r="D179">
            <v>230</v>
          </cell>
          <cell r="E179">
            <v>200</v>
          </cell>
          <cell r="F179">
            <v>147</v>
          </cell>
          <cell r="G179">
            <v>306551.95514999994</v>
          </cell>
        </row>
        <row r="180">
          <cell r="A180" t="str">
            <v>Oujda</v>
          </cell>
          <cell r="B180" t="str">
            <v>Philips 755</v>
          </cell>
          <cell r="C180">
            <v>192</v>
          </cell>
          <cell r="D180">
            <v>0</v>
          </cell>
          <cell r="E180">
            <v>10</v>
          </cell>
          <cell r="F180">
            <v>182</v>
          </cell>
          <cell r="G180">
            <v>305421.48</v>
          </cell>
        </row>
        <row r="181">
          <cell r="A181" t="str">
            <v>Oujda</v>
          </cell>
          <cell r="B181" t="str">
            <v>Motorola E365</v>
          </cell>
          <cell r="C181">
            <v>202</v>
          </cell>
          <cell r="D181">
            <v>0</v>
          </cell>
          <cell r="E181">
            <v>12</v>
          </cell>
          <cell r="F181">
            <v>190</v>
          </cell>
          <cell r="G181">
            <v>304235.6988296489</v>
          </cell>
        </row>
        <row r="182">
          <cell r="A182" t="str">
            <v>Marrakech</v>
          </cell>
          <cell r="B182" t="str">
            <v>Samsung X100</v>
          </cell>
          <cell r="C182">
            <v>243</v>
          </cell>
          <cell r="D182">
            <v>0</v>
          </cell>
          <cell r="E182">
            <v>25</v>
          </cell>
          <cell r="F182">
            <v>218</v>
          </cell>
          <cell r="G182">
            <v>304042.81756266207</v>
          </cell>
        </row>
        <row r="183">
          <cell r="A183" t="str">
            <v>Oujda</v>
          </cell>
          <cell r="B183" t="str">
            <v>Bird S1186</v>
          </cell>
          <cell r="C183">
            <v>0</v>
          </cell>
          <cell r="D183">
            <v>800</v>
          </cell>
          <cell r="E183">
            <v>183</v>
          </cell>
          <cell r="F183">
            <v>617</v>
          </cell>
          <cell r="G183">
            <v>301211.01620399999</v>
          </cell>
        </row>
        <row r="184">
          <cell r="A184" t="str">
            <v>Rabat</v>
          </cell>
          <cell r="B184" t="str">
            <v>Nokia 5140</v>
          </cell>
          <cell r="C184">
            <v>0</v>
          </cell>
          <cell r="D184">
            <v>215</v>
          </cell>
          <cell r="E184">
            <v>61</v>
          </cell>
          <cell r="F184">
            <v>154</v>
          </cell>
          <cell r="G184">
            <v>300962.09604999993</v>
          </cell>
        </row>
        <row r="185">
          <cell r="A185" t="str">
            <v>Rabat</v>
          </cell>
          <cell r="B185" t="str">
            <v>Samsung A 200</v>
          </cell>
          <cell r="C185">
            <v>133</v>
          </cell>
          <cell r="D185">
            <v>0</v>
          </cell>
          <cell r="E185">
            <v>4</v>
          </cell>
          <cell r="F185">
            <v>129</v>
          </cell>
          <cell r="G185">
            <v>300010.14</v>
          </cell>
        </row>
        <row r="186">
          <cell r="A186" t="str">
            <v>Agadir</v>
          </cell>
          <cell r="B186" t="str">
            <v>Sagem MyX-3-2</v>
          </cell>
          <cell r="C186">
            <v>369</v>
          </cell>
          <cell r="D186">
            <v>1500</v>
          </cell>
          <cell r="E186">
            <v>1470</v>
          </cell>
          <cell r="F186">
            <v>399</v>
          </cell>
          <cell r="G186">
            <v>297453.11036902497</v>
          </cell>
        </row>
        <row r="187">
          <cell r="A187" t="str">
            <v>Oujda</v>
          </cell>
          <cell r="B187" t="str">
            <v>LG 7050</v>
          </cell>
          <cell r="C187">
            <v>179</v>
          </cell>
          <cell r="D187">
            <v>0</v>
          </cell>
          <cell r="E187">
            <v>11</v>
          </cell>
          <cell r="F187">
            <v>168</v>
          </cell>
          <cell r="G187">
            <v>295948.79999999999</v>
          </cell>
        </row>
        <row r="188">
          <cell r="A188" t="str">
            <v>Rabat</v>
          </cell>
          <cell r="B188" t="str">
            <v>Nokia 7610</v>
          </cell>
          <cell r="C188">
            <v>77</v>
          </cell>
          <cell r="D188">
            <v>485</v>
          </cell>
          <cell r="E188">
            <v>487</v>
          </cell>
          <cell r="F188">
            <v>75</v>
          </cell>
          <cell r="G188">
            <v>294517.5490130331</v>
          </cell>
        </row>
        <row r="189">
          <cell r="A189" t="str">
            <v>Rabat</v>
          </cell>
          <cell r="B189" t="str">
            <v>Nokia 3310</v>
          </cell>
          <cell r="C189">
            <v>367</v>
          </cell>
          <cell r="D189">
            <v>0</v>
          </cell>
          <cell r="E189">
            <v>0</v>
          </cell>
          <cell r="F189">
            <v>367</v>
          </cell>
          <cell r="G189">
            <v>292568.73</v>
          </cell>
        </row>
        <row r="190">
          <cell r="A190" t="str">
            <v>Rabat</v>
          </cell>
          <cell r="B190" t="str">
            <v>Qtek 2020</v>
          </cell>
          <cell r="C190">
            <v>37</v>
          </cell>
          <cell r="D190">
            <v>90</v>
          </cell>
          <cell r="E190">
            <v>77</v>
          </cell>
          <cell r="F190">
            <v>50</v>
          </cell>
          <cell r="G190">
            <v>285958.92537313432</v>
          </cell>
        </row>
        <row r="191">
          <cell r="A191" t="str">
            <v>Rabat</v>
          </cell>
          <cell r="B191" t="str">
            <v>LG 7100</v>
          </cell>
          <cell r="C191">
            <v>201</v>
          </cell>
          <cell r="D191">
            <v>0</v>
          </cell>
          <cell r="E191">
            <v>81</v>
          </cell>
          <cell r="F191">
            <v>120</v>
          </cell>
          <cell r="G191">
            <v>285864</v>
          </cell>
        </row>
        <row r="192">
          <cell r="A192" t="str">
            <v>Oujda</v>
          </cell>
          <cell r="B192" t="str">
            <v>Nokia 2600</v>
          </cell>
          <cell r="C192">
            <v>0</v>
          </cell>
          <cell r="D192">
            <v>830</v>
          </cell>
          <cell r="E192">
            <v>478</v>
          </cell>
          <cell r="F192">
            <v>352</v>
          </cell>
          <cell r="G192">
            <v>285623.44903909479</v>
          </cell>
        </row>
        <row r="193">
          <cell r="A193" t="str">
            <v>Casablanca</v>
          </cell>
          <cell r="B193" t="str">
            <v>Samsung X460</v>
          </cell>
          <cell r="C193">
            <v>0</v>
          </cell>
          <cell r="D193">
            <v>400</v>
          </cell>
          <cell r="E193">
            <v>192</v>
          </cell>
          <cell r="F193">
            <v>208</v>
          </cell>
          <cell r="G193">
            <v>281209.19580000004</v>
          </cell>
        </row>
        <row r="194">
          <cell r="A194" t="str">
            <v>Agadir</v>
          </cell>
          <cell r="B194" t="str">
            <v>Nokia 3220</v>
          </cell>
          <cell r="C194">
            <v>0</v>
          </cell>
          <cell r="D194">
            <v>500</v>
          </cell>
          <cell r="E194">
            <v>328</v>
          </cell>
          <cell r="F194">
            <v>172</v>
          </cell>
          <cell r="G194">
            <v>278643.76967181964</v>
          </cell>
        </row>
        <row r="195">
          <cell r="A195" t="str">
            <v>Agadir</v>
          </cell>
          <cell r="B195" t="str">
            <v>Samsung E700</v>
          </cell>
          <cell r="C195">
            <v>239</v>
          </cell>
          <cell r="D195">
            <v>220</v>
          </cell>
          <cell r="E195">
            <v>353</v>
          </cell>
          <cell r="F195">
            <v>106</v>
          </cell>
          <cell r="G195">
            <v>277275.25676529732</v>
          </cell>
        </row>
        <row r="196">
          <cell r="A196" t="str">
            <v>Fes</v>
          </cell>
          <cell r="B196" t="str">
            <v>Motorola E365</v>
          </cell>
          <cell r="C196">
            <v>213</v>
          </cell>
          <cell r="D196">
            <v>0</v>
          </cell>
          <cell r="E196">
            <v>40</v>
          </cell>
          <cell r="F196">
            <v>173</v>
          </cell>
          <cell r="G196">
            <v>277014.6099869961</v>
          </cell>
        </row>
        <row r="197">
          <cell r="A197" t="str">
            <v>Fes</v>
          </cell>
          <cell r="B197" t="str">
            <v>Nokia 3220</v>
          </cell>
          <cell r="C197">
            <v>0</v>
          </cell>
          <cell r="D197">
            <v>465</v>
          </cell>
          <cell r="E197">
            <v>295</v>
          </cell>
          <cell r="F197">
            <v>170</v>
          </cell>
          <cell r="G197">
            <v>275403.72583842638</v>
          </cell>
        </row>
        <row r="198">
          <cell r="A198" t="str">
            <v>Marrakech</v>
          </cell>
          <cell r="B198" t="str">
            <v>Samsung E700</v>
          </cell>
          <cell r="C198">
            <v>314</v>
          </cell>
          <cell r="D198">
            <v>100</v>
          </cell>
          <cell r="E198">
            <v>309</v>
          </cell>
          <cell r="F198">
            <v>105</v>
          </cell>
          <cell r="G198">
            <v>274659.45245619072</v>
          </cell>
        </row>
        <row r="199">
          <cell r="A199" t="str">
            <v>Settat</v>
          </cell>
          <cell r="B199" t="str">
            <v>Panasonic G60</v>
          </cell>
          <cell r="C199">
            <v>671</v>
          </cell>
          <cell r="D199">
            <v>0</v>
          </cell>
          <cell r="E199">
            <v>473</v>
          </cell>
          <cell r="F199">
            <v>198</v>
          </cell>
          <cell r="G199">
            <v>273588.47999999998</v>
          </cell>
        </row>
        <row r="200">
          <cell r="A200" t="str">
            <v>Rabat</v>
          </cell>
          <cell r="B200" t="str">
            <v>Samsung X460</v>
          </cell>
          <cell r="C200">
            <v>0</v>
          </cell>
          <cell r="D200">
            <v>400</v>
          </cell>
          <cell r="E200">
            <v>198</v>
          </cell>
          <cell r="F200">
            <v>202</v>
          </cell>
          <cell r="G200">
            <v>273097.39207500004</v>
          </cell>
        </row>
        <row r="201">
          <cell r="A201" t="str">
            <v>Casablanca</v>
          </cell>
          <cell r="B201" t="str">
            <v>LG F2300</v>
          </cell>
          <cell r="C201">
            <v>0</v>
          </cell>
          <cell r="D201">
            <v>260</v>
          </cell>
          <cell r="E201">
            <v>104</v>
          </cell>
          <cell r="F201">
            <v>156</v>
          </cell>
          <cell r="G201">
            <v>271989.5724</v>
          </cell>
        </row>
        <row r="202">
          <cell r="A202" t="str">
            <v>Casablanca</v>
          </cell>
          <cell r="B202" t="str">
            <v>LG 7100</v>
          </cell>
          <cell r="C202">
            <v>130</v>
          </cell>
          <cell r="D202">
            <v>0</v>
          </cell>
          <cell r="E202">
            <v>16</v>
          </cell>
          <cell r="F202">
            <v>114</v>
          </cell>
          <cell r="G202">
            <v>271570.8</v>
          </cell>
        </row>
        <row r="203">
          <cell r="A203" t="str">
            <v>Casablanca</v>
          </cell>
          <cell r="B203" t="str">
            <v>Sony Ericsson T68i James Bond</v>
          </cell>
          <cell r="C203">
            <v>63</v>
          </cell>
          <cell r="D203">
            <v>0</v>
          </cell>
          <cell r="E203">
            <v>0</v>
          </cell>
          <cell r="F203">
            <v>63</v>
          </cell>
          <cell r="G203">
            <v>268632</v>
          </cell>
        </row>
        <row r="204">
          <cell r="A204" t="str">
            <v>Rabat</v>
          </cell>
          <cell r="B204" t="str">
            <v>Siemens M65</v>
          </cell>
          <cell r="C204">
            <v>0</v>
          </cell>
          <cell r="D204">
            <v>220</v>
          </cell>
          <cell r="E204">
            <v>0</v>
          </cell>
          <cell r="F204">
            <v>220</v>
          </cell>
          <cell r="G204">
            <v>267960</v>
          </cell>
        </row>
        <row r="205">
          <cell r="A205" t="str">
            <v>Rabat</v>
          </cell>
          <cell r="B205" t="str">
            <v>Panasonic X300</v>
          </cell>
          <cell r="C205">
            <v>0</v>
          </cell>
          <cell r="D205">
            <v>205</v>
          </cell>
          <cell r="E205">
            <v>85</v>
          </cell>
          <cell r="F205">
            <v>120</v>
          </cell>
          <cell r="G205">
            <v>265160.40000000002</v>
          </cell>
        </row>
        <row r="206">
          <cell r="A206" t="str">
            <v>CNMD</v>
          </cell>
          <cell r="B206" t="str">
            <v>Philips Fisio 639</v>
          </cell>
          <cell r="C206">
            <v>0</v>
          </cell>
          <cell r="D206">
            <v>900</v>
          </cell>
          <cell r="E206">
            <v>712</v>
          </cell>
          <cell r="F206">
            <v>188</v>
          </cell>
          <cell r="G206">
            <v>264225.94537500001</v>
          </cell>
        </row>
        <row r="207">
          <cell r="A207" t="str">
            <v>Casablanca</v>
          </cell>
          <cell r="B207" t="str">
            <v>Sony Ericsson  P910</v>
          </cell>
          <cell r="C207">
            <v>78</v>
          </cell>
          <cell r="D207">
            <v>316</v>
          </cell>
          <cell r="E207">
            <v>353</v>
          </cell>
          <cell r="F207">
            <v>41</v>
          </cell>
          <cell r="G207">
            <v>257851.69754256</v>
          </cell>
        </row>
        <row r="208">
          <cell r="A208" t="str">
            <v>Fes</v>
          </cell>
          <cell r="B208" t="str">
            <v>Samsung A 200</v>
          </cell>
          <cell r="C208">
            <v>110</v>
          </cell>
          <cell r="D208">
            <v>0</v>
          </cell>
          <cell r="E208">
            <v>0</v>
          </cell>
          <cell r="F208">
            <v>110</v>
          </cell>
          <cell r="G208">
            <v>255822.6</v>
          </cell>
        </row>
        <row r="209">
          <cell r="A209" t="str">
            <v>Settat</v>
          </cell>
          <cell r="B209" t="str">
            <v>Motorola V66</v>
          </cell>
          <cell r="C209">
            <v>122</v>
          </cell>
          <cell r="D209">
            <v>0</v>
          </cell>
          <cell r="E209">
            <v>1</v>
          </cell>
          <cell r="F209">
            <v>121</v>
          </cell>
          <cell r="G209">
            <v>255772.22</v>
          </cell>
        </row>
        <row r="210">
          <cell r="A210" t="str">
            <v>Oujda</v>
          </cell>
          <cell r="B210" t="str">
            <v>Nokia 1100</v>
          </cell>
          <cell r="C210">
            <v>2598</v>
          </cell>
          <cell r="D210">
            <v>2850</v>
          </cell>
          <cell r="E210">
            <v>4990</v>
          </cell>
          <cell r="F210">
            <v>458</v>
          </cell>
          <cell r="G210">
            <v>253946.01450911042</v>
          </cell>
        </row>
        <row r="211">
          <cell r="A211" t="str">
            <v>Oujda</v>
          </cell>
          <cell r="B211" t="str">
            <v>Samsung E800</v>
          </cell>
          <cell r="C211">
            <v>0</v>
          </cell>
          <cell r="D211">
            <v>240</v>
          </cell>
          <cell r="E211">
            <v>154</v>
          </cell>
          <cell r="F211">
            <v>86</v>
          </cell>
          <cell r="G211">
            <v>251503.14635963159</v>
          </cell>
        </row>
        <row r="212">
          <cell r="A212" t="str">
            <v>CNMD</v>
          </cell>
          <cell r="B212" t="str">
            <v>Nokia 6600</v>
          </cell>
          <cell r="C212">
            <v>36</v>
          </cell>
          <cell r="D212">
            <v>1000</v>
          </cell>
          <cell r="E212">
            <v>935</v>
          </cell>
          <cell r="F212">
            <v>101</v>
          </cell>
          <cell r="G212">
            <v>248408.0283672316</v>
          </cell>
        </row>
        <row r="213">
          <cell r="A213" t="str">
            <v>Agadir</v>
          </cell>
          <cell r="B213" t="str">
            <v>Nokia 6100</v>
          </cell>
          <cell r="C213">
            <v>112</v>
          </cell>
          <cell r="D213">
            <v>0</v>
          </cell>
          <cell r="E213">
            <v>5</v>
          </cell>
          <cell r="F213">
            <v>107</v>
          </cell>
          <cell r="G213">
            <v>238027.92</v>
          </cell>
        </row>
        <row r="214">
          <cell r="A214" t="str">
            <v>Rabat</v>
          </cell>
          <cell r="B214" t="str">
            <v>Nokia 8210</v>
          </cell>
          <cell r="C214">
            <v>99</v>
          </cell>
          <cell r="D214">
            <v>0</v>
          </cell>
          <cell r="E214">
            <v>0</v>
          </cell>
          <cell r="F214">
            <v>99</v>
          </cell>
          <cell r="G214">
            <v>237491.1</v>
          </cell>
        </row>
        <row r="215">
          <cell r="A215" t="str">
            <v>Settat</v>
          </cell>
          <cell r="B215" t="str">
            <v>Samsung E800</v>
          </cell>
          <cell r="C215">
            <v>0</v>
          </cell>
          <cell r="D215">
            <v>200</v>
          </cell>
          <cell r="E215">
            <v>119</v>
          </cell>
          <cell r="F215">
            <v>81</v>
          </cell>
          <cell r="G215">
            <v>236880.87040849021</v>
          </cell>
        </row>
        <row r="216">
          <cell r="A216" t="str">
            <v>Casablanca</v>
          </cell>
          <cell r="B216" t="str">
            <v>LG 5300i</v>
          </cell>
          <cell r="C216">
            <v>320</v>
          </cell>
          <cell r="D216">
            <v>250</v>
          </cell>
          <cell r="E216">
            <v>408</v>
          </cell>
          <cell r="F216">
            <v>162</v>
          </cell>
          <cell r="G216">
            <v>231430.01243611582</v>
          </cell>
        </row>
        <row r="217">
          <cell r="A217" t="str">
            <v>Oujda</v>
          </cell>
          <cell r="B217" t="str">
            <v>Motorola V220</v>
          </cell>
          <cell r="C217">
            <v>170</v>
          </cell>
          <cell r="D217">
            <v>170</v>
          </cell>
          <cell r="E217">
            <v>185</v>
          </cell>
          <cell r="F217">
            <v>155</v>
          </cell>
          <cell r="G217">
            <v>230199.91236211197</v>
          </cell>
        </row>
        <row r="218">
          <cell r="A218" t="str">
            <v>CNMD</v>
          </cell>
          <cell r="B218" t="str">
            <v>Alcatel OT735</v>
          </cell>
          <cell r="C218">
            <v>136</v>
          </cell>
          <cell r="D218">
            <v>0</v>
          </cell>
          <cell r="E218">
            <v>-24</v>
          </cell>
          <cell r="F218">
            <v>160</v>
          </cell>
          <cell r="G218">
            <v>229928</v>
          </cell>
        </row>
        <row r="219">
          <cell r="A219" t="str">
            <v>Oujda</v>
          </cell>
          <cell r="B219" t="str">
            <v>Samsung E330</v>
          </cell>
          <cell r="C219">
            <v>0</v>
          </cell>
          <cell r="D219">
            <v>200</v>
          </cell>
          <cell r="E219">
            <v>76</v>
          </cell>
          <cell r="F219">
            <v>124</v>
          </cell>
          <cell r="G219">
            <v>229114.94631999999</v>
          </cell>
        </row>
        <row r="220">
          <cell r="A220" t="str">
            <v>Fes</v>
          </cell>
          <cell r="B220" t="str">
            <v>Bird S1186</v>
          </cell>
          <cell r="C220">
            <v>0</v>
          </cell>
          <cell r="D220">
            <v>1375</v>
          </cell>
          <cell r="E220">
            <v>907</v>
          </cell>
          <cell r="F220">
            <v>468</v>
          </cell>
          <cell r="G220">
            <v>228471.240816</v>
          </cell>
        </row>
        <row r="221">
          <cell r="A221" t="str">
            <v>Agadir</v>
          </cell>
          <cell r="B221" t="str">
            <v>Sagem MyX1</v>
          </cell>
          <cell r="C221">
            <v>1853</v>
          </cell>
          <cell r="D221">
            <v>4650</v>
          </cell>
          <cell r="E221">
            <v>5900</v>
          </cell>
          <cell r="F221">
            <v>603</v>
          </cell>
          <cell r="G221">
            <v>228133.44763682369</v>
          </cell>
        </row>
        <row r="222">
          <cell r="A222" t="str">
            <v>Oujda</v>
          </cell>
          <cell r="B222" t="str">
            <v>Nokia 6600</v>
          </cell>
          <cell r="C222">
            <v>12</v>
          </cell>
          <cell r="D222">
            <v>117</v>
          </cell>
          <cell r="E222">
            <v>37</v>
          </cell>
          <cell r="F222">
            <v>92</v>
          </cell>
          <cell r="G222">
            <v>226272.65950282483</v>
          </cell>
        </row>
        <row r="223">
          <cell r="A223" t="str">
            <v>Rabat</v>
          </cell>
          <cell r="B223" t="str">
            <v>LG 7050</v>
          </cell>
          <cell r="C223">
            <v>253</v>
          </cell>
          <cell r="D223">
            <v>0</v>
          </cell>
          <cell r="E223">
            <v>125</v>
          </cell>
          <cell r="F223">
            <v>128</v>
          </cell>
          <cell r="G223">
            <v>225484.79999999999</v>
          </cell>
        </row>
        <row r="224">
          <cell r="A224" t="str">
            <v>Settat</v>
          </cell>
          <cell r="B224" t="str">
            <v>sagem MyX5</v>
          </cell>
          <cell r="C224">
            <v>115</v>
          </cell>
          <cell r="D224">
            <v>0</v>
          </cell>
          <cell r="E224">
            <v>3</v>
          </cell>
          <cell r="F224">
            <v>112</v>
          </cell>
          <cell r="G224">
            <v>225174.88</v>
          </cell>
        </row>
        <row r="225">
          <cell r="A225" t="str">
            <v>Fes</v>
          </cell>
          <cell r="B225" t="str">
            <v>Nokia 6100 sans caméra</v>
          </cell>
          <cell r="C225">
            <v>183</v>
          </cell>
          <cell r="D225">
            <v>180</v>
          </cell>
          <cell r="E225">
            <v>210</v>
          </cell>
          <cell r="F225">
            <v>153</v>
          </cell>
          <cell r="G225">
            <v>223074.6024375</v>
          </cell>
        </row>
        <row r="226">
          <cell r="A226" t="str">
            <v>Casablanca</v>
          </cell>
          <cell r="B226" t="str">
            <v>Sony Ericsson T600</v>
          </cell>
          <cell r="C226">
            <v>114</v>
          </cell>
          <cell r="D226">
            <v>0</v>
          </cell>
          <cell r="E226">
            <v>2</v>
          </cell>
          <cell r="F226">
            <v>112</v>
          </cell>
          <cell r="G226">
            <v>222447.68</v>
          </cell>
        </row>
        <row r="227">
          <cell r="A227" t="str">
            <v>Casablanca</v>
          </cell>
          <cell r="B227" t="str">
            <v>Sony Ericsson T630</v>
          </cell>
          <cell r="C227">
            <v>52</v>
          </cell>
          <cell r="D227">
            <v>720</v>
          </cell>
          <cell r="E227">
            <v>628</v>
          </cell>
          <cell r="F227">
            <v>144</v>
          </cell>
          <cell r="G227">
            <v>221714.04491835591</v>
          </cell>
        </row>
        <row r="228">
          <cell r="A228" t="str">
            <v>Fes</v>
          </cell>
          <cell r="B228" t="str">
            <v>Philips 755</v>
          </cell>
          <cell r="C228">
            <v>185</v>
          </cell>
          <cell r="D228">
            <v>0</v>
          </cell>
          <cell r="E228">
            <v>53</v>
          </cell>
          <cell r="F228">
            <v>132</v>
          </cell>
          <cell r="G228">
            <v>221514.48</v>
          </cell>
        </row>
        <row r="229">
          <cell r="A229" t="str">
            <v>Fes</v>
          </cell>
          <cell r="B229" t="str">
            <v>Alcatel OT756</v>
          </cell>
          <cell r="C229">
            <v>104</v>
          </cell>
          <cell r="D229">
            <v>250</v>
          </cell>
          <cell r="E229">
            <v>236</v>
          </cell>
          <cell r="F229">
            <v>118</v>
          </cell>
          <cell r="G229">
            <v>221015.68662819767</v>
          </cell>
        </row>
        <row r="230">
          <cell r="A230" t="str">
            <v>Marrakech</v>
          </cell>
          <cell r="B230" t="str">
            <v>Philips 755</v>
          </cell>
          <cell r="C230">
            <v>177</v>
          </cell>
          <cell r="D230">
            <v>0</v>
          </cell>
          <cell r="E230">
            <v>46</v>
          </cell>
          <cell r="F230">
            <v>131</v>
          </cell>
          <cell r="G230">
            <v>219836.34</v>
          </cell>
        </row>
        <row r="231">
          <cell r="A231" t="str">
            <v>Casablanca</v>
          </cell>
          <cell r="B231" t="str">
            <v>Motorola T720i</v>
          </cell>
          <cell r="C231">
            <v>81</v>
          </cell>
          <cell r="D231">
            <v>0</v>
          </cell>
          <cell r="E231">
            <v>0</v>
          </cell>
          <cell r="F231">
            <v>81</v>
          </cell>
          <cell r="G231">
            <v>219406.32</v>
          </cell>
        </row>
        <row r="232">
          <cell r="A232" t="str">
            <v>Casablanca</v>
          </cell>
          <cell r="B232" t="str">
            <v>Alcatel OT525</v>
          </cell>
          <cell r="C232">
            <v>166</v>
          </cell>
          <cell r="D232">
            <v>0</v>
          </cell>
          <cell r="E232">
            <v>2</v>
          </cell>
          <cell r="F232">
            <v>164</v>
          </cell>
          <cell r="G232">
            <v>219148.28</v>
          </cell>
        </row>
        <row r="233">
          <cell r="A233" t="str">
            <v>Marrakech</v>
          </cell>
          <cell r="B233" t="str">
            <v>Sony Ericsson K500</v>
          </cell>
          <cell r="C233">
            <v>0</v>
          </cell>
          <cell r="D233">
            <v>270</v>
          </cell>
          <cell r="E233">
            <v>146</v>
          </cell>
          <cell r="F233">
            <v>124</v>
          </cell>
          <cell r="G233">
            <v>218424.89023275336</v>
          </cell>
        </row>
        <row r="234">
          <cell r="A234" t="str">
            <v>Marrakech</v>
          </cell>
          <cell r="B234" t="str">
            <v>Samsung E330</v>
          </cell>
          <cell r="C234">
            <v>0</v>
          </cell>
          <cell r="D234">
            <v>200</v>
          </cell>
          <cell r="E234">
            <v>82</v>
          </cell>
          <cell r="F234">
            <v>118</v>
          </cell>
          <cell r="G234">
            <v>218028.73924</v>
          </cell>
        </row>
        <row r="235">
          <cell r="A235" t="str">
            <v>Casablanca</v>
          </cell>
          <cell r="B235" t="str">
            <v>Philips Fisio 639</v>
          </cell>
          <cell r="C235">
            <v>0</v>
          </cell>
          <cell r="D235">
            <v>200</v>
          </cell>
          <cell r="E235">
            <v>46</v>
          </cell>
          <cell r="F235">
            <v>154</v>
          </cell>
          <cell r="G235">
            <v>216440.40206250001</v>
          </cell>
        </row>
        <row r="236">
          <cell r="A236" t="str">
            <v>Fes</v>
          </cell>
          <cell r="B236" t="str">
            <v>Samsung X100</v>
          </cell>
          <cell r="C236">
            <v>206</v>
          </cell>
          <cell r="D236">
            <v>0</v>
          </cell>
          <cell r="E236">
            <v>51</v>
          </cell>
          <cell r="F236">
            <v>155</v>
          </cell>
          <cell r="G236">
            <v>216177.23267070009</v>
          </cell>
        </row>
        <row r="237">
          <cell r="A237" t="str">
            <v>CNMD</v>
          </cell>
          <cell r="B237" t="str">
            <v>Sony Ericsson K500</v>
          </cell>
          <cell r="C237">
            <v>0</v>
          </cell>
          <cell r="D237">
            <v>3997</v>
          </cell>
          <cell r="E237">
            <v>3875</v>
          </cell>
          <cell r="F237">
            <v>122</v>
          </cell>
          <cell r="G237">
            <v>214901.9081322251</v>
          </cell>
        </row>
        <row r="238">
          <cell r="A238" t="str">
            <v>Marrakech</v>
          </cell>
          <cell r="B238" t="str">
            <v>LG 7100</v>
          </cell>
          <cell r="C238">
            <v>108</v>
          </cell>
          <cell r="D238">
            <v>0</v>
          </cell>
          <cell r="E238">
            <v>18</v>
          </cell>
          <cell r="F238">
            <v>90</v>
          </cell>
          <cell r="G238">
            <v>214398</v>
          </cell>
        </row>
        <row r="239">
          <cell r="A239" t="str">
            <v>Marrakech</v>
          </cell>
          <cell r="B239" t="str">
            <v>Siemens C65</v>
          </cell>
          <cell r="C239">
            <v>2</v>
          </cell>
          <cell r="D239">
            <v>140</v>
          </cell>
          <cell r="E239">
            <v>4</v>
          </cell>
          <cell r="F239">
            <v>138</v>
          </cell>
          <cell r="G239">
            <v>211768.75</v>
          </cell>
        </row>
        <row r="240">
          <cell r="A240" t="str">
            <v>Casablanca</v>
          </cell>
          <cell r="B240" t="str">
            <v>Nokia 7200</v>
          </cell>
          <cell r="C240">
            <v>172</v>
          </cell>
          <cell r="D240">
            <v>65</v>
          </cell>
          <cell r="E240">
            <v>173</v>
          </cell>
          <cell r="F240">
            <v>64</v>
          </cell>
          <cell r="G240">
            <v>210026.76363636364</v>
          </cell>
        </row>
        <row r="241">
          <cell r="A241" t="str">
            <v>Fes</v>
          </cell>
          <cell r="B241" t="str">
            <v>Motorola V220</v>
          </cell>
          <cell r="C241">
            <v>111</v>
          </cell>
          <cell r="D241">
            <v>310</v>
          </cell>
          <cell r="E241">
            <v>280</v>
          </cell>
          <cell r="F241">
            <v>141</v>
          </cell>
          <cell r="G241">
            <v>209407.66221327605</v>
          </cell>
        </row>
        <row r="242">
          <cell r="A242" t="str">
            <v>Marrakech</v>
          </cell>
          <cell r="B242" t="str">
            <v>Samsung E630</v>
          </cell>
          <cell r="C242">
            <v>0</v>
          </cell>
          <cell r="D242">
            <v>100</v>
          </cell>
          <cell r="E242">
            <v>10</v>
          </cell>
          <cell r="F242">
            <v>90</v>
          </cell>
          <cell r="G242">
            <v>208959.62471999999</v>
          </cell>
        </row>
        <row r="243">
          <cell r="A243" t="str">
            <v>Oujda</v>
          </cell>
          <cell r="B243" t="str">
            <v>Sony Ericsson T68i</v>
          </cell>
          <cell r="C243">
            <v>49</v>
          </cell>
          <cell r="D243">
            <v>0</v>
          </cell>
          <cell r="E243">
            <v>0</v>
          </cell>
          <cell r="F243">
            <v>49</v>
          </cell>
          <cell r="G243">
            <v>208919.83</v>
          </cell>
        </row>
        <row r="244">
          <cell r="A244" t="str">
            <v>Fes</v>
          </cell>
          <cell r="B244" t="str">
            <v>Siemens C65</v>
          </cell>
          <cell r="C244">
            <v>19</v>
          </cell>
          <cell r="D244">
            <v>140</v>
          </cell>
          <cell r="E244">
            <v>23</v>
          </cell>
          <cell r="F244">
            <v>136</v>
          </cell>
          <cell r="G244">
            <v>208699.63768115939</v>
          </cell>
        </row>
        <row r="245">
          <cell r="A245" t="str">
            <v>Marrakech</v>
          </cell>
          <cell r="B245" t="str">
            <v>Motorola E365</v>
          </cell>
          <cell r="C245">
            <v>164</v>
          </cell>
          <cell r="D245">
            <v>0</v>
          </cell>
          <cell r="E245">
            <v>34</v>
          </cell>
          <cell r="F245">
            <v>130</v>
          </cell>
          <cell r="G245">
            <v>208161.26762028609</v>
          </cell>
        </row>
        <row r="246">
          <cell r="A246" t="str">
            <v>Agadir</v>
          </cell>
          <cell r="B246" t="str">
            <v>Siemens CX65</v>
          </cell>
          <cell r="C246">
            <v>0</v>
          </cell>
          <cell r="D246">
            <v>180</v>
          </cell>
          <cell r="E246">
            <v>86</v>
          </cell>
          <cell r="F246">
            <v>94</v>
          </cell>
          <cell r="G246">
            <v>206800</v>
          </cell>
        </row>
        <row r="247">
          <cell r="A247" t="str">
            <v>Oujda</v>
          </cell>
          <cell r="B247" t="str">
            <v>Samsung E630</v>
          </cell>
          <cell r="C247">
            <v>0</v>
          </cell>
          <cell r="D247">
            <v>90</v>
          </cell>
          <cell r="E247">
            <v>1</v>
          </cell>
          <cell r="F247">
            <v>89</v>
          </cell>
          <cell r="G247">
            <v>206637.851112</v>
          </cell>
        </row>
        <row r="248">
          <cell r="A248" t="str">
            <v>Casablanca</v>
          </cell>
          <cell r="B248" t="str">
            <v>LG T5100</v>
          </cell>
          <cell r="C248">
            <v>0</v>
          </cell>
          <cell r="D248">
            <v>150</v>
          </cell>
          <cell r="E248">
            <v>76</v>
          </cell>
          <cell r="F248">
            <v>74</v>
          </cell>
          <cell r="G248">
            <v>205653.4</v>
          </cell>
        </row>
        <row r="249">
          <cell r="A249" t="str">
            <v>Oujda</v>
          </cell>
          <cell r="B249" t="str">
            <v>Nokia 5140</v>
          </cell>
          <cell r="C249">
            <v>0</v>
          </cell>
          <cell r="D249">
            <v>140</v>
          </cell>
          <cell r="E249">
            <v>35</v>
          </cell>
          <cell r="F249">
            <v>105</v>
          </cell>
          <cell r="G249">
            <v>205201.42912499997</v>
          </cell>
        </row>
        <row r="250">
          <cell r="A250" t="str">
            <v>Settat</v>
          </cell>
          <cell r="B250" t="str">
            <v>Samsung A 200</v>
          </cell>
          <cell r="C250">
            <v>90</v>
          </cell>
          <cell r="D250">
            <v>0</v>
          </cell>
          <cell r="E250">
            <v>2</v>
          </cell>
          <cell r="F250">
            <v>88</v>
          </cell>
          <cell r="G250">
            <v>204658.08</v>
          </cell>
        </row>
        <row r="251">
          <cell r="A251" t="str">
            <v>Casablanca</v>
          </cell>
          <cell r="B251" t="str">
            <v>Sony Ericsson T68i</v>
          </cell>
          <cell r="C251">
            <v>50</v>
          </cell>
          <cell r="D251">
            <v>0</v>
          </cell>
          <cell r="E251">
            <v>2</v>
          </cell>
          <cell r="F251">
            <v>48</v>
          </cell>
          <cell r="G251">
            <v>204656.16</v>
          </cell>
        </row>
        <row r="252">
          <cell r="A252" t="str">
            <v>Agadir</v>
          </cell>
          <cell r="B252" t="str">
            <v>Nokia 7260</v>
          </cell>
          <cell r="C252">
            <v>0</v>
          </cell>
          <cell r="D252">
            <v>100</v>
          </cell>
          <cell r="E252">
            <v>0</v>
          </cell>
          <cell r="F252">
            <v>100</v>
          </cell>
          <cell r="G252">
            <v>203200</v>
          </cell>
        </row>
        <row r="253">
          <cell r="A253" t="str">
            <v>CNMD</v>
          </cell>
          <cell r="B253" t="str">
            <v>Sagem MC926</v>
          </cell>
          <cell r="C253">
            <v>392</v>
          </cell>
          <cell r="D253">
            <v>0</v>
          </cell>
          <cell r="E253">
            <v>4</v>
          </cell>
          <cell r="F253">
            <v>388</v>
          </cell>
          <cell r="G253">
            <v>201814.32</v>
          </cell>
        </row>
        <row r="254">
          <cell r="A254" t="str">
            <v>CNMD</v>
          </cell>
          <cell r="B254" t="str">
            <v>Nokia 6230</v>
          </cell>
          <cell r="C254">
            <v>9</v>
          </cell>
          <cell r="D254">
            <v>5000</v>
          </cell>
          <cell r="E254">
            <v>4931</v>
          </cell>
          <cell r="F254">
            <v>78</v>
          </cell>
          <cell r="G254">
            <v>199879.08524999997</v>
          </cell>
        </row>
        <row r="255">
          <cell r="A255" t="str">
            <v>Casablanca</v>
          </cell>
          <cell r="B255" t="str">
            <v>LG 5400</v>
          </cell>
          <cell r="C255">
            <v>92</v>
          </cell>
          <cell r="D255">
            <v>0</v>
          </cell>
          <cell r="E255">
            <v>2</v>
          </cell>
          <cell r="F255">
            <v>90</v>
          </cell>
          <cell r="G255">
            <v>199651.5</v>
          </cell>
        </row>
        <row r="256">
          <cell r="A256" t="str">
            <v>Marrakech</v>
          </cell>
          <cell r="B256" t="str">
            <v>Motorola V220</v>
          </cell>
          <cell r="C256">
            <v>162</v>
          </cell>
          <cell r="D256">
            <v>280</v>
          </cell>
          <cell r="E256">
            <v>308</v>
          </cell>
          <cell r="F256">
            <v>134</v>
          </cell>
          <cell r="G256">
            <v>199011.53713885808</v>
          </cell>
        </row>
        <row r="257">
          <cell r="A257" t="str">
            <v>Casablanca</v>
          </cell>
          <cell r="B257" t="str">
            <v>Nokia 9300</v>
          </cell>
          <cell r="C257">
            <v>0</v>
          </cell>
          <cell r="D257">
            <v>40</v>
          </cell>
          <cell r="E257">
            <v>0</v>
          </cell>
          <cell r="F257">
            <v>40</v>
          </cell>
          <cell r="G257">
            <v>197360</v>
          </cell>
        </row>
        <row r="258">
          <cell r="A258" t="str">
            <v>Settat</v>
          </cell>
          <cell r="B258" t="str">
            <v>Samsung E630</v>
          </cell>
          <cell r="C258">
            <v>0</v>
          </cell>
          <cell r="D258">
            <v>90</v>
          </cell>
          <cell r="E258">
            <v>5</v>
          </cell>
          <cell r="F258">
            <v>85</v>
          </cell>
          <cell r="G258">
            <v>197350.75667999999</v>
          </cell>
        </row>
        <row r="259">
          <cell r="A259" t="str">
            <v>Rabat</v>
          </cell>
          <cell r="B259" t="str">
            <v>LG T5100</v>
          </cell>
          <cell r="C259">
            <v>0</v>
          </cell>
          <cell r="D259">
            <v>130</v>
          </cell>
          <cell r="E259">
            <v>59</v>
          </cell>
          <cell r="F259">
            <v>71</v>
          </cell>
          <cell r="G259">
            <v>197316.1</v>
          </cell>
        </row>
        <row r="260">
          <cell r="A260" t="str">
            <v>Oujda</v>
          </cell>
          <cell r="B260" t="str">
            <v>Alcatel OT756</v>
          </cell>
          <cell r="C260">
            <v>173</v>
          </cell>
          <cell r="D260">
            <v>0</v>
          </cell>
          <cell r="E260">
            <v>68</v>
          </cell>
          <cell r="F260">
            <v>105</v>
          </cell>
          <cell r="G260">
            <v>196666.50081322674</v>
          </cell>
        </row>
        <row r="261">
          <cell r="A261" t="str">
            <v>Marrakech</v>
          </cell>
          <cell r="B261" t="str">
            <v>Samsung A 200</v>
          </cell>
          <cell r="C261">
            <v>84</v>
          </cell>
          <cell r="D261">
            <v>0</v>
          </cell>
          <cell r="E261">
            <v>0</v>
          </cell>
          <cell r="F261">
            <v>84</v>
          </cell>
          <cell r="G261">
            <v>195355.44</v>
          </cell>
        </row>
        <row r="262">
          <cell r="A262" t="str">
            <v>Settat</v>
          </cell>
          <cell r="B262" t="str">
            <v>Philips Fisio 636</v>
          </cell>
          <cell r="C262">
            <v>0</v>
          </cell>
          <cell r="D262">
            <v>400</v>
          </cell>
          <cell r="E262">
            <v>213</v>
          </cell>
          <cell r="F262">
            <v>187</v>
          </cell>
          <cell r="G262">
            <v>194598.99978750001</v>
          </cell>
        </row>
        <row r="263">
          <cell r="A263" t="str">
            <v>Oujda</v>
          </cell>
          <cell r="B263" t="str">
            <v>Nokia 7250</v>
          </cell>
          <cell r="C263">
            <v>49</v>
          </cell>
          <cell r="D263">
            <v>0</v>
          </cell>
          <cell r="E263">
            <v>9</v>
          </cell>
          <cell r="F263">
            <v>40</v>
          </cell>
          <cell r="G263">
            <v>192139.83421686746</v>
          </cell>
        </row>
        <row r="264">
          <cell r="A264" t="str">
            <v>Settat</v>
          </cell>
          <cell r="B264" t="str">
            <v>Philips Fisio 825</v>
          </cell>
          <cell r="C264">
            <v>101</v>
          </cell>
          <cell r="D264">
            <v>0</v>
          </cell>
          <cell r="E264">
            <v>0</v>
          </cell>
          <cell r="F264">
            <v>101</v>
          </cell>
          <cell r="G264">
            <v>191395</v>
          </cell>
        </row>
        <row r="265">
          <cell r="A265" t="str">
            <v>Casablanca</v>
          </cell>
          <cell r="B265" t="str">
            <v>Nokia 8310</v>
          </cell>
          <cell r="C265">
            <v>61</v>
          </cell>
          <cell r="D265">
            <v>0</v>
          </cell>
          <cell r="E265">
            <v>0</v>
          </cell>
          <cell r="F265">
            <v>61</v>
          </cell>
          <cell r="G265">
            <v>191093.48</v>
          </cell>
        </row>
        <row r="266">
          <cell r="A266" t="str">
            <v>Agadir</v>
          </cell>
          <cell r="B266" t="str">
            <v>Sony Ericsson K500</v>
          </cell>
          <cell r="C266">
            <v>0</v>
          </cell>
          <cell r="D266">
            <v>265</v>
          </cell>
          <cell r="E266">
            <v>158</v>
          </cell>
          <cell r="F266">
            <v>107</v>
          </cell>
          <cell r="G266">
            <v>188479.542378263</v>
          </cell>
        </row>
        <row r="267">
          <cell r="A267" t="str">
            <v>Rabat</v>
          </cell>
          <cell r="B267" t="str">
            <v>LG G 1600</v>
          </cell>
          <cell r="C267">
            <v>0</v>
          </cell>
          <cell r="D267">
            <v>1400</v>
          </cell>
          <cell r="E267">
            <v>1185</v>
          </cell>
          <cell r="F267">
            <v>215</v>
          </cell>
          <cell r="G267">
            <v>187733.19206249999</v>
          </cell>
        </row>
        <row r="268">
          <cell r="A268" t="str">
            <v>Agadir</v>
          </cell>
          <cell r="B268" t="str">
            <v>Siemens C65</v>
          </cell>
          <cell r="C268">
            <v>6</v>
          </cell>
          <cell r="D268">
            <v>130</v>
          </cell>
          <cell r="E268">
            <v>17</v>
          </cell>
          <cell r="F268">
            <v>119</v>
          </cell>
          <cell r="G268">
            <v>182612.1829710145</v>
          </cell>
        </row>
        <row r="269">
          <cell r="A269" t="str">
            <v>Agadir</v>
          </cell>
          <cell r="B269" t="str">
            <v>Motorola E365</v>
          </cell>
          <cell r="C269">
            <v>170</v>
          </cell>
          <cell r="D269">
            <v>0</v>
          </cell>
          <cell r="E269">
            <v>56</v>
          </cell>
          <cell r="F269">
            <v>114</v>
          </cell>
          <cell r="G269">
            <v>182541.41929778934</v>
          </cell>
        </row>
        <row r="270">
          <cell r="A270" t="str">
            <v>Oujda</v>
          </cell>
          <cell r="B270" t="str">
            <v>LG G 1600</v>
          </cell>
          <cell r="C270">
            <v>0</v>
          </cell>
          <cell r="D270">
            <v>840</v>
          </cell>
          <cell r="E270">
            <v>633</v>
          </cell>
          <cell r="F270">
            <v>207</v>
          </cell>
          <cell r="G270">
            <v>180747.77096249998</v>
          </cell>
        </row>
        <row r="271">
          <cell r="A271" t="str">
            <v>Oujda</v>
          </cell>
          <cell r="B271" t="str">
            <v>Samsung E700</v>
          </cell>
          <cell r="C271">
            <v>264</v>
          </cell>
          <cell r="D271">
            <v>0</v>
          </cell>
          <cell r="E271">
            <v>195</v>
          </cell>
          <cell r="F271">
            <v>69</v>
          </cell>
          <cell r="G271">
            <v>180490.4973283539</v>
          </cell>
        </row>
        <row r="272">
          <cell r="A272" t="str">
            <v>Oujda</v>
          </cell>
          <cell r="B272" t="str">
            <v>Samsung A 200</v>
          </cell>
          <cell r="C272">
            <v>77</v>
          </cell>
          <cell r="D272">
            <v>0</v>
          </cell>
          <cell r="E272">
            <v>0</v>
          </cell>
          <cell r="F272">
            <v>77</v>
          </cell>
          <cell r="G272">
            <v>179075.82</v>
          </cell>
        </row>
        <row r="273">
          <cell r="A273" t="str">
            <v>Rabat</v>
          </cell>
          <cell r="B273" t="str">
            <v>Nokia 8310</v>
          </cell>
          <cell r="C273">
            <v>57</v>
          </cell>
          <cell r="D273">
            <v>0</v>
          </cell>
          <cell r="E273">
            <v>0</v>
          </cell>
          <cell r="F273">
            <v>57</v>
          </cell>
          <cell r="G273">
            <v>178562.76</v>
          </cell>
        </row>
        <row r="274">
          <cell r="A274" t="str">
            <v>Rabat</v>
          </cell>
          <cell r="B274" t="str">
            <v>Motorola Timeport ( triband )</v>
          </cell>
          <cell r="C274">
            <v>74</v>
          </cell>
          <cell r="D274">
            <v>0</v>
          </cell>
          <cell r="E274">
            <v>0</v>
          </cell>
          <cell r="F274">
            <v>74</v>
          </cell>
          <cell r="G274">
            <v>178414</v>
          </cell>
        </row>
        <row r="275">
          <cell r="A275" t="str">
            <v>Casablanca</v>
          </cell>
          <cell r="B275" t="str">
            <v>Motorola V66</v>
          </cell>
          <cell r="C275">
            <v>85</v>
          </cell>
          <cell r="D275">
            <v>0</v>
          </cell>
          <cell r="E275">
            <v>1</v>
          </cell>
          <cell r="F275">
            <v>84</v>
          </cell>
          <cell r="G275">
            <v>177560.88</v>
          </cell>
        </row>
        <row r="276">
          <cell r="A276" t="str">
            <v>Fes</v>
          </cell>
          <cell r="B276" t="str">
            <v>Nokia 3200</v>
          </cell>
          <cell r="C276">
            <v>162</v>
          </cell>
          <cell r="D276">
            <v>100</v>
          </cell>
          <cell r="E276">
            <v>137</v>
          </cell>
          <cell r="F276">
            <v>125</v>
          </cell>
          <cell r="G276">
            <v>177274.19136597935</v>
          </cell>
        </row>
        <row r="277">
          <cell r="A277" t="str">
            <v>Oujda</v>
          </cell>
          <cell r="B277" t="str">
            <v>Nokia 7200</v>
          </cell>
          <cell r="C277">
            <v>70</v>
          </cell>
          <cell r="D277">
            <v>0</v>
          </cell>
          <cell r="E277">
            <v>16</v>
          </cell>
          <cell r="F277">
            <v>54</v>
          </cell>
          <cell r="G277">
            <v>177210.08181818182</v>
          </cell>
        </row>
        <row r="278">
          <cell r="A278" t="str">
            <v>Oujda</v>
          </cell>
          <cell r="B278" t="str">
            <v>Samsung X460</v>
          </cell>
          <cell r="C278">
            <v>0</v>
          </cell>
          <cell r="D278">
            <v>160</v>
          </cell>
          <cell r="E278">
            <v>30</v>
          </cell>
          <cell r="F278">
            <v>130</v>
          </cell>
          <cell r="G278">
            <v>175755.74737500001</v>
          </cell>
        </row>
        <row r="279">
          <cell r="A279" t="str">
            <v>Casablanca</v>
          </cell>
          <cell r="B279" t="str">
            <v>Nokia 7210</v>
          </cell>
          <cell r="C279">
            <v>44</v>
          </cell>
          <cell r="D279">
            <v>0</v>
          </cell>
          <cell r="E279">
            <v>2</v>
          </cell>
          <cell r="F279">
            <v>42</v>
          </cell>
          <cell r="G279">
            <v>175394.1</v>
          </cell>
        </row>
        <row r="280">
          <cell r="A280" t="str">
            <v>Agadir</v>
          </cell>
          <cell r="B280" t="str">
            <v>Motorola V220</v>
          </cell>
          <cell r="C280">
            <v>115</v>
          </cell>
          <cell r="D280">
            <v>220</v>
          </cell>
          <cell r="E280">
            <v>218</v>
          </cell>
          <cell r="F280">
            <v>117</v>
          </cell>
          <cell r="G280">
            <v>173763.80481527161</v>
          </cell>
        </row>
        <row r="281">
          <cell r="A281" t="str">
            <v>Casablanca</v>
          </cell>
          <cell r="B281" t="str">
            <v>Samsung V 200</v>
          </cell>
          <cell r="C281">
            <v>48</v>
          </cell>
          <cell r="D281">
            <v>0</v>
          </cell>
          <cell r="E281">
            <v>2</v>
          </cell>
          <cell r="F281">
            <v>46</v>
          </cell>
          <cell r="G281">
            <v>173480.26</v>
          </cell>
        </row>
        <row r="282">
          <cell r="A282" t="str">
            <v>Agadir</v>
          </cell>
          <cell r="B282" t="str">
            <v>Motorola T720i</v>
          </cell>
          <cell r="C282">
            <v>66</v>
          </cell>
          <cell r="D282">
            <v>0</v>
          </cell>
          <cell r="E282">
            <v>2</v>
          </cell>
          <cell r="F282">
            <v>64</v>
          </cell>
          <cell r="G282">
            <v>173358.07999999999</v>
          </cell>
        </row>
        <row r="283">
          <cell r="A283" t="str">
            <v>Casablanca</v>
          </cell>
          <cell r="B283" t="str">
            <v>Alcatel One Touch Club</v>
          </cell>
          <cell r="C283">
            <v>203</v>
          </cell>
          <cell r="D283">
            <v>0</v>
          </cell>
          <cell r="E283">
            <v>0</v>
          </cell>
          <cell r="F283">
            <v>203</v>
          </cell>
          <cell r="G283">
            <v>173159</v>
          </cell>
        </row>
        <row r="284">
          <cell r="A284" t="str">
            <v>Marrakech</v>
          </cell>
          <cell r="B284" t="str">
            <v>Nokia 3200</v>
          </cell>
          <cell r="C284">
            <v>264</v>
          </cell>
          <cell r="D284">
            <v>0</v>
          </cell>
          <cell r="E284">
            <v>142</v>
          </cell>
          <cell r="F284">
            <v>122</v>
          </cell>
          <cell r="G284">
            <v>173019.61077319586</v>
          </cell>
        </row>
        <row r="285">
          <cell r="A285" t="str">
            <v>Rabat</v>
          </cell>
          <cell r="B285" t="str">
            <v>LG F2300</v>
          </cell>
          <cell r="C285">
            <v>0</v>
          </cell>
          <cell r="D285">
            <v>220</v>
          </cell>
          <cell r="E285">
            <v>121</v>
          </cell>
          <cell r="F285">
            <v>99</v>
          </cell>
          <cell r="G285">
            <v>172608.7671</v>
          </cell>
        </row>
        <row r="286">
          <cell r="A286" t="str">
            <v>Agadir</v>
          </cell>
          <cell r="B286" t="str">
            <v>Philips Fisio 825</v>
          </cell>
          <cell r="C286">
            <v>91</v>
          </cell>
          <cell r="D286">
            <v>0</v>
          </cell>
          <cell r="E286">
            <v>0</v>
          </cell>
          <cell r="F286">
            <v>91</v>
          </cell>
          <cell r="G286">
            <v>172445</v>
          </cell>
        </row>
        <row r="287">
          <cell r="A287" t="str">
            <v>Settat</v>
          </cell>
          <cell r="B287" t="str">
            <v>Alcatel OT756</v>
          </cell>
          <cell r="C287">
            <v>90</v>
          </cell>
          <cell r="D287">
            <v>50</v>
          </cell>
          <cell r="E287">
            <v>48</v>
          </cell>
          <cell r="F287">
            <v>92</v>
          </cell>
          <cell r="G287">
            <v>172317.31499825581</v>
          </cell>
        </row>
        <row r="288">
          <cell r="A288" t="str">
            <v>Oujda</v>
          </cell>
          <cell r="B288" t="str">
            <v>Sony Ericsson K700</v>
          </cell>
          <cell r="C288">
            <v>62</v>
          </cell>
          <cell r="D288">
            <v>0</v>
          </cell>
          <cell r="E288">
            <v>10</v>
          </cell>
          <cell r="F288">
            <v>52</v>
          </cell>
          <cell r="G288">
            <v>171497.04</v>
          </cell>
        </row>
        <row r="289">
          <cell r="A289" t="str">
            <v>Agadir</v>
          </cell>
          <cell r="B289" t="str">
            <v>Philips 755</v>
          </cell>
          <cell r="C289">
            <v>149</v>
          </cell>
          <cell r="D289">
            <v>0</v>
          </cell>
          <cell r="E289">
            <v>47</v>
          </cell>
          <cell r="F289">
            <v>102</v>
          </cell>
          <cell r="G289">
            <v>171170.28</v>
          </cell>
        </row>
        <row r="290">
          <cell r="A290" t="str">
            <v>Oujda</v>
          </cell>
          <cell r="B290" t="str">
            <v>Sony Ericsson T68i James Bond</v>
          </cell>
          <cell r="C290">
            <v>40</v>
          </cell>
          <cell r="D290">
            <v>0</v>
          </cell>
          <cell r="E290">
            <v>0</v>
          </cell>
          <cell r="F290">
            <v>40</v>
          </cell>
          <cell r="G290">
            <v>170560</v>
          </cell>
        </row>
        <row r="291">
          <cell r="A291" t="str">
            <v>Casablanca</v>
          </cell>
          <cell r="B291" t="str">
            <v>Samsung X430</v>
          </cell>
          <cell r="C291">
            <v>239</v>
          </cell>
          <cell r="D291">
            <v>1360</v>
          </cell>
          <cell r="E291">
            <v>1432</v>
          </cell>
          <cell r="F291">
            <v>167</v>
          </cell>
          <cell r="G291">
            <v>170454.02475109141</v>
          </cell>
        </row>
        <row r="292">
          <cell r="A292" t="str">
            <v>Rabat</v>
          </cell>
          <cell r="B292" t="str">
            <v>Philips Fisio 639</v>
          </cell>
          <cell r="C292">
            <v>0</v>
          </cell>
          <cell r="D292">
            <v>150</v>
          </cell>
          <cell r="E292">
            <v>29</v>
          </cell>
          <cell r="F292">
            <v>121</v>
          </cell>
          <cell r="G292">
            <v>170060.31590625001</v>
          </cell>
        </row>
        <row r="293">
          <cell r="A293" t="str">
            <v>Casablanca</v>
          </cell>
          <cell r="B293" t="str">
            <v>Siemens M55</v>
          </cell>
          <cell r="C293">
            <v>99</v>
          </cell>
          <cell r="D293">
            <v>0</v>
          </cell>
          <cell r="E293">
            <v>0</v>
          </cell>
          <cell r="F293">
            <v>99</v>
          </cell>
          <cell r="G293">
            <v>168300</v>
          </cell>
        </row>
        <row r="294">
          <cell r="A294" t="str">
            <v>Agadir</v>
          </cell>
          <cell r="B294" t="str">
            <v>Sony Ericsson S700</v>
          </cell>
          <cell r="C294">
            <v>0</v>
          </cell>
          <cell r="D294">
            <v>35</v>
          </cell>
          <cell r="E294">
            <v>6</v>
          </cell>
          <cell r="F294">
            <v>29</v>
          </cell>
          <cell r="G294">
            <v>167878.97</v>
          </cell>
        </row>
        <row r="295">
          <cell r="A295" t="str">
            <v>Fes</v>
          </cell>
          <cell r="B295" t="str">
            <v>Sony Ericsson S700</v>
          </cell>
          <cell r="C295">
            <v>0</v>
          </cell>
          <cell r="D295">
            <v>35</v>
          </cell>
          <cell r="E295">
            <v>6</v>
          </cell>
          <cell r="F295">
            <v>29</v>
          </cell>
          <cell r="G295">
            <v>167878.97</v>
          </cell>
        </row>
        <row r="296">
          <cell r="A296" t="str">
            <v>Casablanca</v>
          </cell>
          <cell r="B296" t="str">
            <v>Nokia 9500</v>
          </cell>
          <cell r="C296">
            <v>0</v>
          </cell>
          <cell r="D296">
            <v>30</v>
          </cell>
          <cell r="E296">
            <v>1</v>
          </cell>
          <cell r="F296">
            <v>29</v>
          </cell>
          <cell r="G296">
            <v>167078.41485</v>
          </cell>
        </row>
        <row r="297">
          <cell r="A297" t="str">
            <v>Rabat</v>
          </cell>
          <cell r="B297" t="str">
            <v>Sony Ericsson T600</v>
          </cell>
          <cell r="C297">
            <v>84</v>
          </cell>
          <cell r="D297">
            <v>0</v>
          </cell>
          <cell r="E297">
            <v>0</v>
          </cell>
          <cell r="F297">
            <v>84</v>
          </cell>
          <cell r="G297">
            <v>166835.76</v>
          </cell>
        </row>
        <row r="298">
          <cell r="A298" t="str">
            <v>Agadir</v>
          </cell>
          <cell r="B298" t="str">
            <v>Qtek 2020</v>
          </cell>
          <cell r="C298">
            <v>19</v>
          </cell>
          <cell r="D298">
            <v>26</v>
          </cell>
          <cell r="E298">
            <v>16</v>
          </cell>
          <cell r="F298">
            <v>29</v>
          </cell>
          <cell r="G298">
            <v>165856.17671641792</v>
          </cell>
        </row>
        <row r="299">
          <cell r="A299" t="str">
            <v>Fes</v>
          </cell>
          <cell r="B299" t="str">
            <v>Qtek 2020</v>
          </cell>
          <cell r="C299">
            <v>5</v>
          </cell>
          <cell r="D299">
            <v>35</v>
          </cell>
          <cell r="E299">
            <v>11</v>
          </cell>
          <cell r="F299">
            <v>29</v>
          </cell>
          <cell r="G299">
            <v>165856.17671641792</v>
          </cell>
        </row>
        <row r="300">
          <cell r="A300" t="str">
            <v>Marrakech</v>
          </cell>
          <cell r="B300" t="str">
            <v>LG 7050</v>
          </cell>
          <cell r="C300">
            <v>154</v>
          </cell>
          <cell r="D300">
            <v>0</v>
          </cell>
          <cell r="E300">
            <v>60</v>
          </cell>
          <cell r="F300">
            <v>94</v>
          </cell>
          <cell r="G300">
            <v>165590.39999999999</v>
          </cell>
        </row>
        <row r="301">
          <cell r="A301" t="str">
            <v>Settat</v>
          </cell>
          <cell r="B301" t="str">
            <v>Sony Ericsson T600</v>
          </cell>
          <cell r="C301">
            <v>85</v>
          </cell>
          <cell r="D301">
            <v>0</v>
          </cell>
          <cell r="E301">
            <v>2</v>
          </cell>
          <cell r="F301">
            <v>83</v>
          </cell>
          <cell r="G301">
            <v>164849.62</v>
          </cell>
        </row>
        <row r="302">
          <cell r="A302" t="str">
            <v>Rabat</v>
          </cell>
          <cell r="B302" t="str">
            <v>Nokia 7200</v>
          </cell>
          <cell r="C302">
            <v>199</v>
          </cell>
          <cell r="D302">
            <v>25</v>
          </cell>
          <cell r="E302">
            <v>174</v>
          </cell>
          <cell r="F302">
            <v>50</v>
          </cell>
          <cell r="G302">
            <v>164083.40909090909</v>
          </cell>
        </row>
        <row r="303">
          <cell r="A303" t="str">
            <v>Marrakech</v>
          </cell>
          <cell r="B303" t="str">
            <v>Motorola V3 Razor</v>
          </cell>
          <cell r="C303">
            <v>0</v>
          </cell>
          <cell r="D303">
            <v>38</v>
          </cell>
          <cell r="E303">
            <v>5</v>
          </cell>
          <cell r="F303">
            <v>33</v>
          </cell>
          <cell r="G303">
            <v>163296.44099999999</v>
          </cell>
        </row>
        <row r="304">
          <cell r="A304" t="str">
            <v>Casablanca</v>
          </cell>
          <cell r="B304" t="str">
            <v>Sagem MyX7</v>
          </cell>
          <cell r="C304">
            <v>103</v>
          </cell>
          <cell r="D304">
            <v>0</v>
          </cell>
          <cell r="E304">
            <v>23</v>
          </cell>
          <cell r="F304">
            <v>80</v>
          </cell>
          <cell r="G304">
            <v>162428.79999999999</v>
          </cell>
        </row>
        <row r="305">
          <cell r="A305" t="str">
            <v>Oujda</v>
          </cell>
          <cell r="B305" t="str">
            <v>Sagem MyX1</v>
          </cell>
          <cell r="C305">
            <v>462</v>
          </cell>
          <cell r="D305">
            <v>4100</v>
          </cell>
          <cell r="E305">
            <v>4134</v>
          </cell>
          <cell r="F305">
            <v>428</v>
          </cell>
          <cell r="G305">
            <v>161925.5648234835</v>
          </cell>
        </row>
        <row r="306">
          <cell r="A306" t="str">
            <v>Fes</v>
          </cell>
          <cell r="B306" t="str">
            <v>Nokia 6230</v>
          </cell>
          <cell r="C306">
            <v>7</v>
          </cell>
          <cell r="D306">
            <v>460</v>
          </cell>
          <cell r="E306">
            <v>404</v>
          </cell>
          <cell r="F306">
            <v>63</v>
          </cell>
          <cell r="G306">
            <v>161440.79962499999</v>
          </cell>
        </row>
        <row r="307">
          <cell r="A307" t="str">
            <v>Casablanca</v>
          </cell>
          <cell r="B307" t="str">
            <v>Sony Ericsson T310</v>
          </cell>
          <cell r="C307">
            <v>99</v>
          </cell>
          <cell r="D307">
            <v>0</v>
          </cell>
          <cell r="E307">
            <v>1</v>
          </cell>
          <cell r="F307">
            <v>98</v>
          </cell>
          <cell r="G307">
            <v>161369.74</v>
          </cell>
        </row>
        <row r="308">
          <cell r="A308" t="str">
            <v>Casablanca</v>
          </cell>
          <cell r="B308" t="str">
            <v>Samsung S500</v>
          </cell>
          <cell r="C308">
            <v>87</v>
          </cell>
          <cell r="D308">
            <v>0</v>
          </cell>
          <cell r="E308">
            <v>1</v>
          </cell>
          <cell r="F308">
            <v>86</v>
          </cell>
          <cell r="G308">
            <v>161181.20000000001</v>
          </cell>
        </row>
        <row r="309">
          <cell r="A309" t="str">
            <v>Marrakech</v>
          </cell>
          <cell r="B309" t="str">
            <v>Sony Ericsson T630</v>
          </cell>
          <cell r="C309">
            <v>182</v>
          </cell>
          <cell r="D309">
            <v>185</v>
          </cell>
          <cell r="E309">
            <v>264</v>
          </cell>
          <cell r="F309">
            <v>103</v>
          </cell>
          <cell r="G309">
            <v>158587.12935132402</v>
          </cell>
        </row>
        <row r="310">
          <cell r="A310" t="str">
            <v>Marrakech</v>
          </cell>
          <cell r="B310" t="str">
            <v>Nokia 7250 i</v>
          </cell>
          <cell r="C310">
            <v>33</v>
          </cell>
          <cell r="D310">
            <v>0</v>
          </cell>
          <cell r="E310">
            <v>0</v>
          </cell>
          <cell r="F310">
            <v>33</v>
          </cell>
          <cell r="G310">
            <v>158499</v>
          </cell>
        </row>
        <row r="311">
          <cell r="A311" t="str">
            <v>Rabat</v>
          </cell>
          <cell r="B311" t="str">
            <v>Sony Ericsson K700</v>
          </cell>
          <cell r="C311">
            <v>164</v>
          </cell>
          <cell r="D311">
            <v>40</v>
          </cell>
          <cell r="E311">
            <v>156</v>
          </cell>
          <cell r="F311">
            <v>48</v>
          </cell>
          <cell r="G311">
            <v>158304.95999999999</v>
          </cell>
        </row>
        <row r="312">
          <cell r="A312" t="str">
            <v>CNMD</v>
          </cell>
          <cell r="B312" t="str">
            <v>Qtek 9090</v>
          </cell>
          <cell r="C312">
            <v>0</v>
          </cell>
          <cell r="D312">
            <v>98</v>
          </cell>
          <cell r="E312">
            <v>76</v>
          </cell>
          <cell r="F312">
            <v>22</v>
          </cell>
          <cell r="G312">
            <v>158298.24532499997</v>
          </cell>
        </row>
        <row r="313">
          <cell r="A313" t="str">
            <v>Agadir</v>
          </cell>
          <cell r="B313" t="str">
            <v>Nokia 6230</v>
          </cell>
          <cell r="C313">
            <v>16</v>
          </cell>
          <cell r="D313">
            <v>430</v>
          </cell>
          <cell r="E313">
            <v>385</v>
          </cell>
          <cell r="F313">
            <v>61</v>
          </cell>
          <cell r="G313">
            <v>156315.69487499999</v>
          </cell>
        </row>
        <row r="314">
          <cell r="A314" t="str">
            <v>Rabat</v>
          </cell>
          <cell r="B314" t="str">
            <v>Nokia 3510i</v>
          </cell>
          <cell r="C314">
            <v>91</v>
          </cell>
          <cell r="D314">
            <v>0</v>
          </cell>
          <cell r="E314">
            <v>5</v>
          </cell>
          <cell r="F314">
            <v>86</v>
          </cell>
          <cell r="G314">
            <v>156290.38</v>
          </cell>
        </row>
        <row r="315">
          <cell r="A315" t="str">
            <v>Fes</v>
          </cell>
          <cell r="B315" t="str">
            <v>Sony Ericsson T630</v>
          </cell>
          <cell r="C315">
            <v>183</v>
          </cell>
          <cell r="D315">
            <v>160</v>
          </cell>
          <cell r="E315">
            <v>242</v>
          </cell>
          <cell r="F315">
            <v>101</v>
          </cell>
          <cell r="G315">
            <v>155507.76761634686</v>
          </cell>
        </row>
        <row r="316">
          <cell r="A316" t="str">
            <v>Marrakech</v>
          </cell>
          <cell r="B316" t="str">
            <v>Sony Ericsson K700</v>
          </cell>
          <cell r="C316">
            <v>89</v>
          </cell>
          <cell r="D316">
            <v>0</v>
          </cell>
          <cell r="E316">
            <v>42</v>
          </cell>
          <cell r="F316">
            <v>47</v>
          </cell>
          <cell r="G316">
            <v>155006.94</v>
          </cell>
        </row>
        <row r="317">
          <cell r="A317" t="str">
            <v>Marrakech</v>
          </cell>
          <cell r="B317" t="str">
            <v>Nokia 6100 sans caméra</v>
          </cell>
          <cell r="C317">
            <v>146</v>
          </cell>
          <cell r="D317">
            <v>214</v>
          </cell>
          <cell r="E317">
            <v>254</v>
          </cell>
          <cell r="F317">
            <v>106</v>
          </cell>
          <cell r="G317">
            <v>154548.41737499999</v>
          </cell>
        </row>
        <row r="318">
          <cell r="A318" t="str">
            <v>Settat</v>
          </cell>
          <cell r="B318" t="str">
            <v>Motorola E365</v>
          </cell>
          <cell r="C318">
            <v>121</v>
          </cell>
          <cell r="D318">
            <v>0</v>
          </cell>
          <cell r="E318">
            <v>25</v>
          </cell>
          <cell r="F318">
            <v>96</v>
          </cell>
          <cell r="G318">
            <v>153719.0899349805</v>
          </cell>
        </row>
        <row r="319">
          <cell r="A319" t="str">
            <v>Agadir</v>
          </cell>
          <cell r="B319" t="str">
            <v>Motorola V3 Razor</v>
          </cell>
          <cell r="C319">
            <v>0</v>
          </cell>
          <cell r="D319">
            <v>35</v>
          </cell>
          <cell r="E319">
            <v>4</v>
          </cell>
          <cell r="F319">
            <v>31</v>
          </cell>
          <cell r="G319">
            <v>153399.68699999998</v>
          </cell>
        </row>
        <row r="320">
          <cell r="A320" t="str">
            <v>Marrakech</v>
          </cell>
          <cell r="B320" t="str">
            <v>Samsung E600</v>
          </cell>
          <cell r="C320">
            <v>112</v>
          </cell>
          <cell r="D320">
            <v>230</v>
          </cell>
          <cell r="E320">
            <v>270</v>
          </cell>
          <cell r="F320">
            <v>72</v>
          </cell>
          <cell r="G320">
            <v>150147.89639999997</v>
          </cell>
        </row>
        <row r="321">
          <cell r="A321" t="str">
            <v>Settat</v>
          </cell>
          <cell r="B321" t="str">
            <v>Samsung E600</v>
          </cell>
          <cell r="C321">
            <v>118</v>
          </cell>
          <cell r="D321">
            <v>160</v>
          </cell>
          <cell r="E321">
            <v>206</v>
          </cell>
          <cell r="F321">
            <v>72</v>
          </cell>
          <cell r="G321">
            <v>150147.89639999997</v>
          </cell>
        </row>
        <row r="322">
          <cell r="A322" t="str">
            <v>Casablanca</v>
          </cell>
          <cell r="B322" t="str">
            <v>Bird S1186</v>
          </cell>
          <cell r="C322">
            <v>0</v>
          </cell>
          <cell r="D322">
            <v>1600</v>
          </cell>
          <cell r="E322">
            <v>1293</v>
          </cell>
          <cell r="F322">
            <v>307</v>
          </cell>
          <cell r="G322">
            <v>149873.22848399999</v>
          </cell>
        </row>
        <row r="323">
          <cell r="A323" t="str">
            <v>Settat</v>
          </cell>
          <cell r="B323" t="str">
            <v>Sony Ericsson T310</v>
          </cell>
          <cell r="C323">
            <v>91</v>
          </cell>
          <cell r="D323">
            <v>0</v>
          </cell>
          <cell r="E323">
            <v>0</v>
          </cell>
          <cell r="F323">
            <v>91</v>
          </cell>
          <cell r="G323">
            <v>149843.32999999999</v>
          </cell>
        </row>
        <row r="324">
          <cell r="A324" t="str">
            <v>Agadir</v>
          </cell>
          <cell r="B324" t="str">
            <v>Philips Fisio 636</v>
          </cell>
          <cell r="C324">
            <v>0</v>
          </cell>
          <cell r="D324">
            <v>470</v>
          </cell>
          <cell r="E324">
            <v>327</v>
          </cell>
          <cell r="F324">
            <v>143</v>
          </cell>
          <cell r="G324">
            <v>148810.99983750001</v>
          </cell>
        </row>
        <row r="325">
          <cell r="A325" t="str">
            <v>Rabat</v>
          </cell>
          <cell r="B325" t="str">
            <v>Siemens C30</v>
          </cell>
          <cell r="C325">
            <v>216</v>
          </cell>
          <cell r="D325">
            <v>0</v>
          </cell>
          <cell r="E325">
            <v>0</v>
          </cell>
          <cell r="F325">
            <v>216</v>
          </cell>
          <cell r="G325">
            <v>148608</v>
          </cell>
        </row>
        <row r="326">
          <cell r="A326" t="str">
            <v>Fes</v>
          </cell>
          <cell r="B326" t="str">
            <v>Motorola V3 Razor</v>
          </cell>
          <cell r="C326">
            <v>0</v>
          </cell>
          <cell r="D326">
            <v>35</v>
          </cell>
          <cell r="E326">
            <v>5</v>
          </cell>
          <cell r="F326">
            <v>30</v>
          </cell>
          <cell r="G326">
            <v>148451.31</v>
          </cell>
        </row>
        <row r="327">
          <cell r="A327" t="str">
            <v>Settat</v>
          </cell>
          <cell r="B327" t="str">
            <v>Samsung X100</v>
          </cell>
          <cell r="C327">
            <v>116</v>
          </cell>
          <cell r="D327">
            <v>0</v>
          </cell>
          <cell r="E327">
            <v>10</v>
          </cell>
          <cell r="F327">
            <v>106</v>
          </cell>
          <cell r="G327">
            <v>147837.33331028523</v>
          </cell>
        </row>
        <row r="328">
          <cell r="A328" t="str">
            <v>Settat</v>
          </cell>
          <cell r="B328" t="str">
            <v>Samsung E330</v>
          </cell>
          <cell r="C328">
            <v>0</v>
          </cell>
          <cell r="D328">
            <v>150</v>
          </cell>
          <cell r="E328">
            <v>70</v>
          </cell>
          <cell r="F328">
            <v>80</v>
          </cell>
          <cell r="G328">
            <v>147816.0944</v>
          </cell>
        </row>
        <row r="329">
          <cell r="A329" t="str">
            <v>Casablanca</v>
          </cell>
          <cell r="B329" t="str">
            <v>LG B1300</v>
          </cell>
          <cell r="C329">
            <v>2377</v>
          </cell>
          <cell r="D329">
            <v>0</v>
          </cell>
          <cell r="E329">
            <v>2178</v>
          </cell>
          <cell r="F329">
            <v>199</v>
          </cell>
          <cell r="G329">
            <v>147729.64000000001</v>
          </cell>
        </row>
        <row r="330">
          <cell r="A330" t="str">
            <v>Oujda</v>
          </cell>
          <cell r="B330" t="str">
            <v>LG 7100</v>
          </cell>
          <cell r="C330">
            <v>72</v>
          </cell>
          <cell r="D330">
            <v>0</v>
          </cell>
          <cell r="E330">
            <v>10</v>
          </cell>
          <cell r="F330">
            <v>62</v>
          </cell>
          <cell r="G330">
            <v>147696.4</v>
          </cell>
        </row>
        <row r="331">
          <cell r="A331" t="str">
            <v>Agadir</v>
          </cell>
          <cell r="B331" t="str">
            <v>Samsung X100</v>
          </cell>
          <cell r="C331">
            <v>155</v>
          </cell>
          <cell r="D331">
            <v>0</v>
          </cell>
          <cell r="E331">
            <v>50</v>
          </cell>
          <cell r="F331">
            <v>105</v>
          </cell>
          <cell r="G331">
            <v>146442.64148660327</v>
          </cell>
        </row>
        <row r="332">
          <cell r="A332" t="str">
            <v>Rabat</v>
          </cell>
          <cell r="B332" t="str">
            <v>Motorola T720i</v>
          </cell>
          <cell r="C332">
            <v>55</v>
          </cell>
          <cell r="D332">
            <v>0</v>
          </cell>
          <cell r="E332">
            <v>1</v>
          </cell>
          <cell r="F332">
            <v>54</v>
          </cell>
          <cell r="G332">
            <v>146270.88</v>
          </cell>
        </row>
        <row r="333">
          <cell r="A333" t="str">
            <v>Marrakech</v>
          </cell>
          <cell r="B333" t="str">
            <v>Siemens CX65</v>
          </cell>
          <cell r="C333">
            <v>0</v>
          </cell>
          <cell r="D333">
            <v>150</v>
          </cell>
          <cell r="E333">
            <v>84</v>
          </cell>
          <cell r="F333">
            <v>66</v>
          </cell>
          <cell r="G333">
            <v>145200</v>
          </cell>
        </row>
        <row r="334">
          <cell r="A334" t="str">
            <v>Marrakech</v>
          </cell>
          <cell r="B334" t="str">
            <v>Sony Ericsson  P910</v>
          </cell>
          <cell r="C334">
            <v>19</v>
          </cell>
          <cell r="D334">
            <v>75</v>
          </cell>
          <cell r="E334">
            <v>71</v>
          </cell>
          <cell r="F334">
            <v>23</v>
          </cell>
          <cell r="G334">
            <v>144648.51325558242</v>
          </cell>
        </row>
        <row r="335">
          <cell r="A335" t="str">
            <v>Agadir</v>
          </cell>
          <cell r="B335" t="str">
            <v>Motorola V66</v>
          </cell>
          <cell r="C335">
            <v>70</v>
          </cell>
          <cell r="D335">
            <v>0</v>
          </cell>
          <cell r="E335">
            <v>2</v>
          </cell>
          <cell r="F335">
            <v>68</v>
          </cell>
          <cell r="G335">
            <v>143739.76</v>
          </cell>
        </row>
        <row r="336">
          <cell r="A336" t="str">
            <v>CNMD</v>
          </cell>
          <cell r="B336" t="str">
            <v>Nokia 6100 sans caméra</v>
          </cell>
          <cell r="C336">
            <v>512</v>
          </cell>
          <cell r="D336">
            <v>1400</v>
          </cell>
          <cell r="E336">
            <v>1814</v>
          </cell>
          <cell r="F336">
            <v>98</v>
          </cell>
          <cell r="G336">
            <v>142884.38587499998</v>
          </cell>
        </row>
        <row r="337">
          <cell r="A337" t="str">
            <v>Agadir</v>
          </cell>
          <cell r="B337" t="str">
            <v>sagem MyX5</v>
          </cell>
          <cell r="C337">
            <v>72</v>
          </cell>
          <cell r="D337">
            <v>0</v>
          </cell>
          <cell r="E337">
            <v>1</v>
          </cell>
          <cell r="F337">
            <v>71</v>
          </cell>
          <cell r="G337">
            <v>142744.79</v>
          </cell>
        </row>
        <row r="338">
          <cell r="A338" t="str">
            <v>Agadir</v>
          </cell>
          <cell r="B338" t="str">
            <v>Samsung A 200</v>
          </cell>
          <cell r="C338">
            <v>61</v>
          </cell>
          <cell r="D338">
            <v>0</v>
          </cell>
          <cell r="E338">
            <v>0</v>
          </cell>
          <cell r="F338">
            <v>61</v>
          </cell>
          <cell r="G338">
            <v>141865.26</v>
          </cell>
        </row>
        <row r="339">
          <cell r="A339" t="str">
            <v>Marrakech</v>
          </cell>
          <cell r="B339" t="str">
            <v>Nokia 3220</v>
          </cell>
          <cell r="C339">
            <v>0</v>
          </cell>
          <cell r="D339">
            <v>350</v>
          </cell>
          <cell r="E339">
            <v>263</v>
          </cell>
          <cell r="F339">
            <v>87</v>
          </cell>
          <cell r="G339">
            <v>140941.90675260645</v>
          </cell>
        </row>
        <row r="340">
          <cell r="A340" t="str">
            <v>Settat</v>
          </cell>
          <cell r="B340" t="str">
            <v>Siemens CX65</v>
          </cell>
          <cell r="C340">
            <v>0</v>
          </cell>
          <cell r="D340">
            <v>100</v>
          </cell>
          <cell r="E340">
            <v>36</v>
          </cell>
          <cell r="F340">
            <v>64</v>
          </cell>
          <cell r="G340">
            <v>140800</v>
          </cell>
        </row>
        <row r="341">
          <cell r="A341" t="str">
            <v>CNMD</v>
          </cell>
          <cell r="B341" t="str">
            <v>Sony Ericsson T68i James Bond</v>
          </cell>
          <cell r="C341">
            <v>33</v>
          </cell>
          <cell r="D341">
            <v>0</v>
          </cell>
          <cell r="E341">
            <v>0</v>
          </cell>
          <cell r="F341">
            <v>33</v>
          </cell>
          <cell r="G341">
            <v>140712</v>
          </cell>
        </row>
        <row r="342">
          <cell r="A342" t="str">
            <v>Settat</v>
          </cell>
          <cell r="B342" t="str">
            <v>Motorola V220</v>
          </cell>
          <cell r="C342">
            <v>114</v>
          </cell>
          <cell r="D342">
            <v>145</v>
          </cell>
          <cell r="E342">
            <v>165</v>
          </cell>
          <cell r="F342">
            <v>94</v>
          </cell>
          <cell r="G342">
            <v>139605.10814218404</v>
          </cell>
        </row>
        <row r="343">
          <cell r="A343" t="str">
            <v>Rabat</v>
          </cell>
          <cell r="B343" t="str">
            <v>Samsung V 200</v>
          </cell>
          <cell r="C343">
            <v>39</v>
          </cell>
          <cell r="D343">
            <v>0</v>
          </cell>
          <cell r="E343">
            <v>2</v>
          </cell>
          <cell r="F343">
            <v>37</v>
          </cell>
          <cell r="G343">
            <v>139538.47</v>
          </cell>
        </row>
        <row r="344">
          <cell r="A344" t="str">
            <v>Marrakech</v>
          </cell>
          <cell r="B344" t="str">
            <v>Sony Ericsson S700</v>
          </cell>
          <cell r="C344">
            <v>0</v>
          </cell>
          <cell r="D344">
            <v>35</v>
          </cell>
          <cell r="E344">
            <v>11</v>
          </cell>
          <cell r="F344">
            <v>24</v>
          </cell>
          <cell r="G344">
            <v>138934.32</v>
          </cell>
        </row>
        <row r="345">
          <cell r="A345" t="str">
            <v>Oujda</v>
          </cell>
          <cell r="B345" t="str">
            <v>Siemens CX65</v>
          </cell>
          <cell r="C345">
            <v>0</v>
          </cell>
          <cell r="D345">
            <v>80</v>
          </cell>
          <cell r="E345">
            <v>17</v>
          </cell>
          <cell r="F345">
            <v>63</v>
          </cell>
          <cell r="G345">
            <v>138600</v>
          </cell>
        </row>
        <row r="346">
          <cell r="A346" t="str">
            <v>Agadir</v>
          </cell>
          <cell r="B346" t="str">
            <v>Sony Ericsson T630</v>
          </cell>
          <cell r="C346">
            <v>186</v>
          </cell>
          <cell r="D346">
            <v>130</v>
          </cell>
          <cell r="E346">
            <v>226</v>
          </cell>
          <cell r="F346">
            <v>90</v>
          </cell>
          <cell r="G346">
            <v>138571.27807397244</v>
          </cell>
        </row>
        <row r="347">
          <cell r="A347" t="str">
            <v>Rabat</v>
          </cell>
          <cell r="B347" t="str">
            <v>Sony Ericsson T310</v>
          </cell>
          <cell r="C347">
            <v>86</v>
          </cell>
          <cell r="D347">
            <v>0</v>
          </cell>
          <cell r="E347">
            <v>2</v>
          </cell>
          <cell r="F347">
            <v>84</v>
          </cell>
          <cell r="G347">
            <v>138316.92000000001</v>
          </cell>
        </row>
        <row r="348">
          <cell r="A348" t="str">
            <v>Casablanca</v>
          </cell>
          <cell r="B348" t="str">
            <v>Nokia 6600</v>
          </cell>
          <cell r="C348">
            <v>30</v>
          </cell>
          <cell r="D348">
            <v>256</v>
          </cell>
          <cell r="E348">
            <v>230</v>
          </cell>
          <cell r="F348">
            <v>56</v>
          </cell>
          <cell r="G348">
            <v>137731.1840451977</v>
          </cell>
        </row>
        <row r="349">
          <cell r="A349" t="str">
            <v>Agadir</v>
          </cell>
          <cell r="B349" t="str">
            <v>Alcatel OT756</v>
          </cell>
          <cell r="C349">
            <v>74</v>
          </cell>
          <cell r="D349">
            <v>190</v>
          </cell>
          <cell r="E349">
            <v>191</v>
          </cell>
          <cell r="F349">
            <v>73</v>
          </cell>
          <cell r="G349">
            <v>136730.04342252907</v>
          </cell>
        </row>
        <row r="350">
          <cell r="A350" t="str">
            <v>Casablanca</v>
          </cell>
          <cell r="B350" t="str">
            <v>Sony Ericsson T230</v>
          </cell>
          <cell r="C350">
            <v>220</v>
          </cell>
          <cell r="D350">
            <v>0</v>
          </cell>
          <cell r="E350">
            <v>102</v>
          </cell>
          <cell r="F350">
            <v>118</v>
          </cell>
          <cell r="G350">
            <v>136109.50641239571</v>
          </cell>
        </row>
        <row r="351">
          <cell r="A351" t="str">
            <v>Agadir</v>
          </cell>
          <cell r="B351" t="str">
            <v>LG 7050</v>
          </cell>
          <cell r="C351">
            <v>136</v>
          </cell>
          <cell r="D351">
            <v>0</v>
          </cell>
          <cell r="E351">
            <v>60</v>
          </cell>
          <cell r="F351">
            <v>76</v>
          </cell>
          <cell r="G351">
            <v>133881.60000000001</v>
          </cell>
        </row>
        <row r="352">
          <cell r="A352" t="str">
            <v>Oujda</v>
          </cell>
          <cell r="B352" t="str">
            <v>Nokia 6230</v>
          </cell>
          <cell r="C352">
            <v>6</v>
          </cell>
          <cell r="D352">
            <v>315</v>
          </cell>
          <cell r="E352">
            <v>269</v>
          </cell>
          <cell r="F352">
            <v>52</v>
          </cell>
          <cell r="G352">
            <v>133252.72349999999</v>
          </cell>
        </row>
        <row r="353">
          <cell r="A353" t="str">
            <v>Rabat</v>
          </cell>
          <cell r="B353" t="str">
            <v>Alcatel OT535</v>
          </cell>
          <cell r="C353">
            <v>923</v>
          </cell>
          <cell r="D353">
            <v>540</v>
          </cell>
          <cell r="E353">
            <v>1321</v>
          </cell>
          <cell r="F353">
            <v>142</v>
          </cell>
          <cell r="G353">
            <v>130885.10866905483</v>
          </cell>
        </row>
        <row r="354">
          <cell r="A354" t="str">
            <v>Marrakech</v>
          </cell>
          <cell r="B354" t="str">
            <v>Philips Fisio 825</v>
          </cell>
          <cell r="C354">
            <v>69</v>
          </cell>
          <cell r="D354">
            <v>0</v>
          </cell>
          <cell r="E354">
            <v>0</v>
          </cell>
          <cell r="F354">
            <v>69</v>
          </cell>
          <cell r="G354">
            <v>130755</v>
          </cell>
        </row>
        <row r="355">
          <cell r="A355" t="str">
            <v>Settat</v>
          </cell>
          <cell r="B355" t="str">
            <v>Sony Ericsson K500</v>
          </cell>
          <cell r="C355">
            <v>0</v>
          </cell>
          <cell r="D355">
            <v>125</v>
          </cell>
          <cell r="E355">
            <v>51</v>
          </cell>
          <cell r="F355">
            <v>74</v>
          </cell>
          <cell r="G355">
            <v>130350.33771954637</v>
          </cell>
        </row>
        <row r="356">
          <cell r="A356" t="str">
            <v>Rabat</v>
          </cell>
          <cell r="B356" t="str">
            <v>Sony Ericsson T100</v>
          </cell>
          <cell r="C356">
            <v>145</v>
          </cell>
          <cell r="D356">
            <v>0</v>
          </cell>
          <cell r="E356">
            <v>0</v>
          </cell>
          <cell r="F356">
            <v>145</v>
          </cell>
          <cell r="G356">
            <v>130025.85</v>
          </cell>
        </row>
        <row r="357">
          <cell r="A357" t="str">
            <v>Fes</v>
          </cell>
          <cell r="B357" t="str">
            <v>Siemens CX65</v>
          </cell>
          <cell r="C357">
            <v>0</v>
          </cell>
          <cell r="D357">
            <v>166</v>
          </cell>
          <cell r="E357">
            <v>107</v>
          </cell>
          <cell r="F357">
            <v>59</v>
          </cell>
          <cell r="G357">
            <v>129800</v>
          </cell>
        </row>
        <row r="358">
          <cell r="A358" t="str">
            <v>Oujda</v>
          </cell>
          <cell r="B358" t="str">
            <v>Philips Fisio 636</v>
          </cell>
          <cell r="C358">
            <v>0</v>
          </cell>
          <cell r="D358">
            <v>400</v>
          </cell>
          <cell r="E358">
            <v>276</v>
          </cell>
          <cell r="F358">
            <v>124</v>
          </cell>
          <cell r="G358">
            <v>129038.90895000001</v>
          </cell>
        </row>
        <row r="359">
          <cell r="A359" t="str">
            <v>Rabat</v>
          </cell>
          <cell r="B359" t="str">
            <v>Siemens A52</v>
          </cell>
          <cell r="C359">
            <v>93</v>
          </cell>
          <cell r="D359">
            <v>1350</v>
          </cell>
          <cell r="E359">
            <v>1233</v>
          </cell>
          <cell r="F359">
            <v>210</v>
          </cell>
          <cell r="G359">
            <v>128100</v>
          </cell>
        </row>
        <row r="360">
          <cell r="A360" t="str">
            <v>Agadir</v>
          </cell>
          <cell r="B360" t="str">
            <v>Bird S1186</v>
          </cell>
          <cell r="C360">
            <v>0</v>
          </cell>
          <cell r="D360">
            <v>1620</v>
          </cell>
          <cell r="E360">
            <v>1358</v>
          </cell>
          <cell r="F360">
            <v>262</v>
          </cell>
          <cell r="G360">
            <v>127904.83994400001</v>
          </cell>
        </row>
        <row r="361">
          <cell r="A361" t="str">
            <v>Rabat</v>
          </cell>
          <cell r="B361" t="str">
            <v>Nokia 6600</v>
          </cell>
          <cell r="C361">
            <v>49</v>
          </cell>
          <cell r="D361">
            <v>200</v>
          </cell>
          <cell r="E361">
            <v>198</v>
          </cell>
          <cell r="F361">
            <v>51</v>
          </cell>
          <cell r="G361">
            <v>125433.75689830506</v>
          </cell>
        </row>
        <row r="362">
          <cell r="A362" t="str">
            <v>Fes</v>
          </cell>
          <cell r="B362" t="str">
            <v>Sony Ericsson K700</v>
          </cell>
          <cell r="C362">
            <v>91</v>
          </cell>
          <cell r="D362">
            <v>0</v>
          </cell>
          <cell r="E362">
            <v>53</v>
          </cell>
          <cell r="F362">
            <v>38</v>
          </cell>
          <cell r="G362">
            <v>125324.76</v>
          </cell>
        </row>
        <row r="363">
          <cell r="A363" t="str">
            <v>Rabat</v>
          </cell>
          <cell r="B363" t="str">
            <v>LG 5400</v>
          </cell>
          <cell r="C363">
            <v>60</v>
          </cell>
          <cell r="D363">
            <v>0</v>
          </cell>
          <cell r="E363">
            <v>4</v>
          </cell>
          <cell r="F363">
            <v>56</v>
          </cell>
          <cell r="G363">
            <v>124227.6</v>
          </cell>
        </row>
        <row r="364">
          <cell r="A364" t="str">
            <v>Casablanca</v>
          </cell>
          <cell r="B364" t="str">
            <v>Siemens SL55</v>
          </cell>
          <cell r="C364">
            <v>37</v>
          </cell>
          <cell r="D364">
            <v>0</v>
          </cell>
          <cell r="E364">
            <v>0</v>
          </cell>
          <cell r="F364">
            <v>37</v>
          </cell>
          <cell r="G364">
            <v>123950</v>
          </cell>
        </row>
        <row r="365">
          <cell r="A365" t="str">
            <v>Fes</v>
          </cell>
          <cell r="B365" t="str">
            <v>LG 7100</v>
          </cell>
          <cell r="C365">
            <v>78</v>
          </cell>
          <cell r="D365">
            <v>0</v>
          </cell>
          <cell r="E365">
            <v>26</v>
          </cell>
          <cell r="F365">
            <v>52</v>
          </cell>
          <cell r="G365">
            <v>123874.4</v>
          </cell>
        </row>
        <row r="366">
          <cell r="A366" t="str">
            <v>Fes</v>
          </cell>
          <cell r="B366" t="str">
            <v>Philips Fisio 636</v>
          </cell>
          <cell r="C366">
            <v>0</v>
          </cell>
          <cell r="D366">
            <v>440</v>
          </cell>
          <cell r="E366">
            <v>321</v>
          </cell>
          <cell r="F366">
            <v>119</v>
          </cell>
          <cell r="G366">
            <v>123835.72713750001</v>
          </cell>
        </row>
        <row r="367">
          <cell r="A367" t="str">
            <v>Agadir</v>
          </cell>
          <cell r="B367" t="str">
            <v>Panasonic X300</v>
          </cell>
          <cell r="C367">
            <v>0</v>
          </cell>
          <cell r="D367">
            <v>100</v>
          </cell>
          <cell r="E367">
            <v>44</v>
          </cell>
          <cell r="F367">
            <v>56</v>
          </cell>
          <cell r="G367">
            <v>123741.52</v>
          </cell>
        </row>
        <row r="368">
          <cell r="A368" t="str">
            <v>Rabat</v>
          </cell>
          <cell r="B368" t="str">
            <v>Sony Ericsson T68i James Bond</v>
          </cell>
          <cell r="C368">
            <v>29</v>
          </cell>
          <cell r="D368">
            <v>0</v>
          </cell>
          <cell r="E368">
            <v>0</v>
          </cell>
          <cell r="F368">
            <v>29</v>
          </cell>
          <cell r="G368">
            <v>123656</v>
          </cell>
        </row>
        <row r="369">
          <cell r="A369" t="str">
            <v>Rabat</v>
          </cell>
          <cell r="B369" t="str">
            <v>Nokia 9300</v>
          </cell>
          <cell r="C369">
            <v>0</v>
          </cell>
          <cell r="D369">
            <v>25</v>
          </cell>
          <cell r="E369">
            <v>0</v>
          </cell>
          <cell r="F369">
            <v>25</v>
          </cell>
          <cell r="G369">
            <v>123350</v>
          </cell>
        </row>
        <row r="370">
          <cell r="A370" t="str">
            <v>Oujda</v>
          </cell>
          <cell r="B370" t="str">
            <v>LG G1500</v>
          </cell>
          <cell r="C370">
            <v>147</v>
          </cell>
          <cell r="D370">
            <v>800</v>
          </cell>
          <cell r="E370">
            <v>770</v>
          </cell>
          <cell r="F370">
            <v>177</v>
          </cell>
          <cell r="G370">
            <v>123006.15</v>
          </cell>
        </row>
        <row r="371">
          <cell r="A371" t="str">
            <v>Marrakech</v>
          </cell>
          <cell r="B371" t="str">
            <v>Nokia 2600</v>
          </cell>
          <cell r="C371">
            <v>0</v>
          </cell>
          <cell r="D371">
            <v>910</v>
          </cell>
          <cell r="E371">
            <v>759</v>
          </cell>
          <cell r="F371">
            <v>151</v>
          </cell>
          <cell r="G371">
            <v>122525.96819574806</v>
          </cell>
        </row>
        <row r="372">
          <cell r="A372" t="str">
            <v>Settat</v>
          </cell>
          <cell r="B372" t="str">
            <v>Nokia 5100</v>
          </cell>
          <cell r="C372">
            <v>46</v>
          </cell>
          <cell r="D372">
            <v>0</v>
          </cell>
          <cell r="E372">
            <v>0</v>
          </cell>
          <cell r="F372">
            <v>46</v>
          </cell>
          <cell r="G372">
            <v>122035.7</v>
          </cell>
        </row>
        <row r="373">
          <cell r="A373" t="str">
            <v>Fes</v>
          </cell>
          <cell r="B373" t="str">
            <v>Panasonic X300</v>
          </cell>
          <cell r="C373">
            <v>0</v>
          </cell>
          <cell r="D373">
            <v>110</v>
          </cell>
          <cell r="E373">
            <v>55</v>
          </cell>
          <cell r="F373">
            <v>55</v>
          </cell>
          <cell r="G373">
            <v>121531.85</v>
          </cell>
        </row>
        <row r="374">
          <cell r="A374" t="str">
            <v>Settat</v>
          </cell>
          <cell r="B374" t="str">
            <v>Nokia 3220</v>
          </cell>
          <cell r="C374">
            <v>0</v>
          </cell>
          <cell r="D374">
            <v>250</v>
          </cell>
          <cell r="E374">
            <v>175</v>
          </cell>
          <cell r="F374">
            <v>75</v>
          </cell>
          <cell r="G374">
            <v>121501.64375224694</v>
          </cell>
        </row>
        <row r="375">
          <cell r="A375" t="str">
            <v>Rabat</v>
          </cell>
          <cell r="B375" t="str">
            <v>Philips Fisio 825</v>
          </cell>
          <cell r="C375">
            <v>64</v>
          </cell>
          <cell r="D375">
            <v>0</v>
          </cell>
          <cell r="E375">
            <v>0</v>
          </cell>
          <cell r="F375">
            <v>64</v>
          </cell>
          <cell r="G375">
            <v>121280</v>
          </cell>
        </row>
        <row r="376">
          <cell r="A376" t="str">
            <v>Rabat</v>
          </cell>
          <cell r="B376" t="str">
            <v>Bird S1186</v>
          </cell>
          <cell r="C376">
            <v>0</v>
          </cell>
          <cell r="D376">
            <v>2360</v>
          </cell>
          <cell r="E376">
            <v>2112</v>
          </cell>
          <cell r="F376">
            <v>248</v>
          </cell>
          <cell r="G376">
            <v>121070.23017600001</v>
          </cell>
        </row>
        <row r="377">
          <cell r="A377" t="str">
            <v>Rabat</v>
          </cell>
          <cell r="B377" t="str">
            <v>Motorola T190</v>
          </cell>
          <cell r="C377">
            <v>182</v>
          </cell>
          <cell r="D377">
            <v>0</v>
          </cell>
          <cell r="E377">
            <v>2</v>
          </cell>
          <cell r="F377">
            <v>180</v>
          </cell>
          <cell r="G377">
            <v>120405.6</v>
          </cell>
        </row>
        <row r="378">
          <cell r="A378" t="str">
            <v>Settat</v>
          </cell>
          <cell r="B378" t="str">
            <v>Alcatel OT535</v>
          </cell>
          <cell r="C378">
            <v>623</v>
          </cell>
          <cell r="D378">
            <v>0</v>
          </cell>
          <cell r="E378">
            <v>493</v>
          </cell>
          <cell r="F378">
            <v>130</v>
          </cell>
          <cell r="G378">
            <v>119824.39526040231</v>
          </cell>
        </row>
        <row r="379">
          <cell r="A379" t="str">
            <v>Rabat</v>
          </cell>
          <cell r="B379" t="str">
            <v>Motorola C550</v>
          </cell>
          <cell r="C379">
            <v>95</v>
          </cell>
          <cell r="D379">
            <v>0</v>
          </cell>
          <cell r="E379">
            <v>3</v>
          </cell>
          <cell r="F379">
            <v>92</v>
          </cell>
          <cell r="G379">
            <v>119587.12</v>
          </cell>
        </row>
        <row r="380">
          <cell r="A380" t="str">
            <v>Rabat</v>
          </cell>
          <cell r="B380" t="str">
            <v>Nokia 5210</v>
          </cell>
          <cell r="C380">
            <v>90</v>
          </cell>
          <cell r="D380">
            <v>0</v>
          </cell>
          <cell r="E380">
            <v>0</v>
          </cell>
          <cell r="F380">
            <v>90</v>
          </cell>
          <cell r="G380">
            <v>119385</v>
          </cell>
        </row>
        <row r="381">
          <cell r="A381" t="str">
            <v>Settat</v>
          </cell>
          <cell r="B381" t="str">
            <v>Sony Ericsson K700</v>
          </cell>
          <cell r="C381">
            <v>58</v>
          </cell>
          <cell r="D381">
            <v>0</v>
          </cell>
          <cell r="E381">
            <v>22</v>
          </cell>
          <cell r="F381">
            <v>36</v>
          </cell>
          <cell r="G381">
            <v>118728.72</v>
          </cell>
        </row>
        <row r="382">
          <cell r="A382" t="str">
            <v>Fes</v>
          </cell>
          <cell r="B382" t="str">
            <v>Philips Fisio 825</v>
          </cell>
          <cell r="C382">
            <v>64</v>
          </cell>
          <cell r="D382">
            <v>0</v>
          </cell>
          <cell r="E382">
            <v>2</v>
          </cell>
          <cell r="F382">
            <v>62</v>
          </cell>
          <cell r="G382">
            <v>117490</v>
          </cell>
        </row>
        <row r="383">
          <cell r="A383" t="str">
            <v>Rabat</v>
          </cell>
          <cell r="B383" t="str">
            <v>Samsung N100</v>
          </cell>
          <cell r="C383">
            <v>65</v>
          </cell>
          <cell r="D383">
            <v>0</v>
          </cell>
          <cell r="E383">
            <v>0</v>
          </cell>
          <cell r="F383">
            <v>65</v>
          </cell>
          <cell r="G383">
            <v>117130</v>
          </cell>
        </row>
        <row r="384">
          <cell r="A384" t="str">
            <v>Marrakech</v>
          </cell>
          <cell r="B384" t="str">
            <v>Alcatel OT756</v>
          </cell>
          <cell r="C384">
            <v>111</v>
          </cell>
          <cell r="D384">
            <v>120</v>
          </cell>
          <cell r="E384">
            <v>169</v>
          </cell>
          <cell r="F384">
            <v>62</v>
          </cell>
          <cell r="G384">
            <v>116126.88619447674</v>
          </cell>
        </row>
        <row r="385">
          <cell r="A385" t="str">
            <v>Rabat</v>
          </cell>
          <cell r="B385" t="str">
            <v>Sagem MyX 5-2</v>
          </cell>
          <cell r="C385">
            <v>121</v>
          </cell>
          <cell r="D385">
            <v>0</v>
          </cell>
          <cell r="E385">
            <v>48</v>
          </cell>
          <cell r="F385">
            <v>73</v>
          </cell>
          <cell r="G385">
            <v>116043.72</v>
          </cell>
        </row>
        <row r="386">
          <cell r="A386" t="str">
            <v>Casablanca</v>
          </cell>
          <cell r="B386" t="str">
            <v>Motorola V600</v>
          </cell>
          <cell r="C386">
            <v>57</v>
          </cell>
          <cell r="D386">
            <v>0</v>
          </cell>
          <cell r="E386">
            <v>19</v>
          </cell>
          <cell r="F386">
            <v>38</v>
          </cell>
          <cell r="G386">
            <v>116031.86</v>
          </cell>
        </row>
        <row r="387">
          <cell r="A387" t="str">
            <v>CNMD</v>
          </cell>
          <cell r="B387" t="str">
            <v>Nokia 7280</v>
          </cell>
          <cell r="C387">
            <v>0</v>
          </cell>
          <cell r="D387">
            <v>100</v>
          </cell>
          <cell r="E387">
            <v>71</v>
          </cell>
          <cell r="F387">
            <v>29</v>
          </cell>
          <cell r="G387">
            <v>115925.48268749999</v>
          </cell>
        </row>
        <row r="388">
          <cell r="A388" t="str">
            <v>Casablanca</v>
          </cell>
          <cell r="B388" t="str">
            <v>LG 5600</v>
          </cell>
          <cell r="C388">
            <v>232</v>
          </cell>
          <cell r="D388">
            <v>30</v>
          </cell>
          <cell r="E388">
            <v>192</v>
          </cell>
          <cell r="F388">
            <v>70</v>
          </cell>
          <cell r="G388">
            <v>115605</v>
          </cell>
        </row>
        <row r="389">
          <cell r="A389" t="str">
            <v>Marrakech</v>
          </cell>
          <cell r="B389" t="str">
            <v>LG 5400</v>
          </cell>
          <cell r="C389">
            <v>54</v>
          </cell>
          <cell r="D389">
            <v>0</v>
          </cell>
          <cell r="E389">
            <v>2</v>
          </cell>
          <cell r="F389">
            <v>52</v>
          </cell>
          <cell r="G389">
            <v>115354.2</v>
          </cell>
        </row>
        <row r="390">
          <cell r="A390" t="str">
            <v>Rabat</v>
          </cell>
          <cell r="B390" t="str">
            <v>Philips Fisio 355</v>
          </cell>
          <cell r="C390">
            <v>277</v>
          </cell>
          <cell r="D390">
            <v>0</v>
          </cell>
          <cell r="E390">
            <v>176</v>
          </cell>
          <cell r="F390">
            <v>101</v>
          </cell>
          <cell r="G390">
            <v>114736</v>
          </cell>
        </row>
        <row r="391">
          <cell r="A391" t="str">
            <v>Settat</v>
          </cell>
          <cell r="B391" t="str">
            <v>Nokia 6100 sans caméra</v>
          </cell>
          <cell r="C391">
            <v>116</v>
          </cell>
          <cell r="D391">
            <v>40</v>
          </cell>
          <cell r="E391">
            <v>78</v>
          </cell>
          <cell r="F391">
            <v>78</v>
          </cell>
          <cell r="G391">
            <v>113724.30712499999</v>
          </cell>
        </row>
        <row r="392">
          <cell r="A392" t="str">
            <v>Casablanca</v>
          </cell>
          <cell r="B392" t="str">
            <v>Alcatel OT735</v>
          </cell>
          <cell r="C392">
            <v>95</v>
          </cell>
          <cell r="D392">
            <v>0</v>
          </cell>
          <cell r="E392">
            <v>16</v>
          </cell>
          <cell r="F392">
            <v>79</v>
          </cell>
          <cell r="G392">
            <v>113526.95</v>
          </cell>
        </row>
        <row r="393">
          <cell r="A393" t="str">
            <v>Fes</v>
          </cell>
          <cell r="B393" t="str">
            <v>Sony Ericsson T600</v>
          </cell>
          <cell r="C393">
            <v>57</v>
          </cell>
          <cell r="D393">
            <v>0</v>
          </cell>
          <cell r="E393">
            <v>0</v>
          </cell>
          <cell r="F393">
            <v>57</v>
          </cell>
          <cell r="G393">
            <v>113209.98</v>
          </cell>
        </row>
        <row r="394">
          <cell r="A394" t="str">
            <v>Casablanca</v>
          </cell>
          <cell r="B394" t="str">
            <v>Motorola C550</v>
          </cell>
          <cell r="C394">
            <v>90</v>
          </cell>
          <cell r="D394">
            <v>0</v>
          </cell>
          <cell r="E394">
            <v>3</v>
          </cell>
          <cell r="F394">
            <v>87</v>
          </cell>
          <cell r="G394">
            <v>113087.82</v>
          </cell>
        </row>
        <row r="395">
          <cell r="A395" t="str">
            <v>Marrakech</v>
          </cell>
          <cell r="B395" t="str">
            <v>Panasonic X300</v>
          </cell>
          <cell r="C395">
            <v>0</v>
          </cell>
          <cell r="D395">
            <v>80</v>
          </cell>
          <cell r="E395">
            <v>29</v>
          </cell>
          <cell r="F395">
            <v>51</v>
          </cell>
          <cell r="G395">
            <v>112693.17</v>
          </cell>
        </row>
        <row r="396">
          <cell r="A396" t="str">
            <v>Oujda</v>
          </cell>
          <cell r="B396" t="str">
            <v>Panasonic X300</v>
          </cell>
          <cell r="C396">
            <v>0</v>
          </cell>
          <cell r="D396">
            <v>60</v>
          </cell>
          <cell r="E396">
            <v>9</v>
          </cell>
          <cell r="F396">
            <v>51</v>
          </cell>
          <cell r="G396">
            <v>112693.17</v>
          </cell>
        </row>
        <row r="397">
          <cell r="A397" t="str">
            <v>Casablanca</v>
          </cell>
          <cell r="B397" t="str">
            <v>Panasonic G60</v>
          </cell>
          <cell r="C397">
            <v>955</v>
          </cell>
          <cell r="D397">
            <v>300</v>
          </cell>
          <cell r="E397">
            <v>1174</v>
          </cell>
          <cell r="F397">
            <v>81</v>
          </cell>
          <cell r="G397">
            <v>111922.56</v>
          </cell>
        </row>
        <row r="398">
          <cell r="A398" t="str">
            <v>Rabat</v>
          </cell>
          <cell r="B398" t="str">
            <v>Philips Fisio 350</v>
          </cell>
          <cell r="C398">
            <v>789</v>
          </cell>
          <cell r="D398">
            <v>0</v>
          </cell>
          <cell r="E398">
            <v>681</v>
          </cell>
          <cell r="F398">
            <v>108</v>
          </cell>
          <cell r="G398">
            <v>110878.2</v>
          </cell>
        </row>
        <row r="399">
          <cell r="A399" t="str">
            <v>Fes</v>
          </cell>
          <cell r="B399" t="str">
            <v>Nokia 2600</v>
          </cell>
          <cell r="C399">
            <v>0</v>
          </cell>
          <cell r="D399">
            <v>910</v>
          </cell>
          <cell r="E399">
            <v>774</v>
          </cell>
          <cell r="F399">
            <v>136</v>
          </cell>
          <cell r="G399">
            <v>110354.51440146845</v>
          </cell>
        </row>
        <row r="400">
          <cell r="A400" t="str">
            <v>Agadir</v>
          </cell>
          <cell r="B400" t="str">
            <v>Siemens M65</v>
          </cell>
          <cell r="C400">
            <v>0</v>
          </cell>
          <cell r="D400">
            <v>90</v>
          </cell>
          <cell r="E400">
            <v>0</v>
          </cell>
          <cell r="F400">
            <v>90</v>
          </cell>
          <cell r="G400">
            <v>109620</v>
          </cell>
        </row>
        <row r="401">
          <cell r="A401" t="str">
            <v>Rabat</v>
          </cell>
          <cell r="B401" t="str">
            <v>Nokia 9500</v>
          </cell>
          <cell r="C401">
            <v>0</v>
          </cell>
          <cell r="D401">
            <v>26</v>
          </cell>
          <cell r="E401">
            <v>7</v>
          </cell>
          <cell r="F401">
            <v>19</v>
          </cell>
          <cell r="G401">
            <v>109465.16835000001</v>
          </cell>
        </row>
        <row r="402">
          <cell r="A402" t="str">
            <v>Settat</v>
          </cell>
          <cell r="B402" t="str">
            <v>Siemens C65</v>
          </cell>
          <cell r="C402">
            <v>1</v>
          </cell>
          <cell r="D402">
            <v>70</v>
          </cell>
          <cell r="E402">
            <v>0</v>
          </cell>
          <cell r="F402">
            <v>71</v>
          </cell>
          <cell r="G402">
            <v>108953.48731884058</v>
          </cell>
        </row>
        <row r="403">
          <cell r="A403" t="str">
            <v>Settat</v>
          </cell>
          <cell r="B403" t="str">
            <v>Philips 755</v>
          </cell>
          <cell r="C403">
            <v>86</v>
          </cell>
          <cell r="D403">
            <v>0</v>
          </cell>
          <cell r="E403">
            <v>22</v>
          </cell>
          <cell r="F403">
            <v>64</v>
          </cell>
          <cell r="G403">
            <v>107400.96000000001</v>
          </cell>
        </row>
        <row r="404">
          <cell r="A404" t="str">
            <v>Casablanca</v>
          </cell>
          <cell r="B404" t="str">
            <v>Nokia 3510i</v>
          </cell>
          <cell r="C404">
            <v>79</v>
          </cell>
          <cell r="D404">
            <v>0</v>
          </cell>
          <cell r="E404">
            <v>20</v>
          </cell>
          <cell r="F404">
            <v>59</v>
          </cell>
          <cell r="G404">
            <v>107222.47</v>
          </cell>
        </row>
        <row r="405">
          <cell r="A405" t="str">
            <v>Rabat</v>
          </cell>
          <cell r="B405" t="str">
            <v>Nokia 5100</v>
          </cell>
          <cell r="C405">
            <v>40</v>
          </cell>
          <cell r="D405">
            <v>0</v>
          </cell>
          <cell r="E405">
            <v>0</v>
          </cell>
          <cell r="F405">
            <v>40</v>
          </cell>
          <cell r="G405">
            <v>106118</v>
          </cell>
        </row>
        <row r="406">
          <cell r="A406" t="str">
            <v>Rabat</v>
          </cell>
          <cell r="B406" t="str">
            <v>Alcatel One Touch Club</v>
          </cell>
          <cell r="C406">
            <v>124</v>
          </cell>
          <cell r="D406">
            <v>0</v>
          </cell>
          <cell r="E406">
            <v>0</v>
          </cell>
          <cell r="F406">
            <v>124</v>
          </cell>
          <cell r="G406">
            <v>105772</v>
          </cell>
        </row>
        <row r="407">
          <cell r="A407" t="str">
            <v>Rabat</v>
          </cell>
          <cell r="B407" t="str">
            <v>LG 5600</v>
          </cell>
          <cell r="C407">
            <v>287</v>
          </cell>
          <cell r="D407">
            <v>0</v>
          </cell>
          <cell r="E407">
            <v>223</v>
          </cell>
          <cell r="F407">
            <v>64</v>
          </cell>
          <cell r="G407">
            <v>105696</v>
          </cell>
        </row>
        <row r="408">
          <cell r="A408" t="str">
            <v>Fes</v>
          </cell>
          <cell r="B408" t="str">
            <v>Samsung X430</v>
          </cell>
          <cell r="C408">
            <v>163</v>
          </cell>
          <cell r="D408">
            <v>1010</v>
          </cell>
          <cell r="E408">
            <v>1070</v>
          </cell>
          <cell r="F408">
            <v>103</v>
          </cell>
          <cell r="G408">
            <v>105130.3266428887</v>
          </cell>
        </row>
        <row r="409">
          <cell r="A409" t="str">
            <v>Marrakech</v>
          </cell>
          <cell r="B409" t="str">
            <v>Nokia 6230</v>
          </cell>
          <cell r="C409">
            <v>5</v>
          </cell>
          <cell r="D409">
            <v>380</v>
          </cell>
          <cell r="E409">
            <v>344</v>
          </cell>
          <cell r="F409">
            <v>41</v>
          </cell>
          <cell r="G409">
            <v>105064.64737499999</v>
          </cell>
        </row>
        <row r="410">
          <cell r="A410" t="str">
            <v>Marrakech</v>
          </cell>
          <cell r="B410" t="str">
            <v>Nokia 7200</v>
          </cell>
          <cell r="C410">
            <v>103</v>
          </cell>
          <cell r="D410">
            <v>0</v>
          </cell>
          <cell r="E410">
            <v>71</v>
          </cell>
          <cell r="F410">
            <v>32</v>
          </cell>
          <cell r="G410">
            <v>105013.38181818182</v>
          </cell>
        </row>
        <row r="411">
          <cell r="A411" t="str">
            <v>Rabat</v>
          </cell>
          <cell r="B411" t="str">
            <v>LG C1100</v>
          </cell>
          <cell r="C411">
            <v>575</v>
          </cell>
          <cell r="D411">
            <v>500</v>
          </cell>
          <cell r="E411">
            <v>977</v>
          </cell>
          <cell r="F411">
            <v>98</v>
          </cell>
          <cell r="G411">
            <v>104556.35890549785</v>
          </cell>
        </row>
        <row r="412">
          <cell r="A412" t="str">
            <v>Casablanca</v>
          </cell>
          <cell r="B412" t="str">
            <v>sagem MyX5</v>
          </cell>
          <cell r="C412">
            <v>54</v>
          </cell>
          <cell r="D412">
            <v>0</v>
          </cell>
          <cell r="E412">
            <v>2</v>
          </cell>
          <cell r="F412">
            <v>52</v>
          </cell>
          <cell r="G412">
            <v>104545.48</v>
          </cell>
        </row>
        <row r="413">
          <cell r="A413" t="str">
            <v>Oujda</v>
          </cell>
          <cell r="B413" t="str">
            <v>Siemens C65</v>
          </cell>
          <cell r="C413">
            <v>1</v>
          </cell>
          <cell r="D413">
            <v>70</v>
          </cell>
          <cell r="E413">
            <v>3</v>
          </cell>
          <cell r="F413">
            <v>68</v>
          </cell>
          <cell r="G413">
            <v>104349.8188405797</v>
          </cell>
        </row>
        <row r="414">
          <cell r="A414" t="str">
            <v>Settat</v>
          </cell>
          <cell r="B414" t="str">
            <v>LG 7050</v>
          </cell>
          <cell r="C414">
            <v>87</v>
          </cell>
          <cell r="D414">
            <v>0</v>
          </cell>
          <cell r="E414">
            <v>28</v>
          </cell>
          <cell r="F414">
            <v>59</v>
          </cell>
          <cell r="G414">
            <v>103934.39999999999</v>
          </cell>
        </row>
        <row r="415">
          <cell r="A415" t="str">
            <v>Fes</v>
          </cell>
          <cell r="B415" t="str">
            <v>LG 5300i</v>
          </cell>
          <cell r="C415">
            <v>267</v>
          </cell>
          <cell r="D415">
            <v>165</v>
          </cell>
          <cell r="E415">
            <v>360</v>
          </cell>
          <cell r="F415">
            <v>72</v>
          </cell>
          <cell r="G415">
            <v>102857.78330494037</v>
          </cell>
        </row>
        <row r="416">
          <cell r="A416" t="str">
            <v>Settat</v>
          </cell>
          <cell r="B416" t="str">
            <v>LG 5300i</v>
          </cell>
          <cell r="C416">
            <v>270</v>
          </cell>
          <cell r="D416">
            <v>0</v>
          </cell>
          <cell r="E416">
            <v>198</v>
          </cell>
          <cell r="F416">
            <v>72</v>
          </cell>
          <cell r="G416">
            <v>102857.78330494037</v>
          </cell>
        </row>
        <row r="417">
          <cell r="A417" t="str">
            <v>Rabat</v>
          </cell>
          <cell r="B417" t="str">
            <v>Mitsubishi TRIUM Mars</v>
          </cell>
          <cell r="C417">
            <v>158</v>
          </cell>
          <cell r="D417">
            <v>0</v>
          </cell>
          <cell r="E417">
            <v>0</v>
          </cell>
          <cell r="F417">
            <v>158</v>
          </cell>
          <cell r="G417">
            <v>101418.62</v>
          </cell>
        </row>
        <row r="418">
          <cell r="A418" t="str">
            <v>Marrakech</v>
          </cell>
          <cell r="B418" t="str">
            <v>Motorola C550</v>
          </cell>
          <cell r="C418">
            <v>78</v>
          </cell>
          <cell r="D418">
            <v>0</v>
          </cell>
          <cell r="E418">
            <v>1</v>
          </cell>
          <cell r="F418">
            <v>77</v>
          </cell>
          <cell r="G418">
            <v>100089.22</v>
          </cell>
        </row>
        <row r="419">
          <cell r="A419" t="str">
            <v>Agadir</v>
          </cell>
          <cell r="B419" t="str">
            <v>LG 7100</v>
          </cell>
          <cell r="C419">
            <v>54</v>
          </cell>
          <cell r="D419">
            <v>0</v>
          </cell>
          <cell r="E419">
            <v>12</v>
          </cell>
          <cell r="F419">
            <v>42</v>
          </cell>
          <cell r="G419">
            <v>100052.4</v>
          </cell>
        </row>
        <row r="420">
          <cell r="A420" t="str">
            <v>Settat</v>
          </cell>
          <cell r="B420" t="str">
            <v>Samsung E700</v>
          </cell>
          <cell r="C420">
            <v>189</v>
          </cell>
          <cell r="D420">
            <v>40</v>
          </cell>
          <cell r="E420">
            <v>191</v>
          </cell>
          <cell r="F420">
            <v>38</v>
          </cell>
          <cell r="G420">
            <v>99400.563746049971</v>
          </cell>
        </row>
        <row r="421">
          <cell r="A421" t="str">
            <v>Rabat</v>
          </cell>
          <cell r="B421" t="str">
            <v>Mitsubishi TRIUM 110</v>
          </cell>
          <cell r="C421">
            <v>85</v>
          </cell>
          <cell r="D421">
            <v>0</v>
          </cell>
          <cell r="E421">
            <v>0</v>
          </cell>
          <cell r="F421">
            <v>85</v>
          </cell>
          <cell r="G421">
            <v>97658.2</v>
          </cell>
        </row>
        <row r="422">
          <cell r="A422" t="str">
            <v>Rabat</v>
          </cell>
          <cell r="B422" t="str">
            <v>Alcatel OT 511</v>
          </cell>
          <cell r="C422">
            <v>94</v>
          </cell>
          <cell r="D422">
            <v>0</v>
          </cell>
          <cell r="E422">
            <v>8</v>
          </cell>
          <cell r="F422">
            <v>86</v>
          </cell>
          <cell r="G422">
            <v>97619.46</v>
          </cell>
        </row>
        <row r="423">
          <cell r="A423" t="str">
            <v>Fes</v>
          </cell>
          <cell r="B423" t="str">
            <v>LG 5400</v>
          </cell>
          <cell r="C423">
            <v>49</v>
          </cell>
          <cell r="D423">
            <v>0</v>
          </cell>
          <cell r="E423">
            <v>5</v>
          </cell>
          <cell r="F423">
            <v>44</v>
          </cell>
          <cell r="G423">
            <v>97607.4</v>
          </cell>
        </row>
        <row r="424">
          <cell r="A424" t="str">
            <v>Fes</v>
          </cell>
          <cell r="B424" t="str">
            <v>Siemens M65</v>
          </cell>
          <cell r="C424">
            <v>0</v>
          </cell>
          <cell r="D424">
            <v>80</v>
          </cell>
          <cell r="E424">
            <v>0</v>
          </cell>
          <cell r="F424">
            <v>80</v>
          </cell>
          <cell r="G424">
            <v>97440</v>
          </cell>
        </row>
        <row r="425">
          <cell r="A425" t="str">
            <v>Marrakech</v>
          </cell>
          <cell r="B425" t="str">
            <v>Siemens M65</v>
          </cell>
          <cell r="C425">
            <v>0</v>
          </cell>
          <cell r="D425">
            <v>80</v>
          </cell>
          <cell r="E425">
            <v>0</v>
          </cell>
          <cell r="F425">
            <v>80</v>
          </cell>
          <cell r="G425">
            <v>97440</v>
          </cell>
        </row>
        <row r="426">
          <cell r="A426" t="str">
            <v>Rabat</v>
          </cell>
          <cell r="B426" t="str">
            <v>LG B1300</v>
          </cell>
          <cell r="C426">
            <v>2058</v>
          </cell>
          <cell r="D426">
            <v>0</v>
          </cell>
          <cell r="E426">
            <v>1927</v>
          </cell>
          <cell r="F426">
            <v>131</v>
          </cell>
          <cell r="G426">
            <v>97249.16</v>
          </cell>
        </row>
        <row r="427">
          <cell r="A427" t="str">
            <v>Agadir</v>
          </cell>
          <cell r="B427" t="str">
            <v>Philips Fisio 639</v>
          </cell>
          <cell r="C427">
            <v>0</v>
          </cell>
          <cell r="D427">
            <v>70</v>
          </cell>
          <cell r="E427">
            <v>1</v>
          </cell>
          <cell r="F427">
            <v>69</v>
          </cell>
          <cell r="G427">
            <v>96976.543781250002</v>
          </cell>
        </row>
        <row r="428">
          <cell r="A428" t="str">
            <v>Casablanca</v>
          </cell>
          <cell r="B428" t="str">
            <v>Sagem MyX-2</v>
          </cell>
          <cell r="C428">
            <v>127</v>
          </cell>
          <cell r="D428">
            <v>0</v>
          </cell>
          <cell r="E428">
            <v>12</v>
          </cell>
          <cell r="F428">
            <v>115</v>
          </cell>
          <cell r="G428">
            <v>96747.199999999997</v>
          </cell>
        </row>
        <row r="429">
          <cell r="A429" t="str">
            <v>Settat</v>
          </cell>
          <cell r="B429" t="str">
            <v>Nokia 7250</v>
          </cell>
          <cell r="C429">
            <v>22</v>
          </cell>
          <cell r="D429">
            <v>0</v>
          </cell>
          <cell r="E429">
            <v>2</v>
          </cell>
          <cell r="F429">
            <v>20</v>
          </cell>
          <cell r="G429">
            <v>96069.917108433729</v>
          </cell>
        </row>
        <row r="430">
          <cell r="A430" t="str">
            <v>Rabat</v>
          </cell>
          <cell r="B430" t="str">
            <v>Philips Fisio 120</v>
          </cell>
          <cell r="C430">
            <v>124</v>
          </cell>
          <cell r="D430">
            <v>0</v>
          </cell>
          <cell r="E430">
            <v>0</v>
          </cell>
          <cell r="F430">
            <v>124</v>
          </cell>
          <cell r="G430">
            <v>95976</v>
          </cell>
        </row>
        <row r="431">
          <cell r="A431" t="str">
            <v>Casablanca</v>
          </cell>
          <cell r="B431" t="str">
            <v>Samsung A 800</v>
          </cell>
          <cell r="C431">
            <v>64</v>
          </cell>
          <cell r="D431">
            <v>0</v>
          </cell>
          <cell r="E431">
            <v>3</v>
          </cell>
          <cell r="F431">
            <v>61</v>
          </cell>
          <cell r="G431">
            <v>93971.11</v>
          </cell>
        </row>
        <row r="432">
          <cell r="A432" t="str">
            <v>Oujda</v>
          </cell>
          <cell r="B432" t="str">
            <v>Sony Ericsson T310</v>
          </cell>
          <cell r="C432">
            <v>57</v>
          </cell>
          <cell r="D432">
            <v>0</v>
          </cell>
          <cell r="E432">
            <v>0</v>
          </cell>
          <cell r="F432">
            <v>57</v>
          </cell>
          <cell r="G432">
            <v>93857.91</v>
          </cell>
        </row>
        <row r="433">
          <cell r="A433" t="str">
            <v>CNMD</v>
          </cell>
          <cell r="B433" t="str">
            <v>Nokia 9300</v>
          </cell>
          <cell r="C433">
            <v>0</v>
          </cell>
          <cell r="D433">
            <v>100</v>
          </cell>
          <cell r="E433">
            <v>81</v>
          </cell>
          <cell r="F433">
            <v>19</v>
          </cell>
          <cell r="G433">
            <v>93746</v>
          </cell>
        </row>
        <row r="434">
          <cell r="A434" t="str">
            <v>Oujda</v>
          </cell>
          <cell r="B434" t="str">
            <v>Sony Ericsson T600</v>
          </cell>
          <cell r="C434">
            <v>47</v>
          </cell>
          <cell r="D434">
            <v>0</v>
          </cell>
          <cell r="E434">
            <v>0</v>
          </cell>
          <cell r="F434">
            <v>47</v>
          </cell>
          <cell r="G434">
            <v>93348.58</v>
          </cell>
        </row>
        <row r="435">
          <cell r="A435" t="str">
            <v>Oujda</v>
          </cell>
          <cell r="B435" t="str">
            <v>Nokia 6100 sans caméra</v>
          </cell>
          <cell r="C435">
            <v>97</v>
          </cell>
          <cell r="D435">
            <v>40</v>
          </cell>
          <cell r="E435">
            <v>73</v>
          </cell>
          <cell r="F435">
            <v>64</v>
          </cell>
          <cell r="G435">
            <v>93312.251999999993</v>
          </cell>
        </row>
        <row r="436">
          <cell r="A436" t="str">
            <v>Settat</v>
          </cell>
          <cell r="B436" t="str">
            <v>Nokia 6230</v>
          </cell>
          <cell r="C436">
            <v>11</v>
          </cell>
          <cell r="D436">
            <v>260</v>
          </cell>
          <cell r="E436">
            <v>235</v>
          </cell>
          <cell r="F436">
            <v>36</v>
          </cell>
          <cell r="G436">
            <v>92251.885499999989</v>
          </cell>
        </row>
        <row r="437">
          <cell r="A437" t="str">
            <v>Rabat</v>
          </cell>
          <cell r="B437" t="str">
            <v>Nokia 2600</v>
          </cell>
          <cell r="C437">
            <v>0</v>
          </cell>
          <cell r="D437">
            <v>1400</v>
          </cell>
          <cell r="E437">
            <v>1287</v>
          </cell>
          <cell r="F437">
            <v>113</v>
          </cell>
          <cell r="G437">
            <v>91691.618583573058</v>
          </cell>
        </row>
        <row r="438">
          <cell r="A438" t="str">
            <v>Marrakech</v>
          </cell>
          <cell r="B438" t="str">
            <v>Philips Fisio 639</v>
          </cell>
          <cell r="C438">
            <v>0</v>
          </cell>
          <cell r="D438">
            <v>70</v>
          </cell>
          <cell r="E438">
            <v>5</v>
          </cell>
          <cell r="F438">
            <v>65</v>
          </cell>
          <cell r="G438">
            <v>91354.715156250008</v>
          </cell>
        </row>
        <row r="439">
          <cell r="A439" t="str">
            <v>Settat</v>
          </cell>
          <cell r="B439" t="str">
            <v>Panasonic X300</v>
          </cell>
          <cell r="C439">
            <v>0</v>
          </cell>
          <cell r="D439">
            <v>60</v>
          </cell>
          <cell r="E439">
            <v>19</v>
          </cell>
          <cell r="F439">
            <v>41</v>
          </cell>
          <cell r="G439">
            <v>90596.47</v>
          </cell>
        </row>
        <row r="440">
          <cell r="A440" t="str">
            <v>CNMD</v>
          </cell>
          <cell r="B440" t="str">
            <v>Samsung V 200</v>
          </cell>
          <cell r="C440">
            <v>29</v>
          </cell>
          <cell r="D440">
            <v>0</v>
          </cell>
          <cell r="E440">
            <v>5</v>
          </cell>
          <cell r="F440">
            <v>24</v>
          </cell>
          <cell r="G440">
            <v>90511.44</v>
          </cell>
        </row>
        <row r="441">
          <cell r="A441" t="str">
            <v>Rabat</v>
          </cell>
          <cell r="B441" t="str">
            <v>Alcatel OT 331</v>
          </cell>
          <cell r="C441">
            <v>3876</v>
          </cell>
          <cell r="D441">
            <v>0</v>
          </cell>
          <cell r="E441">
            <v>3736</v>
          </cell>
          <cell r="F441">
            <v>140</v>
          </cell>
          <cell r="G441">
            <v>90122.667811018488</v>
          </cell>
        </row>
        <row r="442">
          <cell r="A442" t="str">
            <v>Fes</v>
          </cell>
          <cell r="B442" t="str">
            <v>Philips Fisio 639</v>
          </cell>
          <cell r="C442">
            <v>0</v>
          </cell>
          <cell r="D442">
            <v>70</v>
          </cell>
          <cell r="E442">
            <v>6</v>
          </cell>
          <cell r="F442">
            <v>64</v>
          </cell>
          <cell r="G442">
            <v>89949.258000000002</v>
          </cell>
        </row>
        <row r="443">
          <cell r="A443" t="str">
            <v>Agadir</v>
          </cell>
          <cell r="B443" t="str">
            <v>Nokia 3200</v>
          </cell>
          <cell r="C443">
            <v>99</v>
          </cell>
          <cell r="D443">
            <v>100</v>
          </cell>
          <cell r="E443">
            <v>136</v>
          </cell>
          <cell r="F443">
            <v>63</v>
          </cell>
          <cell r="G443">
            <v>89346.192448453599</v>
          </cell>
        </row>
        <row r="444">
          <cell r="A444" t="str">
            <v>Agadir</v>
          </cell>
          <cell r="B444" t="str">
            <v>Nokia 7250</v>
          </cell>
          <cell r="C444">
            <v>38</v>
          </cell>
          <cell r="D444">
            <v>0</v>
          </cell>
          <cell r="E444">
            <v>20</v>
          </cell>
          <cell r="F444">
            <v>18</v>
          </cell>
          <cell r="G444">
            <v>86462.925397590356</v>
          </cell>
        </row>
        <row r="445">
          <cell r="A445" t="str">
            <v>Rabat</v>
          </cell>
          <cell r="B445" t="str">
            <v>sagem MyX5</v>
          </cell>
          <cell r="C445">
            <v>44</v>
          </cell>
          <cell r="D445">
            <v>0</v>
          </cell>
          <cell r="E445">
            <v>1</v>
          </cell>
          <cell r="F445">
            <v>43</v>
          </cell>
          <cell r="G445">
            <v>86451.07</v>
          </cell>
        </row>
        <row r="446">
          <cell r="A446" t="str">
            <v>Rabat</v>
          </cell>
          <cell r="B446" t="str">
            <v>Motorola C333 ou C330</v>
          </cell>
          <cell r="C446">
            <v>82</v>
          </cell>
          <cell r="D446">
            <v>0</v>
          </cell>
          <cell r="E446">
            <v>0</v>
          </cell>
          <cell r="F446">
            <v>82</v>
          </cell>
          <cell r="G446">
            <v>86439.48</v>
          </cell>
        </row>
        <row r="447">
          <cell r="A447" t="str">
            <v>CNMD</v>
          </cell>
          <cell r="B447" t="str">
            <v>Nokia 6220</v>
          </cell>
          <cell r="C447">
            <v>299</v>
          </cell>
          <cell r="D447">
            <v>0</v>
          </cell>
          <cell r="E447">
            <v>257</v>
          </cell>
          <cell r="F447">
            <v>42</v>
          </cell>
          <cell r="G447">
            <v>86145.36</v>
          </cell>
        </row>
        <row r="448">
          <cell r="A448" t="str">
            <v>Casablanca</v>
          </cell>
          <cell r="B448" t="str">
            <v>LG 3100</v>
          </cell>
          <cell r="C448">
            <v>319</v>
          </cell>
          <cell r="D448">
            <v>0</v>
          </cell>
          <cell r="E448">
            <v>234</v>
          </cell>
          <cell r="F448">
            <v>85</v>
          </cell>
          <cell r="G448">
            <v>86113.5</v>
          </cell>
        </row>
        <row r="449">
          <cell r="A449" t="str">
            <v>Agadir</v>
          </cell>
          <cell r="B449" t="str">
            <v>Nokia 5140</v>
          </cell>
          <cell r="C449">
            <v>0</v>
          </cell>
          <cell r="D449">
            <v>85</v>
          </cell>
          <cell r="E449">
            <v>41</v>
          </cell>
          <cell r="F449">
            <v>44</v>
          </cell>
          <cell r="G449">
            <v>85989.170299999983</v>
          </cell>
        </row>
        <row r="450">
          <cell r="A450" t="str">
            <v>Marrakech</v>
          </cell>
          <cell r="B450" t="str">
            <v>Philips Fisio 636</v>
          </cell>
          <cell r="C450">
            <v>0</v>
          </cell>
          <cell r="D450">
            <v>440</v>
          </cell>
          <cell r="E450">
            <v>358</v>
          </cell>
          <cell r="F450">
            <v>82</v>
          </cell>
          <cell r="G450">
            <v>85332.181725000017</v>
          </cell>
        </row>
        <row r="451">
          <cell r="A451" t="str">
            <v>Fes</v>
          </cell>
          <cell r="B451" t="str">
            <v>Nokia 7200</v>
          </cell>
          <cell r="C451">
            <v>107</v>
          </cell>
          <cell r="D451">
            <v>0</v>
          </cell>
          <cell r="E451">
            <v>81</v>
          </cell>
          <cell r="F451">
            <v>26</v>
          </cell>
          <cell r="G451">
            <v>85323.372727272726</v>
          </cell>
        </row>
        <row r="452">
          <cell r="A452" t="str">
            <v>Marrakech</v>
          </cell>
          <cell r="B452" t="str">
            <v>Samsung X460</v>
          </cell>
          <cell r="C452">
            <v>0</v>
          </cell>
          <cell r="D452">
            <v>120</v>
          </cell>
          <cell r="E452">
            <v>57</v>
          </cell>
          <cell r="F452">
            <v>63</v>
          </cell>
          <cell r="G452">
            <v>85173.939112500011</v>
          </cell>
        </row>
        <row r="453">
          <cell r="A453" t="str">
            <v>Agadir</v>
          </cell>
          <cell r="B453" t="str">
            <v>Motorola V66i</v>
          </cell>
          <cell r="C453">
            <v>40</v>
          </cell>
          <cell r="D453">
            <v>0</v>
          </cell>
          <cell r="E453">
            <v>0</v>
          </cell>
          <cell r="F453">
            <v>40</v>
          </cell>
          <cell r="G453">
            <v>84560</v>
          </cell>
        </row>
        <row r="454">
          <cell r="A454" t="str">
            <v>Fes</v>
          </cell>
          <cell r="B454" t="str">
            <v>Sony Ericsson T310</v>
          </cell>
          <cell r="C454">
            <v>51</v>
          </cell>
          <cell r="D454">
            <v>0</v>
          </cell>
          <cell r="E454">
            <v>0</v>
          </cell>
          <cell r="F454">
            <v>51</v>
          </cell>
          <cell r="G454">
            <v>83978.13</v>
          </cell>
        </row>
        <row r="455">
          <cell r="A455" t="str">
            <v>Casablanca</v>
          </cell>
          <cell r="B455" t="str">
            <v>Motorola T720i</v>
          </cell>
          <cell r="C455">
            <v>35</v>
          </cell>
          <cell r="D455">
            <v>0</v>
          </cell>
          <cell r="E455">
            <v>4</v>
          </cell>
          <cell r="F455">
            <v>31</v>
          </cell>
          <cell r="G455">
            <v>83970.32</v>
          </cell>
        </row>
        <row r="456">
          <cell r="A456" t="str">
            <v>Fes</v>
          </cell>
          <cell r="B456" t="str">
            <v>Siemens M55</v>
          </cell>
          <cell r="C456">
            <v>49</v>
          </cell>
          <cell r="D456">
            <v>0</v>
          </cell>
          <cell r="E456">
            <v>0</v>
          </cell>
          <cell r="F456">
            <v>49</v>
          </cell>
          <cell r="G456">
            <v>83300</v>
          </cell>
        </row>
        <row r="457">
          <cell r="A457" t="str">
            <v>Oujda</v>
          </cell>
          <cell r="B457" t="str">
            <v>Siemens M55</v>
          </cell>
          <cell r="C457">
            <v>49</v>
          </cell>
          <cell r="D457">
            <v>0</v>
          </cell>
          <cell r="E457">
            <v>0</v>
          </cell>
          <cell r="F457">
            <v>49</v>
          </cell>
          <cell r="G457">
            <v>83300</v>
          </cell>
        </row>
        <row r="458">
          <cell r="A458" t="str">
            <v>Rabat</v>
          </cell>
          <cell r="B458" t="str">
            <v>Siemens M55</v>
          </cell>
          <cell r="C458">
            <v>50</v>
          </cell>
          <cell r="D458">
            <v>0</v>
          </cell>
          <cell r="E458">
            <v>1</v>
          </cell>
          <cell r="F458">
            <v>49</v>
          </cell>
          <cell r="G458">
            <v>83300</v>
          </cell>
        </row>
        <row r="459">
          <cell r="A459" t="str">
            <v>Casablanca</v>
          </cell>
          <cell r="B459" t="str">
            <v>Nokia 7650</v>
          </cell>
          <cell r="C459">
            <v>22</v>
          </cell>
          <cell r="D459">
            <v>0</v>
          </cell>
          <cell r="E459">
            <v>4</v>
          </cell>
          <cell r="F459">
            <v>18</v>
          </cell>
          <cell r="G459">
            <v>83128.679999999993</v>
          </cell>
        </row>
        <row r="460">
          <cell r="A460" t="str">
            <v>Rabat</v>
          </cell>
          <cell r="B460" t="str">
            <v>Motorola C200</v>
          </cell>
          <cell r="C460">
            <v>1421</v>
          </cell>
          <cell r="D460">
            <v>1200</v>
          </cell>
          <cell r="E460">
            <v>2466</v>
          </cell>
          <cell r="F460">
            <v>155</v>
          </cell>
          <cell r="G460">
            <v>83116.549943133345</v>
          </cell>
        </row>
        <row r="461">
          <cell r="A461" t="str">
            <v>Marrakech</v>
          </cell>
          <cell r="B461" t="str">
            <v>Motorola V66</v>
          </cell>
          <cell r="C461">
            <v>39</v>
          </cell>
          <cell r="D461">
            <v>0</v>
          </cell>
          <cell r="E461">
            <v>0</v>
          </cell>
          <cell r="F461">
            <v>39</v>
          </cell>
          <cell r="G461">
            <v>82438.98</v>
          </cell>
        </row>
        <row r="462">
          <cell r="A462" t="str">
            <v>Rabat</v>
          </cell>
          <cell r="B462" t="str">
            <v>Sagem MC922</v>
          </cell>
          <cell r="C462">
            <v>62</v>
          </cell>
          <cell r="D462">
            <v>0</v>
          </cell>
          <cell r="E462">
            <v>0</v>
          </cell>
          <cell r="F462">
            <v>62</v>
          </cell>
          <cell r="G462">
            <v>81716</v>
          </cell>
        </row>
        <row r="463">
          <cell r="A463" t="str">
            <v>Fes</v>
          </cell>
          <cell r="B463" t="str">
            <v>Nokia 7250</v>
          </cell>
          <cell r="C463">
            <v>24</v>
          </cell>
          <cell r="D463">
            <v>0</v>
          </cell>
          <cell r="E463">
            <v>7</v>
          </cell>
          <cell r="F463">
            <v>17</v>
          </cell>
          <cell r="G463">
            <v>81659.429542168669</v>
          </cell>
        </row>
        <row r="464">
          <cell r="A464" t="str">
            <v>CNMD</v>
          </cell>
          <cell r="B464" t="str">
            <v>Nokia 7250 i</v>
          </cell>
          <cell r="C464">
            <v>17</v>
          </cell>
          <cell r="D464">
            <v>0</v>
          </cell>
          <cell r="E464">
            <v>0</v>
          </cell>
          <cell r="F464">
            <v>17</v>
          </cell>
          <cell r="G464">
            <v>81651</v>
          </cell>
        </row>
        <row r="465">
          <cell r="A465" t="str">
            <v>Oujda</v>
          </cell>
          <cell r="B465" t="str">
            <v>LG 5600</v>
          </cell>
          <cell r="C465">
            <v>107</v>
          </cell>
          <cell r="D465">
            <v>0</v>
          </cell>
          <cell r="E465">
            <v>59</v>
          </cell>
          <cell r="F465">
            <v>48</v>
          </cell>
          <cell r="G465">
            <v>79272</v>
          </cell>
        </row>
        <row r="466">
          <cell r="A466" t="str">
            <v>Settat</v>
          </cell>
          <cell r="B466" t="str">
            <v>Sagem MyC2</v>
          </cell>
          <cell r="C466">
            <v>269</v>
          </cell>
          <cell r="D466">
            <v>0</v>
          </cell>
          <cell r="E466">
            <v>187</v>
          </cell>
          <cell r="F466">
            <v>82</v>
          </cell>
          <cell r="G466">
            <v>78515</v>
          </cell>
        </row>
        <row r="467">
          <cell r="A467" t="str">
            <v>Fes</v>
          </cell>
          <cell r="B467" t="str">
            <v>LG G 1600</v>
          </cell>
          <cell r="C467">
            <v>0</v>
          </cell>
          <cell r="D467">
            <v>900</v>
          </cell>
          <cell r="E467">
            <v>811</v>
          </cell>
          <cell r="F467">
            <v>89</v>
          </cell>
          <cell r="G467">
            <v>77712.809737499992</v>
          </cell>
        </row>
        <row r="468">
          <cell r="A468" t="str">
            <v>Rabat</v>
          </cell>
          <cell r="B468" t="str">
            <v>Sagem MW930 (WAP)</v>
          </cell>
          <cell r="C468">
            <v>60</v>
          </cell>
          <cell r="D468">
            <v>0</v>
          </cell>
          <cell r="E468">
            <v>0</v>
          </cell>
          <cell r="F468">
            <v>60</v>
          </cell>
          <cell r="G468">
            <v>77160</v>
          </cell>
        </row>
        <row r="469">
          <cell r="A469" t="str">
            <v>Settat</v>
          </cell>
          <cell r="B469" t="str">
            <v>Bird S1186</v>
          </cell>
          <cell r="C469">
            <v>0</v>
          </cell>
          <cell r="D469">
            <v>1300</v>
          </cell>
          <cell r="E469">
            <v>1142</v>
          </cell>
          <cell r="F469">
            <v>158</v>
          </cell>
          <cell r="G469">
            <v>77133.453095999997</v>
          </cell>
        </row>
        <row r="470">
          <cell r="A470" t="str">
            <v>Casablanca</v>
          </cell>
          <cell r="B470" t="str">
            <v>Nokia 5100</v>
          </cell>
          <cell r="C470">
            <v>30</v>
          </cell>
          <cell r="D470">
            <v>0</v>
          </cell>
          <cell r="E470">
            <v>1</v>
          </cell>
          <cell r="F470">
            <v>29</v>
          </cell>
          <cell r="G470">
            <v>76935.55</v>
          </cell>
        </row>
        <row r="471">
          <cell r="A471" t="str">
            <v>Agadir</v>
          </cell>
          <cell r="B471" t="str">
            <v>Motorola C550</v>
          </cell>
          <cell r="C471">
            <v>59</v>
          </cell>
          <cell r="D471">
            <v>0</v>
          </cell>
          <cell r="E471">
            <v>0</v>
          </cell>
          <cell r="F471">
            <v>59</v>
          </cell>
          <cell r="G471">
            <v>76691.740000000005</v>
          </cell>
        </row>
        <row r="472">
          <cell r="A472" t="str">
            <v>Oujda</v>
          </cell>
          <cell r="B472" t="str">
            <v>Philips Fisio 825</v>
          </cell>
          <cell r="C472">
            <v>42</v>
          </cell>
          <cell r="D472">
            <v>0</v>
          </cell>
          <cell r="E472">
            <v>2</v>
          </cell>
          <cell r="F472">
            <v>40</v>
          </cell>
          <cell r="G472">
            <v>75800</v>
          </cell>
        </row>
        <row r="473">
          <cell r="A473" t="str">
            <v>Fes</v>
          </cell>
          <cell r="B473" t="str">
            <v>Samsung V 200</v>
          </cell>
          <cell r="C473">
            <v>23</v>
          </cell>
          <cell r="D473">
            <v>0</v>
          </cell>
          <cell r="E473">
            <v>3</v>
          </cell>
          <cell r="F473">
            <v>20</v>
          </cell>
          <cell r="G473">
            <v>75426.2</v>
          </cell>
        </row>
        <row r="474">
          <cell r="A474" t="str">
            <v>Casablanca</v>
          </cell>
          <cell r="B474" t="str">
            <v>Sony Ericsson P800</v>
          </cell>
          <cell r="C474">
            <v>17</v>
          </cell>
          <cell r="D474">
            <v>0</v>
          </cell>
          <cell r="E474">
            <v>1</v>
          </cell>
          <cell r="F474">
            <v>16</v>
          </cell>
          <cell r="G474">
            <v>75253.279999999999</v>
          </cell>
        </row>
        <row r="475">
          <cell r="A475" t="str">
            <v>Agadir</v>
          </cell>
          <cell r="B475" t="str">
            <v>LG F2300</v>
          </cell>
          <cell r="C475">
            <v>0</v>
          </cell>
          <cell r="D475">
            <v>80</v>
          </cell>
          <cell r="E475">
            <v>37</v>
          </cell>
          <cell r="F475">
            <v>43</v>
          </cell>
          <cell r="G475">
            <v>74971.484700000001</v>
          </cell>
        </row>
        <row r="476">
          <cell r="A476" t="str">
            <v>Marrakech</v>
          </cell>
          <cell r="B476" t="str">
            <v>Nokia 7610</v>
          </cell>
          <cell r="C476">
            <v>62</v>
          </cell>
          <cell r="D476">
            <v>150</v>
          </cell>
          <cell r="E476">
            <v>193</v>
          </cell>
          <cell r="F476">
            <v>19</v>
          </cell>
          <cell r="G476">
            <v>74611.112416635049</v>
          </cell>
        </row>
        <row r="477">
          <cell r="A477" t="str">
            <v>Marrakech</v>
          </cell>
          <cell r="B477" t="str">
            <v>Qtek 2020</v>
          </cell>
          <cell r="C477">
            <v>12</v>
          </cell>
          <cell r="D477">
            <v>25</v>
          </cell>
          <cell r="E477">
            <v>24</v>
          </cell>
          <cell r="F477">
            <v>13</v>
          </cell>
          <cell r="G477">
            <v>74349.320597014928</v>
          </cell>
        </row>
        <row r="478">
          <cell r="A478" t="str">
            <v>Casablanca</v>
          </cell>
          <cell r="B478" t="str">
            <v>LG 8000</v>
          </cell>
          <cell r="C478">
            <v>20</v>
          </cell>
          <cell r="D478">
            <v>0</v>
          </cell>
          <cell r="E478">
            <v>0</v>
          </cell>
          <cell r="F478">
            <v>20</v>
          </cell>
          <cell r="G478">
            <v>74283.199999999997</v>
          </cell>
        </row>
        <row r="479">
          <cell r="A479" t="str">
            <v>Marrakech</v>
          </cell>
          <cell r="B479" t="str">
            <v>Motorola V66i</v>
          </cell>
          <cell r="C479">
            <v>35</v>
          </cell>
          <cell r="D479">
            <v>0</v>
          </cell>
          <cell r="E479">
            <v>0</v>
          </cell>
          <cell r="F479">
            <v>35</v>
          </cell>
          <cell r="G479">
            <v>73990</v>
          </cell>
        </row>
        <row r="480">
          <cell r="A480" t="str">
            <v>Settat</v>
          </cell>
          <cell r="B480" t="str">
            <v>Nokia 3200</v>
          </cell>
          <cell r="C480">
            <v>127</v>
          </cell>
          <cell r="D480">
            <v>0</v>
          </cell>
          <cell r="E480">
            <v>75</v>
          </cell>
          <cell r="F480">
            <v>52</v>
          </cell>
          <cell r="G480">
            <v>73746.063608247408</v>
          </cell>
        </row>
        <row r="481">
          <cell r="A481" t="str">
            <v>Casablanca</v>
          </cell>
          <cell r="B481" t="str">
            <v>Sagem MyC2</v>
          </cell>
          <cell r="C481">
            <v>582</v>
          </cell>
          <cell r="D481">
            <v>0</v>
          </cell>
          <cell r="E481">
            <v>505</v>
          </cell>
          <cell r="F481">
            <v>77</v>
          </cell>
          <cell r="G481">
            <v>73727.5</v>
          </cell>
        </row>
        <row r="482">
          <cell r="A482" t="str">
            <v>Rabat</v>
          </cell>
          <cell r="B482" t="str">
            <v>Philips Savvy C12 / C14</v>
          </cell>
          <cell r="C482">
            <v>79</v>
          </cell>
          <cell r="D482">
            <v>0</v>
          </cell>
          <cell r="E482">
            <v>0</v>
          </cell>
          <cell r="F482">
            <v>79</v>
          </cell>
          <cell r="G482">
            <v>73470</v>
          </cell>
        </row>
        <row r="483">
          <cell r="A483" t="str">
            <v>Settat</v>
          </cell>
          <cell r="B483" t="str">
            <v>Motorola C200</v>
          </cell>
          <cell r="C483">
            <v>1696</v>
          </cell>
          <cell r="D483">
            <v>600</v>
          </cell>
          <cell r="E483">
            <v>2159</v>
          </cell>
          <cell r="F483">
            <v>137</v>
          </cell>
          <cell r="G483">
            <v>73464.305433608184</v>
          </cell>
        </row>
        <row r="484">
          <cell r="A484" t="str">
            <v>Settat</v>
          </cell>
          <cell r="B484" t="str">
            <v>Siemens M55</v>
          </cell>
          <cell r="C484">
            <v>43</v>
          </cell>
          <cell r="D484">
            <v>0</v>
          </cell>
          <cell r="E484">
            <v>0</v>
          </cell>
          <cell r="F484">
            <v>43</v>
          </cell>
          <cell r="G484">
            <v>73100</v>
          </cell>
        </row>
        <row r="485">
          <cell r="A485" t="str">
            <v>CNMD</v>
          </cell>
          <cell r="B485" t="str">
            <v>Nokia 5140</v>
          </cell>
          <cell r="C485">
            <v>0</v>
          </cell>
          <cell r="D485">
            <v>1000</v>
          </cell>
          <cell r="E485">
            <v>963</v>
          </cell>
          <cell r="F485">
            <v>37</v>
          </cell>
          <cell r="G485">
            <v>72309.075024999984</v>
          </cell>
        </row>
        <row r="486">
          <cell r="A486" t="str">
            <v>Marrakech</v>
          </cell>
          <cell r="B486" t="str">
            <v>LG F2300</v>
          </cell>
          <cell r="C486">
            <v>0</v>
          </cell>
          <cell r="D486">
            <v>80</v>
          </cell>
          <cell r="E486">
            <v>39</v>
          </cell>
          <cell r="F486">
            <v>41</v>
          </cell>
          <cell r="G486">
            <v>71484.438899999994</v>
          </cell>
        </row>
        <row r="487">
          <cell r="A487" t="str">
            <v>Oujda</v>
          </cell>
          <cell r="B487" t="str">
            <v>Samsung A 800</v>
          </cell>
          <cell r="C487">
            <v>46</v>
          </cell>
          <cell r="D487">
            <v>0</v>
          </cell>
          <cell r="E487">
            <v>0</v>
          </cell>
          <cell r="F487">
            <v>46</v>
          </cell>
          <cell r="G487">
            <v>70863.460000000006</v>
          </cell>
        </row>
        <row r="488">
          <cell r="A488" t="str">
            <v>Rabat</v>
          </cell>
          <cell r="B488" t="str">
            <v>Siemens A35</v>
          </cell>
          <cell r="C488">
            <v>102</v>
          </cell>
          <cell r="D488">
            <v>0</v>
          </cell>
          <cell r="E488">
            <v>0</v>
          </cell>
          <cell r="F488">
            <v>102</v>
          </cell>
          <cell r="G488">
            <v>70176</v>
          </cell>
        </row>
        <row r="489">
          <cell r="A489" t="str">
            <v>Fes</v>
          </cell>
          <cell r="B489" t="str">
            <v>Panasonic GD55</v>
          </cell>
          <cell r="C489">
            <v>58</v>
          </cell>
          <cell r="D489">
            <v>0</v>
          </cell>
          <cell r="E489">
            <v>1</v>
          </cell>
          <cell r="F489">
            <v>57</v>
          </cell>
          <cell r="G489">
            <v>69931.02</v>
          </cell>
        </row>
        <row r="490">
          <cell r="A490" t="str">
            <v>Fes</v>
          </cell>
          <cell r="B490" t="str">
            <v>LG F2300</v>
          </cell>
          <cell r="C490">
            <v>0</v>
          </cell>
          <cell r="D490">
            <v>80</v>
          </cell>
          <cell r="E490">
            <v>40</v>
          </cell>
          <cell r="F490">
            <v>40</v>
          </cell>
          <cell r="G490">
            <v>69740.915999999997</v>
          </cell>
        </row>
        <row r="491">
          <cell r="A491" t="str">
            <v>Fes</v>
          </cell>
          <cell r="B491" t="str">
            <v>LG T5100</v>
          </cell>
          <cell r="C491">
            <v>0</v>
          </cell>
          <cell r="D491">
            <v>50</v>
          </cell>
          <cell r="E491">
            <v>25</v>
          </cell>
          <cell r="F491">
            <v>25</v>
          </cell>
          <cell r="G491">
            <v>69477.5</v>
          </cell>
        </row>
        <row r="492">
          <cell r="A492" t="str">
            <v>Oujda</v>
          </cell>
          <cell r="B492" t="str">
            <v>Sony Ericsson  P910</v>
          </cell>
          <cell r="C492">
            <v>10</v>
          </cell>
          <cell r="D492">
            <v>16</v>
          </cell>
          <cell r="E492">
            <v>15</v>
          </cell>
          <cell r="F492">
            <v>11</v>
          </cell>
          <cell r="G492">
            <v>69179.723730930724</v>
          </cell>
        </row>
        <row r="493">
          <cell r="A493" t="str">
            <v>Casablanca</v>
          </cell>
          <cell r="B493" t="str">
            <v>Motorola T190</v>
          </cell>
          <cell r="C493">
            <v>103</v>
          </cell>
          <cell r="D493">
            <v>0</v>
          </cell>
          <cell r="E493">
            <v>0</v>
          </cell>
          <cell r="F493">
            <v>103</v>
          </cell>
          <cell r="G493">
            <v>68898.759999999995</v>
          </cell>
        </row>
        <row r="494">
          <cell r="A494" t="str">
            <v>Rabat</v>
          </cell>
          <cell r="B494" t="str">
            <v>Sony J70</v>
          </cell>
          <cell r="C494">
            <v>61</v>
          </cell>
          <cell r="D494">
            <v>0</v>
          </cell>
          <cell r="E494">
            <v>0</v>
          </cell>
          <cell r="F494">
            <v>61</v>
          </cell>
          <cell r="G494">
            <v>68822.03</v>
          </cell>
        </row>
        <row r="495">
          <cell r="A495" t="str">
            <v>Casablanca</v>
          </cell>
          <cell r="B495" t="str">
            <v>Philips Fisio 350</v>
          </cell>
          <cell r="C495">
            <v>360</v>
          </cell>
          <cell r="D495">
            <v>0</v>
          </cell>
          <cell r="E495">
            <v>293</v>
          </cell>
          <cell r="F495">
            <v>67</v>
          </cell>
          <cell r="G495">
            <v>68785.55</v>
          </cell>
        </row>
        <row r="496">
          <cell r="A496" t="str">
            <v>Casablanca</v>
          </cell>
          <cell r="B496" t="str">
            <v>Nokia 3310</v>
          </cell>
          <cell r="C496">
            <v>87</v>
          </cell>
          <cell r="D496">
            <v>0</v>
          </cell>
          <cell r="E496">
            <v>1</v>
          </cell>
          <cell r="F496">
            <v>86</v>
          </cell>
          <cell r="G496">
            <v>68558.34</v>
          </cell>
        </row>
        <row r="497">
          <cell r="A497" t="str">
            <v>Settat</v>
          </cell>
          <cell r="B497" t="str">
            <v>LG 3100</v>
          </cell>
          <cell r="C497">
            <v>265</v>
          </cell>
          <cell r="D497">
            <v>0</v>
          </cell>
          <cell r="E497">
            <v>198</v>
          </cell>
          <cell r="F497">
            <v>67</v>
          </cell>
          <cell r="G497">
            <v>67877.7</v>
          </cell>
        </row>
        <row r="498">
          <cell r="A498" t="str">
            <v>Oujda</v>
          </cell>
          <cell r="B498" t="str">
            <v>Philips Fisio 639</v>
          </cell>
          <cell r="C498">
            <v>0</v>
          </cell>
          <cell r="D498">
            <v>50</v>
          </cell>
          <cell r="E498">
            <v>2</v>
          </cell>
          <cell r="F498">
            <v>48</v>
          </cell>
          <cell r="G498">
            <v>67461.943499999994</v>
          </cell>
        </row>
        <row r="499">
          <cell r="A499" t="str">
            <v>Rabat</v>
          </cell>
          <cell r="B499" t="str">
            <v>Ericsson T28</v>
          </cell>
          <cell r="C499">
            <v>18</v>
          </cell>
          <cell r="D499">
            <v>0</v>
          </cell>
          <cell r="E499">
            <v>0</v>
          </cell>
          <cell r="F499">
            <v>18</v>
          </cell>
          <cell r="G499">
            <v>67428</v>
          </cell>
        </row>
        <row r="500">
          <cell r="A500" t="str">
            <v>Rabat</v>
          </cell>
          <cell r="B500" t="str">
            <v>sagem MyX3</v>
          </cell>
          <cell r="C500">
            <v>66</v>
          </cell>
          <cell r="D500">
            <v>0</v>
          </cell>
          <cell r="E500">
            <v>5</v>
          </cell>
          <cell r="F500">
            <v>61</v>
          </cell>
          <cell r="G500">
            <v>67176.86</v>
          </cell>
        </row>
        <row r="501">
          <cell r="A501" t="str">
            <v>Rabat</v>
          </cell>
          <cell r="B501" t="str">
            <v>LG 3100</v>
          </cell>
          <cell r="C501">
            <v>272</v>
          </cell>
          <cell r="D501">
            <v>0</v>
          </cell>
          <cell r="E501">
            <v>206</v>
          </cell>
          <cell r="F501">
            <v>66</v>
          </cell>
          <cell r="G501">
            <v>66864.600000000006</v>
          </cell>
        </row>
        <row r="502">
          <cell r="A502" t="str">
            <v>Casablanca</v>
          </cell>
          <cell r="B502" t="str">
            <v>Sagem MyX 5-2</v>
          </cell>
          <cell r="C502">
            <v>110</v>
          </cell>
          <cell r="D502">
            <v>0</v>
          </cell>
          <cell r="E502">
            <v>68</v>
          </cell>
          <cell r="F502">
            <v>42</v>
          </cell>
          <cell r="G502">
            <v>66764.88</v>
          </cell>
        </row>
        <row r="503">
          <cell r="A503" t="str">
            <v>Settat</v>
          </cell>
          <cell r="B503" t="str">
            <v>Philips Fisio 350</v>
          </cell>
          <cell r="C503">
            <v>444</v>
          </cell>
          <cell r="D503">
            <v>0</v>
          </cell>
          <cell r="E503">
            <v>379</v>
          </cell>
          <cell r="F503">
            <v>65</v>
          </cell>
          <cell r="G503">
            <v>66732.25</v>
          </cell>
        </row>
        <row r="504">
          <cell r="A504" t="str">
            <v>Casablanca</v>
          </cell>
          <cell r="B504" t="str">
            <v>Nokia 3410</v>
          </cell>
          <cell r="C504">
            <v>81</v>
          </cell>
          <cell r="D504">
            <v>0</v>
          </cell>
          <cell r="E504">
            <v>3</v>
          </cell>
          <cell r="F504">
            <v>78</v>
          </cell>
          <cell r="G504">
            <v>66684.539999999994</v>
          </cell>
        </row>
        <row r="505">
          <cell r="A505" t="str">
            <v>Fes</v>
          </cell>
          <cell r="B505" t="str">
            <v>Nokia 5140</v>
          </cell>
          <cell r="C505">
            <v>0</v>
          </cell>
          <cell r="D505">
            <v>75</v>
          </cell>
          <cell r="E505">
            <v>41</v>
          </cell>
          <cell r="F505">
            <v>34</v>
          </cell>
          <cell r="G505">
            <v>66446.177049999984</v>
          </cell>
        </row>
        <row r="506">
          <cell r="A506" t="str">
            <v>Marrakech</v>
          </cell>
          <cell r="B506" t="str">
            <v>Nokia 5140</v>
          </cell>
          <cell r="C506">
            <v>0</v>
          </cell>
          <cell r="D506">
            <v>65</v>
          </cell>
          <cell r="E506">
            <v>31</v>
          </cell>
          <cell r="F506">
            <v>34</v>
          </cell>
          <cell r="G506">
            <v>66446.177049999984</v>
          </cell>
        </row>
        <row r="507">
          <cell r="A507" t="str">
            <v>Agadir</v>
          </cell>
          <cell r="B507" t="str">
            <v>Nokia 6600</v>
          </cell>
          <cell r="C507">
            <v>7</v>
          </cell>
          <cell r="D507">
            <v>70</v>
          </cell>
          <cell r="E507">
            <v>50</v>
          </cell>
          <cell r="F507">
            <v>27</v>
          </cell>
          <cell r="G507">
            <v>66406.10659322032</v>
          </cell>
        </row>
        <row r="508">
          <cell r="A508" t="str">
            <v>Settat</v>
          </cell>
          <cell r="B508" t="str">
            <v>Motorola C550</v>
          </cell>
          <cell r="C508">
            <v>51</v>
          </cell>
          <cell r="D508">
            <v>0</v>
          </cell>
          <cell r="E508">
            <v>0</v>
          </cell>
          <cell r="F508">
            <v>51</v>
          </cell>
          <cell r="G508">
            <v>66292.86</v>
          </cell>
        </row>
        <row r="509">
          <cell r="A509" t="str">
            <v>Casablanca</v>
          </cell>
          <cell r="B509" t="str">
            <v>LG C1100</v>
          </cell>
          <cell r="C509">
            <v>653</v>
          </cell>
          <cell r="D509">
            <v>476</v>
          </cell>
          <cell r="E509">
            <v>1067</v>
          </cell>
          <cell r="F509">
            <v>62</v>
          </cell>
          <cell r="G509">
            <v>66147.900532049665</v>
          </cell>
        </row>
        <row r="510">
          <cell r="A510" t="str">
            <v>CNMD</v>
          </cell>
          <cell r="B510" t="str">
            <v>Nokia 5510</v>
          </cell>
          <cell r="C510">
            <v>24</v>
          </cell>
          <cell r="D510">
            <v>0</v>
          </cell>
          <cell r="E510">
            <v>1</v>
          </cell>
          <cell r="F510">
            <v>23</v>
          </cell>
          <cell r="G510">
            <v>65095.970799999996</v>
          </cell>
        </row>
        <row r="511">
          <cell r="A511" t="str">
            <v>Oujda</v>
          </cell>
          <cell r="B511" t="str">
            <v>Sagem MyX7</v>
          </cell>
          <cell r="C511">
            <v>32</v>
          </cell>
          <cell r="D511">
            <v>0</v>
          </cell>
          <cell r="E511">
            <v>0</v>
          </cell>
          <cell r="F511">
            <v>32</v>
          </cell>
          <cell r="G511">
            <v>64971.519999999997</v>
          </cell>
        </row>
        <row r="512">
          <cell r="A512" t="str">
            <v>CNMD</v>
          </cell>
          <cell r="B512" t="str">
            <v>Motorola T190</v>
          </cell>
          <cell r="C512">
            <v>100</v>
          </cell>
          <cell r="D512">
            <v>0</v>
          </cell>
          <cell r="E512">
            <v>3</v>
          </cell>
          <cell r="F512">
            <v>97</v>
          </cell>
          <cell r="G512">
            <v>64885.24</v>
          </cell>
        </row>
        <row r="513">
          <cell r="A513" t="str">
            <v>Casablanca</v>
          </cell>
          <cell r="B513" t="str">
            <v>Siemens A52</v>
          </cell>
          <cell r="C513">
            <v>59</v>
          </cell>
          <cell r="D513">
            <v>1200</v>
          </cell>
          <cell r="E513">
            <v>1153</v>
          </cell>
          <cell r="F513">
            <v>106</v>
          </cell>
          <cell r="G513">
            <v>64660</v>
          </cell>
        </row>
        <row r="514">
          <cell r="A514" t="str">
            <v>Oujda</v>
          </cell>
          <cell r="B514" t="str">
            <v>LG F2300</v>
          </cell>
          <cell r="C514">
            <v>0</v>
          </cell>
          <cell r="D514">
            <v>55</v>
          </cell>
          <cell r="E514">
            <v>18</v>
          </cell>
          <cell r="F514">
            <v>37</v>
          </cell>
          <cell r="G514">
            <v>64510.347299999994</v>
          </cell>
        </row>
        <row r="515">
          <cell r="A515" t="str">
            <v>Settat</v>
          </cell>
          <cell r="B515" t="str">
            <v>LG 7100</v>
          </cell>
          <cell r="C515">
            <v>35</v>
          </cell>
          <cell r="D515">
            <v>0</v>
          </cell>
          <cell r="E515">
            <v>8</v>
          </cell>
          <cell r="F515">
            <v>27</v>
          </cell>
          <cell r="G515">
            <v>64319.4</v>
          </cell>
        </row>
        <row r="516">
          <cell r="A516" t="str">
            <v>Marrakech</v>
          </cell>
          <cell r="B516" t="str">
            <v>LG 5300i</v>
          </cell>
          <cell r="C516">
            <v>357</v>
          </cell>
          <cell r="D516">
            <v>100</v>
          </cell>
          <cell r="E516">
            <v>412</v>
          </cell>
          <cell r="F516">
            <v>45</v>
          </cell>
          <cell r="G516">
            <v>64286.114565587734</v>
          </cell>
        </row>
        <row r="517">
          <cell r="A517" t="str">
            <v>Marrakech</v>
          </cell>
          <cell r="B517" t="str">
            <v>Samsung V 200</v>
          </cell>
          <cell r="C517">
            <v>20</v>
          </cell>
          <cell r="D517">
            <v>0</v>
          </cell>
          <cell r="E517">
            <v>3</v>
          </cell>
          <cell r="F517">
            <v>17</v>
          </cell>
          <cell r="G517">
            <v>64112.27</v>
          </cell>
        </row>
        <row r="518">
          <cell r="A518" t="str">
            <v>Casablanca</v>
          </cell>
          <cell r="B518" t="str">
            <v>Nokia 6510</v>
          </cell>
          <cell r="C518">
            <v>35</v>
          </cell>
          <cell r="D518">
            <v>0</v>
          </cell>
          <cell r="E518">
            <v>0</v>
          </cell>
          <cell r="F518">
            <v>35</v>
          </cell>
          <cell r="G518">
            <v>64018.5</v>
          </cell>
        </row>
        <row r="519">
          <cell r="A519" t="str">
            <v>Rabat</v>
          </cell>
          <cell r="B519" t="str">
            <v>Sony Ericsson T68i</v>
          </cell>
          <cell r="C519">
            <v>16</v>
          </cell>
          <cell r="D519">
            <v>0</v>
          </cell>
          <cell r="E519">
            <v>1</v>
          </cell>
          <cell r="F519">
            <v>15</v>
          </cell>
          <cell r="G519">
            <v>63955.05</v>
          </cell>
        </row>
        <row r="520">
          <cell r="A520" t="str">
            <v>Rabat</v>
          </cell>
          <cell r="B520" t="str">
            <v>Alcatel OT 300</v>
          </cell>
          <cell r="C520">
            <v>92</v>
          </cell>
          <cell r="D520">
            <v>0</v>
          </cell>
          <cell r="E520">
            <v>2</v>
          </cell>
          <cell r="F520">
            <v>90</v>
          </cell>
          <cell r="G520">
            <v>63557.1</v>
          </cell>
        </row>
        <row r="521">
          <cell r="A521" t="str">
            <v>Marrakech</v>
          </cell>
          <cell r="B521" t="str">
            <v>Samsung D410</v>
          </cell>
          <cell r="C521">
            <v>59</v>
          </cell>
          <cell r="D521">
            <v>0</v>
          </cell>
          <cell r="E521">
            <v>40</v>
          </cell>
          <cell r="F521">
            <v>19</v>
          </cell>
          <cell r="G521">
            <v>63375.45</v>
          </cell>
        </row>
        <row r="522">
          <cell r="A522" t="str">
            <v>Casablanca</v>
          </cell>
          <cell r="B522" t="str">
            <v>Motorola C200</v>
          </cell>
          <cell r="C522">
            <v>3472</v>
          </cell>
          <cell r="D522">
            <v>1000</v>
          </cell>
          <cell r="E522">
            <v>4354</v>
          </cell>
          <cell r="F522">
            <v>118</v>
          </cell>
          <cell r="G522">
            <v>63275.825117998291</v>
          </cell>
        </row>
        <row r="523">
          <cell r="A523" t="str">
            <v>Settat</v>
          </cell>
          <cell r="B523" t="str">
            <v>Philips Fisio 639</v>
          </cell>
          <cell r="C523">
            <v>0</v>
          </cell>
          <cell r="D523">
            <v>50</v>
          </cell>
          <cell r="E523">
            <v>5</v>
          </cell>
          <cell r="F523">
            <v>45</v>
          </cell>
          <cell r="G523">
            <v>63245.572031249998</v>
          </cell>
        </row>
        <row r="524">
          <cell r="A524" t="str">
            <v>Agadir</v>
          </cell>
          <cell r="B524" t="str">
            <v>Siemens M55</v>
          </cell>
          <cell r="C524">
            <v>38</v>
          </cell>
          <cell r="D524">
            <v>0</v>
          </cell>
          <cell r="E524">
            <v>1</v>
          </cell>
          <cell r="F524">
            <v>37</v>
          </cell>
          <cell r="G524">
            <v>62900</v>
          </cell>
        </row>
        <row r="525">
          <cell r="A525" t="str">
            <v>Settat</v>
          </cell>
          <cell r="B525" t="str">
            <v>Nokia 7610</v>
          </cell>
          <cell r="C525">
            <v>59</v>
          </cell>
          <cell r="D525">
            <v>50</v>
          </cell>
          <cell r="E525">
            <v>93</v>
          </cell>
          <cell r="F525">
            <v>16</v>
          </cell>
          <cell r="G525">
            <v>62830.410456113728</v>
          </cell>
        </row>
        <row r="526">
          <cell r="A526" t="str">
            <v>Casablanca</v>
          </cell>
          <cell r="B526" t="str">
            <v>Alcatel OT320</v>
          </cell>
          <cell r="C526">
            <v>354</v>
          </cell>
          <cell r="D526">
            <v>0</v>
          </cell>
          <cell r="E526">
            <v>222</v>
          </cell>
          <cell r="F526">
            <v>132</v>
          </cell>
          <cell r="G526">
            <v>62773.919999999998</v>
          </cell>
        </row>
        <row r="527">
          <cell r="A527" t="str">
            <v>Casablanca</v>
          </cell>
          <cell r="B527" t="str">
            <v>Sony Ericsson P900</v>
          </cell>
          <cell r="C527">
            <v>14</v>
          </cell>
          <cell r="D527">
            <v>0</v>
          </cell>
          <cell r="E527">
            <v>3</v>
          </cell>
          <cell r="F527">
            <v>11</v>
          </cell>
          <cell r="G527">
            <v>62193.56</v>
          </cell>
        </row>
        <row r="528">
          <cell r="A528" t="str">
            <v>Agadir</v>
          </cell>
          <cell r="B528" t="str">
            <v>Samsung X460</v>
          </cell>
          <cell r="C528">
            <v>0</v>
          </cell>
          <cell r="D528">
            <v>100</v>
          </cell>
          <cell r="E528">
            <v>54</v>
          </cell>
          <cell r="F528">
            <v>46</v>
          </cell>
          <cell r="G528">
            <v>62190.495225000006</v>
          </cell>
        </row>
        <row r="529">
          <cell r="A529" t="str">
            <v>Fes</v>
          </cell>
          <cell r="B529" t="str">
            <v>Samsung X460</v>
          </cell>
          <cell r="C529">
            <v>0</v>
          </cell>
          <cell r="D529">
            <v>120</v>
          </cell>
          <cell r="E529">
            <v>74</v>
          </cell>
          <cell r="F529">
            <v>46</v>
          </cell>
          <cell r="G529">
            <v>62190.495225000006</v>
          </cell>
        </row>
        <row r="530">
          <cell r="A530" t="str">
            <v>Fes</v>
          </cell>
          <cell r="B530" t="str">
            <v>Nokia 3510i</v>
          </cell>
          <cell r="C530">
            <v>36</v>
          </cell>
          <cell r="D530">
            <v>0</v>
          </cell>
          <cell r="E530">
            <v>2</v>
          </cell>
          <cell r="F530">
            <v>34</v>
          </cell>
          <cell r="G530">
            <v>61789.22</v>
          </cell>
        </row>
        <row r="531">
          <cell r="A531" t="str">
            <v>Oujda</v>
          </cell>
          <cell r="B531" t="str">
            <v>Siemens M65</v>
          </cell>
          <cell r="C531">
            <v>0</v>
          </cell>
          <cell r="D531">
            <v>50</v>
          </cell>
          <cell r="E531">
            <v>0</v>
          </cell>
          <cell r="F531">
            <v>50</v>
          </cell>
          <cell r="G531">
            <v>60900</v>
          </cell>
        </row>
        <row r="532">
          <cell r="A532" t="str">
            <v>Rabat</v>
          </cell>
          <cell r="B532" t="str">
            <v>Siemens C62</v>
          </cell>
          <cell r="C532">
            <v>42</v>
          </cell>
          <cell r="D532">
            <v>0</v>
          </cell>
          <cell r="E532">
            <v>0</v>
          </cell>
          <cell r="F532">
            <v>42</v>
          </cell>
          <cell r="G532">
            <v>60900</v>
          </cell>
        </row>
        <row r="533">
          <cell r="A533" t="str">
            <v>Settat</v>
          </cell>
          <cell r="B533" t="str">
            <v>Siemens M65</v>
          </cell>
          <cell r="C533">
            <v>0</v>
          </cell>
          <cell r="D533">
            <v>50</v>
          </cell>
          <cell r="E533">
            <v>0</v>
          </cell>
          <cell r="F533">
            <v>50</v>
          </cell>
          <cell r="G533">
            <v>60900</v>
          </cell>
        </row>
        <row r="534">
          <cell r="A534" t="str">
            <v>Rabat</v>
          </cell>
          <cell r="B534" t="str">
            <v>Nokia 6510</v>
          </cell>
          <cell r="C534">
            <v>33</v>
          </cell>
          <cell r="D534">
            <v>0</v>
          </cell>
          <cell r="E534">
            <v>0</v>
          </cell>
          <cell r="F534">
            <v>33</v>
          </cell>
          <cell r="G534">
            <v>60360.3</v>
          </cell>
        </row>
        <row r="535">
          <cell r="A535" t="str">
            <v>Fes</v>
          </cell>
          <cell r="B535" t="str">
            <v>LG 7050</v>
          </cell>
          <cell r="C535">
            <v>100</v>
          </cell>
          <cell r="D535">
            <v>0</v>
          </cell>
          <cell r="E535">
            <v>66</v>
          </cell>
          <cell r="F535">
            <v>34</v>
          </cell>
          <cell r="G535">
            <v>59894.400000000001</v>
          </cell>
        </row>
        <row r="536">
          <cell r="A536" t="str">
            <v>Settat</v>
          </cell>
          <cell r="B536" t="str">
            <v>Motorola T720i</v>
          </cell>
          <cell r="C536">
            <v>23</v>
          </cell>
          <cell r="D536">
            <v>0</v>
          </cell>
          <cell r="E536">
            <v>1</v>
          </cell>
          <cell r="F536">
            <v>22</v>
          </cell>
          <cell r="G536">
            <v>59591.839999999997</v>
          </cell>
        </row>
        <row r="537">
          <cell r="A537" t="str">
            <v>Oujda</v>
          </cell>
          <cell r="B537" t="str">
            <v>Nokia 8310</v>
          </cell>
          <cell r="C537">
            <v>19</v>
          </cell>
          <cell r="D537">
            <v>0</v>
          </cell>
          <cell r="E537">
            <v>0</v>
          </cell>
          <cell r="F537">
            <v>19</v>
          </cell>
          <cell r="G537">
            <v>59520.92</v>
          </cell>
        </row>
        <row r="538">
          <cell r="A538" t="str">
            <v>Settat</v>
          </cell>
          <cell r="B538" t="str">
            <v>Sagem MyX 5-2</v>
          </cell>
          <cell r="C538">
            <v>50</v>
          </cell>
          <cell r="D538">
            <v>0</v>
          </cell>
          <cell r="E538">
            <v>13</v>
          </cell>
          <cell r="F538">
            <v>37</v>
          </cell>
          <cell r="G538">
            <v>58816.68</v>
          </cell>
        </row>
        <row r="539">
          <cell r="A539" t="str">
            <v>CNMD</v>
          </cell>
          <cell r="B539" t="str">
            <v>Ericsson R320s WAP</v>
          </cell>
          <cell r="C539">
            <v>25</v>
          </cell>
          <cell r="D539">
            <v>0</v>
          </cell>
          <cell r="E539">
            <v>8</v>
          </cell>
          <cell r="F539">
            <v>17</v>
          </cell>
          <cell r="G539">
            <v>57851</v>
          </cell>
        </row>
        <row r="540">
          <cell r="A540" t="str">
            <v>Agadir</v>
          </cell>
          <cell r="B540" t="str">
            <v>LG 5400</v>
          </cell>
          <cell r="C540">
            <v>27</v>
          </cell>
          <cell r="D540">
            <v>0</v>
          </cell>
          <cell r="E540">
            <v>1</v>
          </cell>
          <cell r="F540">
            <v>26</v>
          </cell>
          <cell r="G540">
            <v>57677.1</v>
          </cell>
        </row>
        <row r="541">
          <cell r="A541" t="str">
            <v>Rabat</v>
          </cell>
          <cell r="B541" t="str">
            <v>Panasonic GD55</v>
          </cell>
          <cell r="C541">
            <v>49</v>
          </cell>
          <cell r="D541">
            <v>0</v>
          </cell>
          <cell r="E541">
            <v>2</v>
          </cell>
          <cell r="F541">
            <v>47</v>
          </cell>
          <cell r="G541">
            <v>57662.42</v>
          </cell>
        </row>
        <row r="542">
          <cell r="A542" t="str">
            <v>Oujda</v>
          </cell>
          <cell r="B542" t="str">
            <v>Qtek 2020</v>
          </cell>
          <cell r="C542">
            <v>16</v>
          </cell>
          <cell r="D542">
            <v>5</v>
          </cell>
          <cell r="E542">
            <v>11</v>
          </cell>
          <cell r="F542">
            <v>10</v>
          </cell>
          <cell r="G542">
            <v>57191.785074626867</v>
          </cell>
        </row>
        <row r="543">
          <cell r="A543" t="str">
            <v>Rabat</v>
          </cell>
          <cell r="B543" t="str">
            <v>Sagem MyX7</v>
          </cell>
          <cell r="C543">
            <v>41</v>
          </cell>
          <cell r="D543">
            <v>0</v>
          </cell>
          <cell r="E543">
            <v>13</v>
          </cell>
          <cell r="F543">
            <v>28</v>
          </cell>
          <cell r="G543">
            <v>56850.080000000002</v>
          </cell>
        </row>
        <row r="544">
          <cell r="A544" t="str">
            <v>CNMD</v>
          </cell>
          <cell r="B544" t="str">
            <v>Nokia 3100</v>
          </cell>
          <cell r="C544">
            <v>75</v>
          </cell>
          <cell r="D544">
            <v>0</v>
          </cell>
          <cell r="E544">
            <v>38</v>
          </cell>
          <cell r="F544">
            <v>37</v>
          </cell>
          <cell r="G544">
            <v>56245.919999999998</v>
          </cell>
        </row>
        <row r="545">
          <cell r="A545" t="str">
            <v>Oujda</v>
          </cell>
          <cell r="B545" t="str">
            <v>Motorola C550</v>
          </cell>
          <cell r="C545">
            <v>43</v>
          </cell>
          <cell r="D545">
            <v>0</v>
          </cell>
          <cell r="E545">
            <v>0</v>
          </cell>
          <cell r="F545">
            <v>43</v>
          </cell>
          <cell r="G545">
            <v>55893.98</v>
          </cell>
        </row>
        <row r="546">
          <cell r="A546" t="str">
            <v>Rabat</v>
          </cell>
          <cell r="B546" t="str">
            <v>Philips Azalis</v>
          </cell>
          <cell r="C546">
            <v>74</v>
          </cell>
          <cell r="D546">
            <v>0</v>
          </cell>
          <cell r="E546">
            <v>0</v>
          </cell>
          <cell r="F546">
            <v>74</v>
          </cell>
          <cell r="G546">
            <v>55130</v>
          </cell>
        </row>
        <row r="547">
          <cell r="A547" t="str">
            <v>Marrakech</v>
          </cell>
          <cell r="B547" t="str">
            <v>Sagem MyX7</v>
          </cell>
          <cell r="C547">
            <v>41</v>
          </cell>
          <cell r="D547">
            <v>0</v>
          </cell>
          <cell r="E547">
            <v>14</v>
          </cell>
          <cell r="F547">
            <v>27</v>
          </cell>
          <cell r="G547">
            <v>54819.72</v>
          </cell>
        </row>
        <row r="548">
          <cell r="A548" t="str">
            <v>Settat</v>
          </cell>
          <cell r="B548" t="str">
            <v>Sagem MyX7</v>
          </cell>
          <cell r="C548">
            <v>30</v>
          </cell>
          <cell r="D548">
            <v>0</v>
          </cell>
          <cell r="E548">
            <v>3</v>
          </cell>
          <cell r="F548">
            <v>27</v>
          </cell>
          <cell r="G548">
            <v>54819.72</v>
          </cell>
        </row>
        <row r="549">
          <cell r="A549" t="str">
            <v>Settat</v>
          </cell>
          <cell r="B549" t="str">
            <v>Philips Fisio 355</v>
          </cell>
          <cell r="C549">
            <v>219</v>
          </cell>
          <cell r="D549">
            <v>0</v>
          </cell>
          <cell r="E549">
            <v>171</v>
          </cell>
          <cell r="F549">
            <v>48</v>
          </cell>
          <cell r="G549">
            <v>54528</v>
          </cell>
        </row>
        <row r="550">
          <cell r="A550" t="str">
            <v>Agadir</v>
          </cell>
          <cell r="B550" t="str">
            <v>LG 5600</v>
          </cell>
          <cell r="C550">
            <v>103</v>
          </cell>
          <cell r="D550">
            <v>50</v>
          </cell>
          <cell r="E550">
            <v>120</v>
          </cell>
          <cell r="F550">
            <v>33</v>
          </cell>
          <cell r="G550">
            <v>54499.5</v>
          </cell>
        </row>
        <row r="551">
          <cell r="A551" t="str">
            <v>Rabat</v>
          </cell>
          <cell r="B551" t="str">
            <v>Siemens C25</v>
          </cell>
          <cell r="C551">
            <v>60</v>
          </cell>
          <cell r="D551">
            <v>0</v>
          </cell>
          <cell r="E551">
            <v>0</v>
          </cell>
          <cell r="F551">
            <v>60</v>
          </cell>
          <cell r="G551">
            <v>54420</v>
          </cell>
        </row>
        <row r="552">
          <cell r="A552" t="str">
            <v>Oujda</v>
          </cell>
          <cell r="B552" t="str">
            <v>Nokia 7210</v>
          </cell>
          <cell r="C552">
            <v>13</v>
          </cell>
          <cell r="D552">
            <v>0</v>
          </cell>
          <cell r="E552">
            <v>0</v>
          </cell>
          <cell r="F552">
            <v>13</v>
          </cell>
          <cell r="G552">
            <v>54288.65</v>
          </cell>
        </row>
        <row r="553">
          <cell r="A553" t="str">
            <v>CNMD</v>
          </cell>
          <cell r="B553" t="str">
            <v>Nokia NGAGE</v>
          </cell>
          <cell r="C553">
            <v>29</v>
          </cell>
          <cell r="D553">
            <v>0</v>
          </cell>
          <cell r="E553">
            <v>1</v>
          </cell>
          <cell r="F553">
            <v>28</v>
          </cell>
          <cell r="G553">
            <v>53718</v>
          </cell>
        </row>
        <row r="554">
          <cell r="A554" t="str">
            <v>Casablanca</v>
          </cell>
          <cell r="B554" t="str">
            <v>Alcatel OT 331</v>
          </cell>
          <cell r="C554">
            <v>3697</v>
          </cell>
          <cell r="D554">
            <v>0</v>
          </cell>
          <cell r="E554">
            <v>3614</v>
          </cell>
          <cell r="F554">
            <v>83</v>
          </cell>
          <cell r="G554">
            <v>53429.867345103812</v>
          </cell>
        </row>
        <row r="555">
          <cell r="A555" t="str">
            <v>Oujda</v>
          </cell>
          <cell r="B555" t="str">
            <v>Nokia 6220</v>
          </cell>
          <cell r="C555">
            <v>111</v>
          </cell>
          <cell r="D555">
            <v>0</v>
          </cell>
          <cell r="E555">
            <v>85</v>
          </cell>
          <cell r="F555">
            <v>26</v>
          </cell>
          <cell r="G555">
            <v>53328.08</v>
          </cell>
        </row>
        <row r="556">
          <cell r="A556" t="str">
            <v>Fes</v>
          </cell>
          <cell r="B556" t="str">
            <v>Motorola C550</v>
          </cell>
          <cell r="C556">
            <v>43</v>
          </cell>
          <cell r="D556">
            <v>0</v>
          </cell>
          <cell r="E556">
            <v>2</v>
          </cell>
          <cell r="F556">
            <v>41</v>
          </cell>
          <cell r="G556">
            <v>53294.26</v>
          </cell>
        </row>
        <row r="557">
          <cell r="A557" t="str">
            <v>Oujda</v>
          </cell>
          <cell r="B557" t="str">
            <v>Alcatel OT735</v>
          </cell>
          <cell r="C557">
            <v>39</v>
          </cell>
          <cell r="D557">
            <v>0</v>
          </cell>
          <cell r="E557">
            <v>2</v>
          </cell>
          <cell r="F557">
            <v>37</v>
          </cell>
          <cell r="G557">
            <v>53170.85</v>
          </cell>
        </row>
        <row r="558">
          <cell r="A558" t="str">
            <v>Marrakech</v>
          </cell>
          <cell r="B558" t="str">
            <v>LG T5100</v>
          </cell>
          <cell r="C558">
            <v>0</v>
          </cell>
          <cell r="D558">
            <v>40</v>
          </cell>
          <cell r="E558">
            <v>21</v>
          </cell>
          <cell r="F558">
            <v>19</v>
          </cell>
          <cell r="G558">
            <v>52802.9</v>
          </cell>
        </row>
        <row r="559">
          <cell r="A559" t="str">
            <v>Agadir</v>
          </cell>
          <cell r="B559" t="str">
            <v>Sony Ericsson K700</v>
          </cell>
          <cell r="C559">
            <v>53</v>
          </cell>
          <cell r="D559">
            <v>0</v>
          </cell>
          <cell r="E559">
            <v>37</v>
          </cell>
          <cell r="F559">
            <v>16</v>
          </cell>
          <cell r="G559">
            <v>52768.32</v>
          </cell>
        </row>
        <row r="560">
          <cell r="A560" t="str">
            <v>Casablanca</v>
          </cell>
          <cell r="B560" t="str">
            <v>Nokia 2600</v>
          </cell>
          <cell r="C560">
            <v>0</v>
          </cell>
          <cell r="D560">
            <v>1120</v>
          </cell>
          <cell r="E560">
            <v>1055</v>
          </cell>
          <cell r="F560">
            <v>65</v>
          </cell>
          <cell r="G560">
            <v>52742.966441878307</v>
          </cell>
        </row>
        <row r="561">
          <cell r="A561" t="str">
            <v>Rabat</v>
          </cell>
          <cell r="B561" t="str">
            <v>Alcatel OT 332</v>
          </cell>
          <cell r="C561">
            <v>703</v>
          </cell>
          <cell r="D561">
            <v>0</v>
          </cell>
          <cell r="E561">
            <v>638</v>
          </cell>
          <cell r="F561">
            <v>65</v>
          </cell>
          <cell r="G561">
            <v>51245.705044902272</v>
          </cell>
        </row>
        <row r="562">
          <cell r="A562" t="str">
            <v>Fes</v>
          </cell>
          <cell r="B562" t="str">
            <v>Sony Ericsson T68i James Bond</v>
          </cell>
          <cell r="C562">
            <v>12</v>
          </cell>
          <cell r="D562">
            <v>0</v>
          </cell>
          <cell r="E562">
            <v>0</v>
          </cell>
          <cell r="F562">
            <v>12</v>
          </cell>
          <cell r="G562">
            <v>51168</v>
          </cell>
        </row>
        <row r="563">
          <cell r="A563" t="str">
            <v>Casablanca</v>
          </cell>
          <cell r="B563" t="str">
            <v>Nokia 6100</v>
          </cell>
          <cell r="C563">
            <v>28</v>
          </cell>
          <cell r="D563">
            <v>0</v>
          </cell>
          <cell r="E563">
            <v>5</v>
          </cell>
          <cell r="F563">
            <v>23</v>
          </cell>
          <cell r="G563">
            <v>51164.88</v>
          </cell>
        </row>
        <row r="564">
          <cell r="A564" t="str">
            <v>Rabat</v>
          </cell>
          <cell r="B564" t="str">
            <v>Nokia 6210</v>
          </cell>
          <cell r="C564">
            <v>20</v>
          </cell>
          <cell r="D564">
            <v>0</v>
          </cell>
          <cell r="E564">
            <v>0</v>
          </cell>
          <cell r="F564">
            <v>20</v>
          </cell>
          <cell r="G564">
            <v>51080</v>
          </cell>
        </row>
        <row r="565">
          <cell r="A565" t="str">
            <v>Oujda</v>
          </cell>
          <cell r="B565" t="str">
            <v>Nokia 7610</v>
          </cell>
          <cell r="C565">
            <v>99</v>
          </cell>
          <cell r="D565">
            <v>35</v>
          </cell>
          <cell r="E565">
            <v>121</v>
          </cell>
          <cell r="F565">
            <v>13</v>
          </cell>
          <cell r="G565">
            <v>51049.708495592407</v>
          </cell>
        </row>
        <row r="566">
          <cell r="A566" t="str">
            <v>Settat</v>
          </cell>
          <cell r="B566" t="str">
            <v>LG 5400</v>
          </cell>
          <cell r="C566">
            <v>24</v>
          </cell>
          <cell r="D566">
            <v>0</v>
          </cell>
          <cell r="E566">
            <v>1</v>
          </cell>
          <cell r="F566">
            <v>23</v>
          </cell>
          <cell r="G566">
            <v>51022.05</v>
          </cell>
        </row>
        <row r="567">
          <cell r="A567" t="str">
            <v>CNMD</v>
          </cell>
          <cell r="B567" t="str">
            <v>Sony Ericsson P900</v>
          </cell>
          <cell r="C567">
            <v>14</v>
          </cell>
          <cell r="D567">
            <v>0</v>
          </cell>
          <cell r="E567">
            <v>5</v>
          </cell>
          <cell r="F567">
            <v>9</v>
          </cell>
          <cell r="G567">
            <v>50885.64</v>
          </cell>
        </row>
        <row r="568">
          <cell r="A568" t="str">
            <v>Fes</v>
          </cell>
          <cell r="B568" t="str">
            <v>Sagem MyX7</v>
          </cell>
          <cell r="C568">
            <v>32</v>
          </cell>
          <cell r="D568">
            <v>0</v>
          </cell>
          <cell r="E568">
            <v>7</v>
          </cell>
          <cell r="F568">
            <v>25</v>
          </cell>
          <cell r="G568">
            <v>50759</v>
          </cell>
        </row>
        <row r="569">
          <cell r="A569" t="str">
            <v>Settat</v>
          </cell>
          <cell r="B569" t="str">
            <v>LG C1100</v>
          </cell>
          <cell r="C569">
            <v>267</v>
          </cell>
          <cell r="D569">
            <v>250</v>
          </cell>
          <cell r="E569">
            <v>470</v>
          </cell>
          <cell r="F569">
            <v>47</v>
          </cell>
          <cell r="G569">
            <v>50144.376209779584</v>
          </cell>
        </row>
        <row r="570">
          <cell r="A570" t="str">
            <v>Casablanca</v>
          </cell>
          <cell r="B570" t="str">
            <v>Philips Fisio 355</v>
          </cell>
          <cell r="C570">
            <v>437</v>
          </cell>
          <cell r="D570">
            <v>0</v>
          </cell>
          <cell r="E570">
            <v>393</v>
          </cell>
          <cell r="F570">
            <v>44</v>
          </cell>
          <cell r="G570">
            <v>49984</v>
          </cell>
        </row>
        <row r="571">
          <cell r="A571" t="str">
            <v>Oujda</v>
          </cell>
          <cell r="B571" t="str">
            <v>Motorola V3 Razor</v>
          </cell>
          <cell r="C571">
            <v>0</v>
          </cell>
          <cell r="D571">
            <v>12</v>
          </cell>
          <cell r="E571">
            <v>2</v>
          </cell>
          <cell r="F571">
            <v>10</v>
          </cell>
          <cell r="G571">
            <v>49483.77</v>
          </cell>
        </row>
        <row r="572">
          <cell r="A572" t="str">
            <v>Settat</v>
          </cell>
          <cell r="B572" t="str">
            <v>Motorola V3 Razor</v>
          </cell>
          <cell r="C572">
            <v>0</v>
          </cell>
          <cell r="D572">
            <v>15</v>
          </cell>
          <cell r="E572">
            <v>5</v>
          </cell>
          <cell r="F572">
            <v>10</v>
          </cell>
          <cell r="G572">
            <v>49483.77</v>
          </cell>
        </row>
        <row r="573">
          <cell r="A573" t="str">
            <v>Rabat</v>
          </cell>
          <cell r="B573" t="str">
            <v>Siemens A40</v>
          </cell>
          <cell r="C573">
            <v>77</v>
          </cell>
          <cell r="D573">
            <v>0</v>
          </cell>
          <cell r="E573">
            <v>3</v>
          </cell>
          <cell r="F573">
            <v>74</v>
          </cell>
          <cell r="G573">
            <v>48840</v>
          </cell>
        </row>
        <row r="574">
          <cell r="A574" t="str">
            <v>Rabat</v>
          </cell>
          <cell r="B574" t="str">
            <v>LG 8000</v>
          </cell>
          <cell r="C574">
            <v>13</v>
          </cell>
          <cell r="D574">
            <v>0</v>
          </cell>
          <cell r="E574">
            <v>0</v>
          </cell>
          <cell r="F574">
            <v>13</v>
          </cell>
          <cell r="G574">
            <v>48284.08</v>
          </cell>
        </row>
        <row r="575">
          <cell r="A575" t="str">
            <v>Agadir</v>
          </cell>
          <cell r="B575" t="str">
            <v>Nokia 5100</v>
          </cell>
          <cell r="C575">
            <v>19</v>
          </cell>
          <cell r="D575">
            <v>0</v>
          </cell>
          <cell r="E575">
            <v>1</v>
          </cell>
          <cell r="F575">
            <v>18</v>
          </cell>
          <cell r="G575">
            <v>47753.1</v>
          </cell>
        </row>
        <row r="576">
          <cell r="A576" t="str">
            <v>Marrakech</v>
          </cell>
          <cell r="B576" t="str">
            <v>Sagem MyX 5-2</v>
          </cell>
          <cell r="C576">
            <v>59</v>
          </cell>
          <cell r="D576">
            <v>0</v>
          </cell>
          <cell r="E576">
            <v>29</v>
          </cell>
          <cell r="F576">
            <v>30</v>
          </cell>
          <cell r="G576">
            <v>47689.2</v>
          </cell>
        </row>
        <row r="577">
          <cell r="A577" t="str">
            <v>Agadir</v>
          </cell>
          <cell r="B577" t="str">
            <v>LG T5100</v>
          </cell>
          <cell r="C577">
            <v>0</v>
          </cell>
          <cell r="D577">
            <v>40</v>
          </cell>
          <cell r="E577">
            <v>23</v>
          </cell>
          <cell r="F577">
            <v>17</v>
          </cell>
          <cell r="G577">
            <v>47244.7</v>
          </cell>
        </row>
        <row r="578">
          <cell r="A578" t="str">
            <v>Agadir</v>
          </cell>
          <cell r="B578" t="str">
            <v>Sony Ericsson T68i James Bond</v>
          </cell>
          <cell r="C578">
            <v>11</v>
          </cell>
          <cell r="D578">
            <v>0</v>
          </cell>
          <cell r="E578">
            <v>0</v>
          </cell>
          <cell r="F578">
            <v>11</v>
          </cell>
          <cell r="G578">
            <v>46904</v>
          </cell>
        </row>
        <row r="579">
          <cell r="A579" t="str">
            <v>Oujda</v>
          </cell>
          <cell r="B579" t="str">
            <v>LG 5400</v>
          </cell>
          <cell r="C579">
            <v>22</v>
          </cell>
          <cell r="D579">
            <v>0</v>
          </cell>
          <cell r="E579">
            <v>1</v>
          </cell>
          <cell r="F579">
            <v>21</v>
          </cell>
          <cell r="G579">
            <v>46585.35</v>
          </cell>
        </row>
        <row r="580">
          <cell r="A580" t="str">
            <v>Oujda</v>
          </cell>
          <cell r="B580" t="str">
            <v>Sagem MyX 5-2</v>
          </cell>
          <cell r="C580">
            <v>41</v>
          </cell>
          <cell r="D580">
            <v>0</v>
          </cell>
          <cell r="E580">
            <v>12</v>
          </cell>
          <cell r="F580">
            <v>29</v>
          </cell>
          <cell r="G580">
            <v>46099.56</v>
          </cell>
        </row>
        <row r="581">
          <cell r="A581" t="str">
            <v>Fes</v>
          </cell>
          <cell r="B581" t="str">
            <v>Nokia 5100</v>
          </cell>
          <cell r="C581">
            <v>18</v>
          </cell>
          <cell r="D581">
            <v>0</v>
          </cell>
          <cell r="E581">
            <v>1</v>
          </cell>
          <cell r="F581">
            <v>17</v>
          </cell>
          <cell r="G581">
            <v>45100.15</v>
          </cell>
        </row>
        <row r="582">
          <cell r="A582" t="str">
            <v>Settat</v>
          </cell>
          <cell r="B582" t="str">
            <v>Nokia 5140</v>
          </cell>
          <cell r="C582">
            <v>0</v>
          </cell>
          <cell r="D582">
            <v>45</v>
          </cell>
          <cell r="E582">
            <v>22</v>
          </cell>
          <cell r="F582">
            <v>23</v>
          </cell>
          <cell r="G582">
            <v>44948.884474999992</v>
          </cell>
        </row>
        <row r="583">
          <cell r="A583" t="str">
            <v>Settat</v>
          </cell>
          <cell r="B583" t="str">
            <v>LG 5600</v>
          </cell>
          <cell r="C583">
            <v>87</v>
          </cell>
          <cell r="D583">
            <v>0</v>
          </cell>
          <cell r="E583">
            <v>60</v>
          </cell>
          <cell r="F583">
            <v>27</v>
          </cell>
          <cell r="G583">
            <v>44590.5</v>
          </cell>
        </row>
        <row r="584">
          <cell r="A584" t="str">
            <v>Fes</v>
          </cell>
          <cell r="B584" t="str">
            <v>Alcatel OT 331</v>
          </cell>
          <cell r="C584">
            <v>1280</v>
          </cell>
          <cell r="D584">
            <v>0</v>
          </cell>
          <cell r="E584">
            <v>1212</v>
          </cell>
          <cell r="F584">
            <v>68</v>
          </cell>
          <cell r="G584">
            <v>43773.867222494693</v>
          </cell>
        </row>
        <row r="585">
          <cell r="A585" t="str">
            <v>Settat</v>
          </cell>
          <cell r="B585" t="str">
            <v>Telit GLOBALSTAR</v>
          </cell>
          <cell r="C585">
            <v>4</v>
          </cell>
          <cell r="D585">
            <v>0</v>
          </cell>
          <cell r="E585">
            <v>0</v>
          </cell>
          <cell r="F585">
            <v>4</v>
          </cell>
          <cell r="G585">
            <v>43600</v>
          </cell>
        </row>
        <row r="586">
          <cell r="A586" t="str">
            <v>Settat</v>
          </cell>
          <cell r="B586" t="str">
            <v>LG F2300</v>
          </cell>
          <cell r="C586">
            <v>0</v>
          </cell>
          <cell r="D586">
            <v>55</v>
          </cell>
          <cell r="E586">
            <v>30</v>
          </cell>
          <cell r="F586">
            <v>25</v>
          </cell>
          <cell r="G586">
            <v>43588.072499999995</v>
          </cell>
        </row>
        <row r="587">
          <cell r="A587" t="str">
            <v>Casablanca</v>
          </cell>
          <cell r="B587" t="str">
            <v>Siemens C62</v>
          </cell>
          <cell r="C587">
            <v>31</v>
          </cell>
          <cell r="D587">
            <v>0</v>
          </cell>
          <cell r="E587">
            <v>1</v>
          </cell>
          <cell r="F587">
            <v>30</v>
          </cell>
          <cell r="G587">
            <v>43500</v>
          </cell>
        </row>
        <row r="588">
          <cell r="A588" t="str">
            <v>Oujda</v>
          </cell>
          <cell r="B588" t="str">
            <v>Motorola T720i</v>
          </cell>
          <cell r="C588">
            <v>16</v>
          </cell>
          <cell r="D588">
            <v>0</v>
          </cell>
          <cell r="E588">
            <v>0</v>
          </cell>
          <cell r="F588">
            <v>16</v>
          </cell>
          <cell r="G588">
            <v>43339.519999999997</v>
          </cell>
        </row>
        <row r="589">
          <cell r="A589" t="str">
            <v>Agadir</v>
          </cell>
          <cell r="B589" t="str">
            <v>Nokia 7610</v>
          </cell>
          <cell r="C589">
            <v>66</v>
          </cell>
          <cell r="D589">
            <v>160</v>
          </cell>
          <cell r="E589">
            <v>215</v>
          </cell>
          <cell r="F589">
            <v>11</v>
          </cell>
          <cell r="G589">
            <v>43195.907188578189</v>
          </cell>
        </row>
        <row r="590">
          <cell r="A590" t="str">
            <v>Marrakech</v>
          </cell>
          <cell r="B590" t="str">
            <v>Sony Ericsson T68i James Bond</v>
          </cell>
          <cell r="C590">
            <v>10</v>
          </cell>
          <cell r="D590">
            <v>0</v>
          </cell>
          <cell r="E590">
            <v>0</v>
          </cell>
          <cell r="F590">
            <v>10</v>
          </cell>
          <cell r="G590">
            <v>42640</v>
          </cell>
        </row>
        <row r="591">
          <cell r="A591" t="str">
            <v>CNMD</v>
          </cell>
          <cell r="B591" t="str">
            <v>Ericsson T68s</v>
          </cell>
          <cell r="C591">
            <v>10</v>
          </cell>
          <cell r="D591">
            <v>0</v>
          </cell>
          <cell r="E591">
            <v>0</v>
          </cell>
          <cell r="F591">
            <v>10</v>
          </cell>
          <cell r="G591">
            <v>42569</v>
          </cell>
        </row>
        <row r="592">
          <cell r="A592" t="str">
            <v>Oujda</v>
          </cell>
          <cell r="B592" t="str">
            <v>Nokia 5100</v>
          </cell>
          <cell r="C592">
            <v>16</v>
          </cell>
          <cell r="D592">
            <v>0</v>
          </cell>
          <cell r="E592">
            <v>0</v>
          </cell>
          <cell r="F592">
            <v>16</v>
          </cell>
          <cell r="G592">
            <v>42447.199999999997</v>
          </cell>
        </row>
        <row r="593">
          <cell r="A593" t="str">
            <v>Rabat</v>
          </cell>
          <cell r="B593" t="str">
            <v>Sony Ericsson P800</v>
          </cell>
          <cell r="C593">
            <v>9</v>
          </cell>
          <cell r="D593">
            <v>0</v>
          </cell>
          <cell r="E593">
            <v>0</v>
          </cell>
          <cell r="F593">
            <v>9</v>
          </cell>
          <cell r="G593">
            <v>42329.97</v>
          </cell>
        </row>
        <row r="594">
          <cell r="A594" t="str">
            <v>CNMD</v>
          </cell>
          <cell r="B594" t="str">
            <v>sagem MyX5</v>
          </cell>
          <cell r="C594">
            <v>23</v>
          </cell>
          <cell r="D594">
            <v>0</v>
          </cell>
          <cell r="E594">
            <v>2</v>
          </cell>
          <cell r="F594">
            <v>21</v>
          </cell>
          <cell r="G594">
            <v>42220.29</v>
          </cell>
        </row>
        <row r="595">
          <cell r="A595" t="str">
            <v>Settat</v>
          </cell>
          <cell r="B595" t="str">
            <v>Samsung X460</v>
          </cell>
          <cell r="C595">
            <v>0</v>
          </cell>
          <cell r="D595">
            <v>60</v>
          </cell>
          <cell r="E595">
            <v>29</v>
          </cell>
          <cell r="F595">
            <v>31</v>
          </cell>
          <cell r="G595">
            <v>41910.9859125</v>
          </cell>
        </row>
        <row r="596">
          <cell r="A596" t="str">
            <v>Rabat</v>
          </cell>
          <cell r="B596" t="str">
            <v>Sagem MC926</v>
          </cell>
          <cell r="C596">
            <v>80</v>
          </cell>
          <cell r="D596">
            <v>0</v>
          </cell>
          <cell r="E596">
            <v>0</v>
          </cell>
          <cell r="F596">
            <v>80</v>
          </cell>
          <cell r="G596">
            <v>41611.199999999997</v>
          </cell>
        </row>
        <row r="597">
          <cell r="A597" t="str">
            <v>Settat</v>
          </cell>
          <cell r="B597" t="str">
            <v>Sagem My-X6</v>
          </cell>
          <cell r="C597">
            <v>17</v>
          </cell>
          <cell r="D597">
            <v>0</v>
          </cell>
          <cell r="E597">
            <v>0</v>
          </cell>
          <cell r="F597">
            <v>17</v>
          </cell>
          <cell r="G597">
            <v>40990.910000000003</v>
          </cell>
        </row>
        <row r="598">
          <cell r="A598" t="str">
            <v>Marrakech</v>
          </cell>
          <cell r="B598" t="str">
            <v>Siemens M55</v>
          </cell>
          <cell r="C598">
            <v>25</v>
          </cell>
          <cell r="D598">
            <v>0</v>
          </cell>
          <cell r="E598">
            <v>1</v>
          </cell>
          <cell r="F598">
            <v>24</v>
          </cell>
          <cell r="G598">
            <v>40800</v>
          </cell>
        </row>
        <row r="599">
          <cell r="A599" t="str">
            <v>Oujda</v>
          </cell>
          <cell r="B599" t="str">
            <v>sagem MyX5</v>
          </cell>
          <cell r="C599">
            <v>20</v>
          </cell>
          <cell r="D599">
            <v>0</v>
          </cell>
          <cell r="E599">
            <v>0</v>
          </cell>
          <cell r="F599">
            <v>20</v>
          </cell>
          <cell r="G599">
            <v>40209.800000000003</v>
          </cell>
        </row>
        <row r="600">
          <cell r="A600" t="str">
            <v>Casablanca</v>
          </cell>
          <cell r="B600" t="str">
            <v>LG G 1600</v>
          </cell>
          <cell r="C600">
            <v>0</v>
          </cell>
          <cell r="D600">
            <v>1120</v>
          </cell>
          <cell r="E600">
            <v>1074</v>
          </cell>
          <cell r="F600">
            <v>46</v>
          </cell>
          <cell r="G600">
            <v>40166.171324999996</v>
          </cell>
        </row>
        <row r="601">
          <cell r="A601" t="str">
            <v>Fes</v>
          </cell>
          <cell r="B601" t="str">
            <v>LG G1500</v>
          </cell>
          <cell r="C601">
            <v>515</v>
          </cell>
          <cell r="D601">
            <v>900</v>
          </cell>
          <cell r="E601">
            <v>1358</v>
          </cell>
          <cell r="F601">
            <v>57</v>
          </cell>
          <cell r="G601">
            <v>39612.15</v>
          </cell>
        </row>
        <row r="602">
          <cell r="A602" t="str">
            <v>Rabat</v>
          </cell>
          <cell r="B602" t="str">
            <v>Philips Fisio 735</v>
          </cell>
          <cell r="C602">
            <v>36</v>
          </cell>
          <cell r="D602">
            <v>0</v>
          </cell>
          <cell r="E602">
            <v>0</v>
          </cell>
          <cell r="F602">
            <v>36</v>
          </cell>
          <cell r="G602">
            <v>39600</v>
          </cell>
        </row>
        <row r="603">
          <cell r="A603" t="str">
            <v>Rabat</v>
          </cell>
          <cell r="B603" t="str">
            <v>Alcatel OT735</v>
          </cell>
          <cell r="C603">
            <v>36</v>
          </cell>
          <cell r="D603">
            <v>0</v>
          </cell>
          <cell r="E603">
            <v>9</v>
          </cell>
          <cell r="F603">
            <v>27</v>
          </cell>
          <cell r="G603">
            <v>38800.35</v>
          </cell>
        </row>
        <row r="604">
          <cell r="A604" t="str">
            <v>Rabat</v>
          </cell>
          <cell r="B604" t="str">
            <v>Alcatel OT525</v>
          </cell>
          <cell r="C604">
            <v>29</v>
          </cell>
          <cell r="D604">
            <v>0</v>
          </cell>
          <cell r="E604">
            <v>0</v>
          </cell>
          <cell r="F604">
            <v>29</v>
          </cell>
          <cell r="G604">
            <v>38751.83</v>
          </cell>
        </row>
        <row r="605">
          <cell r="A605" t="str">
            <v>Rabat</v>
          </cell>
          <cell r="B605" t="str">
            <v>Motorola T2288 WAP</v>
          </cell>
          <cell r="C605">
            <v>60</v>
          </cell>
          <cell r="D605">
            <v>0</v>
          </cell>
          <cell r="E605">
            <v>0</v>
          </cell>
          <cell r="F605">
            <v>60</v>
          </cell>
          <cell r="G605">
            <v>38640</v>
          </cell>
        </row>
        <row r="606">
          <cell r="A606" t="str">
            <v>Rabat</v>
          </cell>
          <cell r="B606" t="str">
            <v>Xelibri 1</v>
          </cell>
          <cell r="C606">
            <v>90</v>
          </cell>
          <cell r="D606">
            <v>0</v>
          </cell>
          <cell r="E606">
            <v>10</v>
          </cell>
          <cell r="F606">
            <v>80</v>
          </cell>
          <cell r="G606">
            <v>38400</v>
          </cell>
        </row>
        <row r="607">
          <cell r="A607" t="str">
            <v>Rabat</v>
          </cell>
          <cell r="B607" t="str">
            <v>Nokia 3100</v>
          </cell>
          <cell r="C607">
            <v>28</v>
          </cell>
          <cell r="D607">
            <v>0</v>
          </cell>
          <cell r="E607">
            <v>3</v>
          </cell>
          <cell r="F607">
            <v>25</v>
          </cell>
          <cell r="G607">
            <v>38004</v>
          </cell>
        </row>
        <row r="608">
          <cell r="A608" t="str">
            <v>Rabat</v>
          </cell>
          <cell r="B608" t="str">
            <v>Siemens C35I</v>
          </cell>
          <cell r="C608">
            <v>32</v>
          </cell>
          <cell r="D608">
            <v>0</v>
          </cell>
          <cell r="E608">
            <v>0</v>
          </cell>
          <cell r="F608">
            <v>32</v>
          </cell>
          <cell r="G608">
            <v>37952</v>
          </cell>
        </row>
        <row r="609">
          <cell r="A609" t="str">
            <v>Agadir</v>
          </cell>
          <cell r="B609" t="str">
            <v>Samsung V 200</v>
          </cell>
          <cell r="C609">
            <v>11</v>
          </cell>
          <cell r="D609">
            <v>0</v>
          </cell>
          <cell r="E609">
            <v>1</v>
          </cell>
          <cell r="F609">
            <v>10</v>
          </cell>
          <cell r="G609">
            <v>37713.1</v>
          </cell>
        </row>
        <row r="610">
          <cell r="A610" t="str">
            <v>CNMD</v>
          </cell>
          <cell r="B610" t="str">
            <v>Panasonic X300</v>
          </cell>
          <cell r="C610">
            <v>0</v>
          </cell>
          <cell r="D610">
            <v>965</v>
          </cell>
          <cell r="E610">
            <v>948</v>
          </cell>
          <cell r="F610">
            <v>17</v>
          </cell>
          <cell r="G610">
            <v>37564.39</v>
          </cell>
        </row>
        <row r="611">
          <cell r="A611" t="str">
            <v>Agadir</v>
          </cell>
          <cell r="B611" t="str">
            <v>LG 5300i</v>
          </cell>
          <cell r="C611">
            <v>323</v>
          </cell>
          <cell r="D611">
            <v>150</v>
          </cell>
          <cell r="E611">
            <v>447</v>
          </cell>
          <cell r="F611">
            <v>26</v>
          </cell>
          <cell r="G611">
            <v>37143.088415672915</v>
          </cell>
        </row>
        <row r="612">
          <cell r="A612" t="str">
            <v>Agadir</v>
          </cell>
          <cell r="B612" t="str">
            <v>Nokia 7650</v>
          </cell>
          <cell r="C612">
            <v>8</v>
          </cell>
          <cell r="D612">
            <v>0</v>
          </cell>
          <cell r="E612">
            <v>0</v>
          </cell>
          <cell r="F612">
            <v>8</v>
          </cell>
          <cell r="G612">
            <v>36946.080000000002</v>
          </cell>
        </row>
        <row r="613">
          <cell r="A613" t="str">
            <v>Fes</v>
          </cell>
          <cell r="B613" t="str">
            <v>Nokia 7650</v>
          </cell>
          <cell r="C613">
            <v>10</v>
          </cell>
          <cell r="D613">
            <v>0</v>
          </cell>
          <cell r="E613">
            <v>2</v>
          </cell>
          <cell r="F613">
            <v>8</v>
          </cell>
          <cell r="G613">
            <v>36946.080000000002</v>
          </cell>
        </row>
        <row r="614">
          <cell r="A614" t="str">
            <v>Rabat</v>
          </cell>
          <cell r="B614" t="str">
            <v>Siemens S35i</v>
          </cell>
          <cell r="C614">
            <v>31</v>
          </cell>
          <cell r="D614">
            <v>0</v>
          </cell>
          <cell r="E614">
            <v>0</v>
          </cell>
          <cell r="F614">
            <v>31</v>
          </cell>
          <cell r="G614">
            <v>36766</v>
          </cell>
        </row>
        <row r="615">
          <cell r="A615" t="str">
            <v>Rabat</v>
          </cell>
          <cell r="B615" t="str">
            <v>Sagem MC820</v>
          </cell>
          <cell r="C615">
            <v>55</v>
          </cell>
          <cell r="D615">
            <v>0</v>
          </cell>
          <cell r="E615">
            <v>0</v>
          </cell>
          <cell r="F615">
            <v>55</v>
          </cell>
          <cell r="G615">
            <v>36630</v>
          </cell>
        </row>
        <row r="616">
          <cell r="A616" t="str">
            <v>Rabat</v>
          </cell>
          <cell r="B616" t="str">
            <v>Motorola Talk About 180</v>
          </cell>
          <cell r="C616">
            <v>56</v>
          </cell>
          <cell r="D616">
            <v>0</v>
          </cell>
          <cell r="E616">
            <v>0</v>
          </cell>
          <cell r="F616">
            <v>56</v>
          </cell>
          <cell r="G616">
            <v>36456</v>
          </cell>
        </row>
        <row r="617">
          <cell r="A617" t="str">
            <v>Settat</v>
          </cell>
          <cell r="B617" t="str">
            <v>LG B1300</v>
          </cell>
          <cell r="C617">
            <v>923</v>
          </cell>
          <cell r="D617">
            <v>0</v>
          </cell>
          <cell r="E617">
            <v>874</v>
          </cell>
          <cell r="F617">
            <v>49</v>
          </cell>
          <cell r="G617">
            <v>36375.64</v>
          </cell>
        </row>
        <row r="618">
          <cell r="A618" t="str">
            <v>Settat</v>
          </cell>
          <cell r="B618" t="str">
            <v>Nokia 3510i</v>
          </cell>
          <cell r="C618">
            <v>20</v>
          </cell>
          <cell r="D618">
            <v>0</v>
          </cell>
          <cell r="E618">
            <v>0</v>
          </cell>
          <cell r="F618">
            <v>20</v>
          </cell>
          <cell r="G618">
            <v>36346.6</v>
          </cell>
        </row>
        <row r="619">
          <cell r="A619" t="str">
            <v>Casablanca</v>
          </cell>
          <cell r="B619" t="str">
            <v>sagem MyX3</v>
          </cell>
          <cell r="C619">
            <v>65</v>
          </cell>
          <cell r="D619">
            <v>0</v>
          </cell>
          <cell r="E619">
            <v>32</v>
          </cell>
          <cell r="F619">
            <v>33</v>
          </cell>
          <cell r="G619">
            <v>36341.58</v>
          </cell>
        </row>
        <row r="620">
          <cell r="A620" t="str">
            <v>Casablanca</v>
          </cell>
          <cell r="B620" t="str">
            <v>Sagem My-X6</v>
          </cell>
          <cell r="C620">
            <v>16</v>
          </cell>
          <cell r="D620">
            <v>0</v>
          </cell>
          <cell r="E620">
            <v>1</v>
          </cell>
          <cell r="F620">
            <v>15</v>
          </cell>
          <cell r="G620">
            <v>36168.449999999997</v>
          </cell>
        </row>
        <row r="621">
          <cell r="A621" t="str">
            <v>Settat</v>
          </cell>
          <cell r="B621" t="str">
            <v>LG T5100</v>
          </cell>
          <cell r="C621">
            <v>0</v>
          </cell>
          <cell r="D621">
            <v>25</v>
          </cell>
          <cell r="E621">
            <v>12</v>
          </cell>
          <cell r="F621">
            <v>13</v>
          </cell>
          <cell r="G621">
            <v>36128.300000000003</v>
          </cell>
        </row>
        <row r="622">
          <cell r="A622" t="str">
            <v>CNMD</v>
          </cell>
          <cell r="B622" t="str">
            <v>Ericsson T66</v>
          </cell>
          <cell r="C622">
            <v>20</v>
          </cell>
          <cell r="D622">
            <v>0</v>
          </cell>
          <cell r="E622">
            <v>0</v>
          </cell>
          <cell r="F622">
            <v>20</v>
          </cell>
          <cell r="G622">
            <v>35780</v>
          </cell>
        </row>
        <row r="623">
          <cell r="A623" t="str">
            <v>Settat</v>
          </cell>
          <cell r="B623" t="str">
            <v>Sony Ericsson T230</v>
          </cell>
          <cell r="C623">
            <v>91</v>
          </cell>
          <cell r="D623">
            <v>0</v>
          </cell>
          <cell r="E623">
            <v>60</v>
          </cell>
          <cell r="F623">
            <v>31</v>
          </cell>
          <cell r="G623">
            <v>35757.582193087015</v>
          </cell>
        </row>
        <row r="624">
          <cell r="A624" t="str">
            <v>Rabat</v>
          </cell>
          <cell r="B624" t="str">
            <v>Motorola V3690</v>
          </cell>
          <cell r="C624">
            <v>9</v>
          </cell>
          <cell r="D624">
            <v>0</v>
          </cell>
          <cell r="E624">
            <v>0</v>
          </cell>
          <cell r="F624">
            <v>9</v>
          </cell>
          <cell r="G624">
            <v>35730</v>
          </cell>
        </row>
        <row r="625">
          <cell r="A625" t="str">
            <v>Agadir</v>
          </cell>
          <cell r="B625" t="str">
            <v>Nokia 2600</v>
          </cell>
          <cell r="C625">
            <v>0</v>
          </cell>
          <cell r="D625">
            <v>980</v>
          </cell>
          <cell r="E625">
            <v>936</v>
          </cell>
          <cell r="F625">
            <v>44</v>
          </cell>
          <cell r="G625">
            <v>35702.931129886849</v>
          </cell>
        </row>
        <row r="626">
          <cell r="A626" t="str">
            <v>Casablanca</v>
          </cell>
          <cell r="B626" t="str">
            <v>Motorola CD920 / CD930</v>
          </cell>
          <cell r="C626">
            <v>20</v>
          </cell>
          <cell r="D626">
            <v>0</v>
          </cell>
          <cell r="E626">
            <v>0</v>
          </cell>
          <cell r="F626">
            <v>20</v>
          </cell>
          <cell r="G626">
            <v>35600</v>
          </cell>
        </row>
        <row r="627">
          <cell r="A627" t="str">
            <v>Rabat</v>
          </cell>
          <cell r="B627" t="str">
            <v>Philips Fisio 822</v>
          </cell>
          <cell r="C627">
            <v>32</v>
          </cell>
          <cell r="D627">
            <v>0</v>
          </cell>
          <cell r="E627">
            <v>0</v>
          </cell>
          <cell r="F627">
            <v>32</v>
          </cell>
          <cell r="G627">
            <v>35358.400000000001</v>
          </cell>
        </row>
        <row r="628">
          <cell r="A628" t="str">
            <v>Casablanca</v>
          </cell>
          <cell r="B628" t="str">
            <v>Xelibri 1</v>
          </cell>
          <cell r="C628">
            <v>94</v>
          </cell>
          <cell r="D628">
            <v>0</v>
          </cell>
          <cell r="E628">
            <v>21</v>
          </cell>
          <cell r="F628">
            <v>73</v>
          </cell>
          <cell r="G628">
            <v>35040</v>
          </cell>
        </row>
        <row r="629">
          <cell r="A629" t="str">
            <v>Casablanca</v>
          </cell>
          <cell r="B629" t="str">
            <v>Alcatel OT 332</v>
          </cell>
          <cell r="C629">
            <v>1087</v>
          </cell>
          <cell r="D629">
            <v>0</v>
          </cell>
          <cell r="E629">
            <v>1043</v>
          </cell>
          <cell r="F629">
            <v>44</v>
          </cell>
          <cell r="G629">
            <v>34689.400338087689</v>
          </cell>
        </row>
        <row r="630">
          <cell r="A630" t="str">
            <v>Fes</v>
          </cell>
          <cell r="B630" t="str">
            <v>sagem MyX5</v>
          </cell>
          <cell r="C630">
            <v>18</v>
          </cell>
          <cell r="D630">
            <v>0</v>
          </cell>
          <cell r="E630">
            <v>1</v>
          </cell>
          <cell r="F630">
            <v>17</v>
          </cell>
          <cell r="G630">
            <v>34178.33</v>
          </cell>
        </row>
        <row r="631">
          <cell r="A631" t="str">
            <v>Settat</v>
          </cell>
          <cell r="B631" t="str">
            <v>Sony Ericsson T68i James Bond</v>
          </cell>
          <cell r="C631">
            <v>8</v>
          </cell>
          <cell r="D631">
            <v>0</v>
          </cell>
          <cell r="E631">
            <v>0</v>
          </cell>
          <cell r="F631">
            <v>8</v>
          </cell>
          <cell r="G631">
            <v>34112</v>
          </cell>
        </row>
        <row r="632">
          <cell r="A632" t="str">
            <v>CNMD</v>
          </cell>
          <cell r="B632" t="str">
            <v>Sony Ericsson T100</v>
          </cell>
          <cell r="C632">
            <v>38</v>
          </cell>
          <cell r="D632">
            <v>0</v>
          </cell>
          <cell r="E632">
            <v>0</v>
          </cell>
          <cell r="F632">
            <v>38</v>
          </cell>
          <cell r="G632">
            <v>34075.74</v>
          </cell>
        </row>
        <row r="633">
          <cell r="A633" t="str">
            <v>Settat</v>
          </cell>
          <cell r="B633" t="str">
            <v>Sony Ericsson T100</v>
          </cell>
          <cell r="C633">
            <v>38</v>
          </cell>
          <cell r="D633">
            <v>0</v>
          </cell>
          <cell r="E633">
            <v>0</v>
          </cell>
          <cell r="F633">
            <v>38</v>
          </cell>
          <cell r="G633">
            <v>34075.74</v>
          </cell>
        </row>
        <row r="634">
          <cell r="A634" t="str">
            <v>Settat</v>
          </cell>
          <cell r="B634" t="str">
            <v>Samsung V 200</v>
          </cell>
          <cell r="C634">
            <v>10</v>
          </cell>
          <cell r="D634">
            <v>0</v>
          </cell>
          <cell r="E634">
            <v>1</v>
          </cell>
          <cell r="F634">
            <v>9</v>
          </cell>
          <cell r="G634">
            <v>33941.79</v>
          </cell>
        </row>
        <row r="635">
          <cell r="A635" t="str">
            <v>Rabat</v>
          </cell>
          <cell r="B635" t="str">
            <v>Motorola CD930</v>
          </cell>
          <cell r="C635">
            <v>19</v>
          </cell>
          <cell r="D635">
            <v>0</v>
          </cell>
          <cell r="E635">
            <v>0</v>
          </cell>
          <cell r="F635">
            <v>19</v>
          </cell>
          <cell r="G635">
            <v>33820</v>
          </cell>
        </row>
        <row r="636">
          <cell r="A636" t="str">
            <v>Oujda</v>
          </cell>
          <cell r="B636" t="str">
            <v>Sagem My-X6</v>
          </cell>
          <cell r="C636">
            <v>14</v>
          </cell>
          <cell r="D636">
            <v>0</v>
          </cell>
          <cell r="E636">
            <v>0</v>
          </cell>
          <cell r="F636">
            <v>14</v>
          </cell>
          <cell r="G636">
            <v>33757.22</v>
          </cell>
        </row>
        <row r="637">
          <cell r="A637" t="str">
            <v>Rabat</v>
          </cell>
          <cell r="B637" t="str">
            <v>Samsung S500</v>
          </cell>
          <cell r="C637">
            <v>18</v>
          </cell>
          <cell r="D637">
            <v>0</v>
          </cell>
          <cell r="E637">
            <v>0</v>
          </cell>
          <cell r="F637">
            <v>18</v>
          </cell>
          <cell r="G637">
            <v>33735.599999999999</v>
          </cell>
        </row>
        <row r="638">
          <cell r="A638" t="str">
            <v>Marrakech</v>
          </cell>
          <cell r="B638" t="str">
            <v>Samsung X430</v>
          </cell>
          <cell r="C638">
            <v>140</v>
          </cell>
          <cell r="D638">
            <v>1500</v>
          </cell>
          <cell r="E638">
            <v>1607</v>
          </cell>
          <cell r="F638">
            <v>33</v>
          </cell>
          <cell r="G638">
            <v>33682.531837042014</v>
          </cell>
        </row>
        <row r="639">
          <cell r="A639" t="str">
            <v>Settat</v>
          </cell>
          <cell r="B639" t="str">
            <v>Sagem MyX-2</v>
          </cell>
          <cell r="C639">
            <v>41</v>
          </cell>
          <cell r="D639">
            <v>0</v>
          </cell>
          <cell r="E639">
            <v>1</v>
          </cell>
          <cell r="F639">
            <v>40</v>
          </cell>
          <cell r="G639">
            <v>33651.199999999997</v>
          </cell>
        </row>
        <row r="640">
          <cell r="A640" t="str">
            <v>Oujda</v>
          </cell>
          <cell r="B640" t="str">
            <v>Siemens SL55</v>
          </cell>
          <cell r="C640">
            <v>10</v>
          </cell>
          <cell r="D640">
            <v>0</v>
          </cell>
          <cell r="E640">
            <v>0</v>
          </cell>
          <cell r="F640">
            <v>10</v>
          </cell>
          <cell r="G640">
            <v>33500</v>
          </cell>
        </row>
        <row r="641">
          <cell r="A641" t="str">
            <v>Rabat</v>
          </cell>
          <cell r="B641" t="str">
            <v>Siemens SL55</v>
          </cell>
          <cell r="C641">
            <v>11</v>
          </cell>
          <cell r="D641">
            <v>0</v>
          </cell>
          <cell r="E641">
            <v>1</v>
          </cell>
          <cell r="F641">
            <v>10</v>
          </cell>
          <cell r="G641">
            <v>33500</v>
          </cell>
        </row>
        <row r="642">
          <cell r="A642" t="str">
            <v>Marrakech</v>
          </cell>
          <cell r="B642" t="str">
            <v>Alcatel OT735</v>
          </cell>
          <cell r="C642">
            <v>25</v>
          </cell>
          <cell r="D642">
            <v>0</v>
          </cell>
          <cell r="E642">
            <v>2</v>
          </cell>
          <cell r="F642">
            <v>23</v>
          </cell>
          <cell r="G642">
            <v>33052.15</v>
          </cell>
        </row>
        <row r="643">
          <cell r="A643" t="str">
            <v>Oujda</v>
          </cell>
          <cell r="B643" t="str">
            <v>Nokia 6510</v>
          </cell>
          <cell r="C643">
            <v>18</v>
          </cell>
          <cell r="D643">
            <v>0</v>
          </cell>
          <cell r="E643">
            <v>0</v>
          </cell>
          <cell r="F643">
            <v>18</v>
          </cell>
          <cell r="G643">
            <v>32923.800000000003</v>
          </cell>
        </row>
        <row r="644">
          <cell r="A644" t="str">
            <v>Marrakech</v>
          </cell>
          <cell r="B644" t="str">
            <v>Motorola T720i</v>
          </cell>
          <cell r="C644">
            <v>12</v>
          </cell>
          <cell r="D644">
            <v>0</v>
          </cell>
          <cell r="E644">
            <v>0</v>
          </cell>
          <cell r="F644">
            <v>12</v>
          </cell>
          <cell r="G644">
            <v>32504.639999999999</v>
          </cell>
        </row>
        <row r="645">
          <cell r="A645" t="str">
            <v>Fes</v>
          </cell>
          <cell r="B645" t="str">
            <v>Nokia 6600</v>
          </cell>
          <cell r="C645">
            <v>17</v>
          </cell>
          <cell r="D645">
            <v>70</v>
          </cell>
          <cell r="E645">
            <v>74</v>
          </cell>
          <cell r="F645">
            <v>13</v>
          </cell>
          <cell r="G645">
            <v>31973.310581920898</v>
          </cell>
        </row>
        <row r="646">
          <cell r="A646" t="str">
            <v>Fes</v>
          </cell>
          <cell r="B646" t="str">
            <v>LG 5600</v>
          </cell>
          <cell r="C646">
            <v>79</v>
          </cell>
          <cell r="D646">
            <v>70</v>
          </cell>
          <cell r="E646">
            <v>130</v>
          </cell>
          <cell r="F646">
            <v>19</v>
          </cell>
          <cell r="G646">
            <v>31378.5</v>
          </cell>
        </row>
        <row r="647">
          <cell r="A647" t="str">
            <v>CNMD</v>
          </cell>
          <cell r="B647" t="str">
            <v>Sagem My-X6</v>
          </cell>
          <cell r="C647">
            <v>15</v>
          </cell>
          <cell r="D647">
            <v>0</v>
          </cell>
          <cell r="E647">
            <v>2</v>
          </cell>
          <cell r="F647">
            <v>13</v>
          </cell>
          <cell r="G647">
            <v>31345.99</v>
          </cell>
        </row>
        <row r="648">
          <cell r="A648" t="str">
            <v>Casablanca</v>
          </cell>
          <cell r="B648" t="str">
            <v>Motorola Timeport ( triband )</v>
          </cell>
          <cell r="C648">
            <v>13</v>
          </cell>
          <cell r="D648">
            <v>0</v>
          </cell>
          <cell r="E648">
            <v>0</v>
          </cell>
          <cell r="F648">
            <v>13</v>
          </cell>
          <cell r="G648">
            <v>31343</v>
          </cell>
        </row>
        <row r="649">
          <cell r="A649" t="str">
            <v>Rabat</v>
          </cell>
          <cell r="B649" t="str">
            <v>Sagem MC810</v>
          </cell>
          <cell r="C649">
            <v>87</v>
          </cell>
          <cell r="D649">
            <v>0</v>
          </cell>
          <cell r="E649">
            <v>0</v>
          </cell>
          <cell r="F649">
            <v>87</v>
          </cell>
          <cell r="G649">
            <v>31233</v>
          </cell>
        </row>
        <row r="650">
          <cell r="A650" t="str">
            <v>Agadir</v>
          </cell>
          <cell r="B650" t="str">
            <v>Nokia 3510i</v>
          </cell>
          <cell r="C650">
            <v>18</v>
          </cell>
          <cell r="D650">
            <v>0</v>
          </cell>
          <cell r="E650">
            <v>1</v>
          </cell>
          <cell r="F650">
            <v>17</v>
          </cell>
          <cell r="G650">
            <v>30894.61</v>
          </cell>
        </row>
        <row r="651">
          <cell r="A651" t="str">
            <v>Fes</v>
          </cell>
          <cell r="B651" t="str">
            <v>Alcatel OT 332</v>
          </cell>
          <cell r="C651">
            <v>274</v>
          </cell>
          <cell r="D651">
            <v>0</v>
          </cell>
          <cell r="E651">
            <v>235</v>
          </cell>
          <cell r="F651">
            <v>39</v>
          </cell>
          <cell r="G651">
            <v>30747.423026941364</v>
          </cell>
        </row>
        <row r="652">
          <cell r="A652" t="str">
            <v>Agadir</v>
          </cell>
          <cell r="B652" t="str">
            <v>Samsung X430</v>
          </cell>
          <cell r="C652">
            <v>160</v>
          </cell>
          <cell r="D652">
            <v>850</v>
          </cell>
          <cell r="E652">
            <v>980</v>
          </cell>
          <cell r="F652">
            <v>30</v>
          </cell>
          <cell r="G652">
            <v>30620.483488220012</v>
          </cell>
        </row>
        <row r="653">
          <cell r="A653" t="str">
            <v>Oujda</v>
          </cell>
          <cell r="B653" t="str">
            <v>LG T5100</v>
          </cell>
          <cell r="C653">
            <v>0</v>
          </cell>
          <cell r="D653">
            <v>25</v>
          </cell>
          <cell r="E653">
            <v>14</v>
          </cell>
          <cell r="F653">
            <v>11</v>
          </cell>
          <cell r="G653">
            <v>30570.1</v>
          </cell>
        </row>
        <row r="654">
          <cell r="A654" t="str">
            <v>Fes</v>
          </cell>
          <cell r="B654" t="str">
            <v>Motorola V600</v>
          </cell>
          <cell r="C654">
            <v>15</v>
          </cell>
          <cell r="D654">
            <v>0</v>
          </cell>
          <cell r="E654">
            <v>5</v>
          </cell>
          <cell r="F654">
            <v>10</v>
          </cell>
          <cell r="G654">
            <v>30534.7</v>
          </cell>
        </row>
        <row r="655">
          <cell r="A655" t="str">
            <v>Settat</v>
          </cell>
          <cell r="B655" t="str">
            <v>Motorola V600</v>
          </cell>
          <cell r="C655">
            <v>15</v>
          </cell>
          <cell r="D655">
            <v>0</v>
          </cell>
          <cell r="E655">
            <v>5</v>
          </cell>
          <cell r="F655">
            <v>10</v>
          </cell>
          <cell r="G655">
            <v>30534.7</v>
          </cell>
        </row>
        <row r="656">
          <cell r="A656" t="str">
            <v>Fes</v>
          </cell>
          <cell r="B656" t="str">
            <v>Siemens C62</v>
          </cell>
          <cell r="C656">
            <v>21</v>
          </cell>
          <cell r="D656">
            <v>0</v>
          </cell>
          <cell r="E656">
            <v>0</v>
          </cell>
          <cell r="F656">
            <v>21</v>
          </cell>
          <cell r="G656">
            <v>30450</v>
          </cell>
        </row>
        <row r="657">
          <cell r="A657" t="str">
            <v>Agadir</v>
          </cell>
          <cell r="B657" t="str">
            <v>Ericsson R290</v>
          </cell>
          <cell r="C657">
            <v>2</v>
          </cell>
          <cell r="D657">
            <v>0</v>
          </cell>
          <cell r="E657">
            <v>0</v>
          </cell>
          <cell r="F657">
            <v>2</v>
          </cell>
          <cell r="G657">
            <v>30000</v>
          </cell>
        </row>
        <row r="658">
          <cell r="A658" t="str">
            <v>Agadir</v>
          </cell>
          <cell r="B658" t="str">
            <v>Samsung A 800</v>
          </cell>
          <cell r="C658">
            <v>19</v>
          </cell>
          <cell r="D658">
            <v>0</v>
          </cell>
          <cell r="E658">
            <v>0</v>
          </cell>
          <cell r="F658">
            <v>19</v>
          </cell>
          <cell r="G658">
            <v>29269.69</v>
          </cell>
        </row>
        <row r="659">
          <cell r="A659" t="str">
            <v>Settat</v>
          </cell>
          <cell r="B659" t="str">
            <v>Sony Ericsson T630</v>
          </cell>
          <cell r="C659">
            <v>97</v>
          </cell>
          <cell r="D659">
            <v>0</v>
          </cell>
          <cell r="E659">
            <v>78</v>
          </cell>
          <cell r="F659">
            <v>19</v>
          </cell>
          <cell r="G659">
            <v>29253.936482283068</v>
          </cell>
        </row>
        <row r="660">
          <cell r="A660" t="str">
            <v>Rabat</v>
          </cell>
          <cell r="B660" t="str">
            <v>Nokia 3410</v>
          </cell>
          <cell r="C660">
            <v>35</v>
          </cell>
          <cell r="D660">
            <v>0</v>
          </cell>
          <cell r="E660">
            <v>1</v>
          </cell>
          <cell r="F660">
            <v>34</v>
          </cell>
          <cell r="G660">
            <v>29067.62</v>
          </cell>
        </row>
        <row r="661">
          <cell r="A661" t="str">
            <v>Rabat</v>
          </cell>
          <cell r="B661" t="str">
            <v>Philips Ozeo (sans Baladeurs)</v>
          </cell>
          <cell r="C661">
            <v>49</v>
          </cell>
          <cell r="D661">
            <v>0</v>
          </cell>
          <cell r="E661">
            <v>0</v>
          </cell>
          <cell r="F661">
            <v>49</v>
          </cell>
          <cell r="G661">
            <v>28910</v>
          </cell>
        </row>
        <row r="662">
          <cell r="A662" t="str">
            <v>Rabat</v>
          </cell>
          <cell r="B662" t="str">
            <v>Sony Ericsson T230</v>
          </cell>
          <cell r="C662">
            <v>92</v>
          </cell>
          <cell r="D662">
            <v>0</v>
          </cell>
          <cell r="E662">
            <v>67</v>
          </cell>
          <cell r="F662">
            <v>25</v>
          </cell>
          <cell r="G662">
            <v>28836.759833134685</v>
          </cell>
        </row>
        <row r="663">
          <cell r="A663" t="str">
            <v>Fes</v>
          </cell>
          <cell r="B663" t="str">
            <v>Nokia 3310</v>
          </cell>
          <cell r="C663">
            <v>36</v>
          </cell>
          <cell r="D663">
            <v>0</v>
          </cell>
          <cell r="E663">
            <v>0</v>
          </cell>
          <cell r="F663">
            <v>36</v>
          </cell>
          <cell r="G663">
            <v>28698.84</v>
          </cell>
        </row>
        <row r="664">
          <cell r="A664" t="str">
            <v>Agadir</v>
          </cell>
          <cell r="B664" t="str">
            <v>Sagem MyX 5-2</v>
          </cell>
          <cell r="C664">
            <v>45</v>
          </cell>
          <cell r="D664">
            <v>0</v>
          </cell>
          <cell r="E664">
            <v>27</v>
          </cell>
          <cell r="F664">
            <v>18</v>
          </cell>
          <cell r="G664">
            <v>28613.52</v>
          </cell>
        </row>
        <row r="665">
          <cell r="A665" t="str">
            <v>Settat</v>
          </cell>
          <cell r="B665" t="str">
            <v>Qtek 2020</v>
          </cell>
          <cell r="C665">
            <v>5</v>
          </cell>
          <cell r="D665">
            <v>10</v>
          </cell>
          <cell r="E665">
            <v>10</v>
          </cell>
          <cell r="F665">
            <v>5</v>
          </cell>
          <cell r="G665">
            <v>28595.892537313433</v>
          </cell>
        </row>
        <row r="666">
          <cell r="A666" t="str">
            <v>Rabat</v>
          </cell>
          <cell r="B666" t="str">
            <v>Samsung SGH600</v>
          </cell>
          <cell r="C666">
            <v>13</v>
          </cell>
          <cell r="D666">
            <v>0</v>
          </cell>
          <cell r="E666">
            <v>0</v>
          </cell>
          <cell r="F666">
            <v>13</v>
          </cell>
          <cell r="G666">
            <v>28340</v>
          </cell>
        </row>
        <row r="667">
          <cell r="A667" t="str">
            <v>Casablanca</v>
          </cell>
          <cell r="B667" t="str">
            <v>Nokia 5510</v>
          </cell>
          <cell r="C667">
            <v>10</v>
          </cell>
          <cell r="D667">
            <v>0</v>
          </cell>
          <cell r="E667">
            <v>0</v>
          </cell>
          <cell r="F667">
            <v>10</v>
          </cell>
          <cell r="G667">
            <v>28302.595999999998</v>
          </cell>
        </row>
        <row r="668">
          <cell r="A668" t="str">
            <v>Marrakech</v>
          </cell>
          <cell r="B668" t="str">
            <v>Nokia 8310</v>
          </cell>
          <cell r="C668">
            <v>9</v>
          </cell>
          <cell r="D668">
            <v>0</v>
          </cell>
          <cell r="E668">
            <v>0</v>
          </cell>
          <cell r="F668">
            <v>9</v>
          </cell>
          <cell r="G668">
            <v>28194.12</v>
          </cell>
        </row>
        <row r="669">
          <cell r="A669" t="str">
            <v>Settat</v>
          </cell>
          <cell r="B669" t="str">
            <v>Motorola T190</v>
          </cell>
          <cell r="C669">
            <v>42</v>
          </cell>
          <cell r="D669">
            <v>0</v>
          </cell>
          <cell r="E669">
            <v>0</v>
          </cell>
          <cell r="F669">
            <v>42</v>
          </cell>
          <cell r="G669">
            <v>28094.639999999999</v>
          </cell>
        </row>
        <row r="670">
          <cell r="A670" t="str">
            <v>Rabat</v>
          </cell>
          <cell r="B670" t="str">
            <v>Alcatel One Touch Easy</v>
          </cell>
          <cell r="C670">
            <v>50</v>
          </cell>
          <cell r="D670">
            <v>0</v>
          </cell>
          <cell r="E670">
            <v>0</v>
          </cell>
          <cell r="F670">
            <v>50</v>
          </cell>
          <cell r="G670">
            <v>28050</v>
          </cell>
        </row>
        <row r="671">
          <cell r="A671" t="str">
            <v>Oujda</v>
          </cell>
          <cell r="B671" t="str">
            <v>Sony Ericsson T100</v>
          </cell>
          <cell r="C671">
            <v>32</v>
          </cell>
          <cell r="D671">
            <v>0</v>
          </cell>
          <cell r="E671">
            <v>1</v>
          </cell>
          <cell r="F671">
            <v>31</v>
          </cell>
          <cell r="G671">
            <v>27798.63</v>
          </cell>
        </row>
        <row r="672">
          <cell r="A672" t="str">
            <v>Marrakech</v>
          </cell>
          <cell r="B672" t="str">
            <v>Nokia 7650</v>
          </cell>
          <cell r="C672">
            <v>6</v>
          </cell>
          <cell r="D672">
            <v>0</v>
          </cell>
          <cell r="E672">
            <v>0</v>
          </cell>
          <cell r="F672">
            <v>6</v>
          </cell>
          <cell r="G672">
            <v>27709.56</v>
          </cell>
        </row>
        <row r="673">
          <cell r="A673" t="str">
            <v>Rabat</v>
          </cell>
          <cell r="B673" t="str">
            <v>Alcatel OT320</v>
          </cell>
          <cell r="C673">
            <v>247</v>
          </cell>
          <cell r="D673">
            <v>0</v>
          </cell>
          <cell r="E673">
            <v>189</v>
          </cell>
          <cell r="F673">
            <v>58</v>
          </cell>
          <cell r="G673">
            <v>27582.48</v>
          </cell>
        </row>
        <row r="674">
          <cell r="A674" t="str">
            <v>Fes</v>
          </cell>
          <cell r="B674" t="str">
            <v>Nokia 3410</v>
          </cell>
          <cell r="C674">
            <v>32</v>
          </cell>
          <cell r="D674">
            <v>0</v>
          </cell>
          <cell r="E674">
            <v>0</v>
          </cell>
          <cell r="F674">
            <v>32</v>
          </cell>
          <cell r="G674">
            <v>27357.759999999998</v>
          </cell>
        </row>
        <row r="675">
          <cell r="A675" t="str">
            <v>Marrakech</v>
          </cell>
          <cell r="B675" t="str">
            <v>Motorola T720i</v>
          </cell>
          <cell r="C675">
            <v>10</v>
          </cell>
          <cell r="D675">
            <v>0</v>
          </cell>
          <cell r="E675">
            <v>0</v>
          </cell>
          <cell r="F675">
            <v>10</v>
          </cell>
          <cell r="G675">
            <v>27087.200000000001</v>
          </cell>
        </row>
        <row r="676">
          <cell r="A676" t="str">
            <v>CNMD</v>
          </cell>
          <cell r="B676" t="str">
            <v>Sagem MC820</v>
          </cell>
          <cell r="C676">
            <v>40</v>
          </cell>
          <cell r="D676">
            <v>0</v>
          </cell>
          <cell r="E676">
            <v>0</v>
          </cell>
          <cell r="F676">
            <v>40</v>
          </cell>
          <cell r="G676">
            <v>26640</v>
          </cell>
        </row>
        <row r="677">
          <cell r="A677" t="str">
            <v>Oujda</v>
          </cell>
          <cell r="B677" t="str">
            <v>Samsung V 200</v>
          </cell>
          <cell r="C677">
            <v>8</v>
          </cell>
          <cell r="D677">
            <v>0</v>
          </cell>
          <cell r="E677">
            <v>1</v>
          </cell>
          <cell r="F677">
            <v>7</v>
          </cell>
          <cell r="G677">
            <v>26399.17</v>
          </cell>
        </row>
        <row r="678">
          <cell r="A678" t="str">
            <v>Rabat</v>
          </cell>
          <cell r="B678" t="str">
            <v>Samsung A 800</v>
          </cell>
          <cell r="C678">
            <v>25</v>
          </cell>
          <cell r="D678">
            <v>0</v>
          </cell>
          <cell r="E678">
            <v>8</v>
          </cell>
          <cell r="F678">
            <v>17</v>
          </cell>
          <cell r="G678">
            <v>26188.67</v>
          </cell>
        </row>
        <row r="679">
          <cell r="A679" t="str">
            <v>Marrakech</v>
          </cell>
          <cell r="B679" t="str">
            <v>Siemens C62</v>
          </cell>
          <cell r="C679">
            <v>18</v>
          </cell>
          <cell r="D679">
            <v>0</v>
          </cell>
          <cell r="E679">
            <v>0</v>
          </cell>
          <cell r="F679">
            <v>18</v>
          </cell>
          <cell r="G679">
            <v>26100</v>
          </cell>
        </row>
        <row r="680">
          <cell r="A680" t="str">
            <v>Casablanca</v>
          </cell>
          <cell r="B680" t="str">
            <v>Philips Azalis</v>
          </cell>
          <cell r="C680">
            <v>35</v>
          </cell>
          <cell r="D680">
            <v>0</v>
          </cell>
          <cell r="E680">
            <v>0</v>
          </cell>
          <cell r="F680">
            <v>35</v>
          </cell>
          <cell r="G680">
            <v>26075</v>
          </cell>
        </row>
        <row r="681">
          <cell r="A681" t="str">
            <v>Agadir</v>
          </cell>
          <cell r="B681" t="str">
            <v>Sony Ericsson T600</v>
          </cell>
          <cell r="C681">
            <v>13</v>
          </cell>
          <cell r="D681">
            <v>0</v>
          </cell>
          <cell r="E681">
            <v>0</v>
          </cell>
          <cell r="F681">
            <v>13</v>
          </cell>
          <cell r="G681">
            <v>25819.82</v>
          </cell>
        </row>
        <row r="682">
          <cell r="A682" t="str">
            <v>Marrakech</v>
          </cell>
          <cell r="B682" t="str">
            <v>Sony Ericsson T600</v>
          </cell>
          <cell r="C682">
            <v>14</v>
          </cell>
          <cell r="D682">
            <v>0</v>
          </cell>
          <cell r="E682">
            <v>1</v>
          </cell>
          <cell r="F682">
            <v>13</v>
          </cell>
          <cell r="G682">
            <v>25819.82</v>
          </cell>
        </row>
        <row r="683">
          <cell r="A683" t="str">
            <v>CNMD</v>
          </cell>
          <cell r="B683" t="str">
            <v>Nokia 7110 WAP</v>
          </cell>
          <cell r="C683">
            <v>8</v>
          </cell>
          <cell r="D683">
            <v>0</v>
          </cell>
          <cell r="E683">
            <v>0</v>
          </cell>
          <cell r="F683">
            <v>8</v>
          </cell>
          <cell r="G683">
            <v>25816</v>
          </cell>
        </row>
        <row r="684">
          <cell r="A684" t="str">
            <v>Agadir</v>
          </cell>
          <cell r="B684" t="str">
            <v>Siemens A52</v>
          </cell>
          <cell r="C684">
            <v>118</v>
          </cell>
          <cell r="D684">
            <v>900</v>
          </cell>
          <cell r="E684">
            <v>976</v>
          </cell>
          <cell r="F684">
            <v>42</v>
          </cell>
          <cell r="G684">
            <v>25620</v>
          </cell>
        </row>
        <row r="685">
          <cell r="A685" t="str">
            <v>Agadir</v>
          </cell>
          <cell r="B685" t="str">
            <v>Sony Ericsson T68i</v>
          </cell>
          <cell r="C685">
            <v>6</v>
          </cell>
          <cell r="D685">
            <v>0</v>
          </cell>
          <cell r="E685">
            <v>0</v>
          </cell>
          <cell r="F685">
            <v>6</v>
          </cell>
          <cell r="G685">
            <v>25582.02</v>
          </cell>
        </row>
        <row r="686">
          <cell r="A686" t="str">
            <v>Marrakech</v>
          </cell>
          <cell r="B686" t="str">
            <v>Nokia 3510i</v>
          </cell>
          <cell r="C686">
            <v>15</v>
          </cell>
          <cell r="D686">
            <v>0</v>
          </cell>
          <cell r="E686">
            <v>1</v>
          </cell>
          <cell r="F686">
            <v>14</v>
          </cell>
          <cell r="G686">
            <v>25442.62</v>
          </cell>
        </row>
        <row r="687">
          <cell r="A687" t="str">
            <v>Agadir</v>
          </cell>
          <cell r="B687" t="str">
            <v>LG G 1600</v>
          </cell>
          <cell r="C687">
            <v>0</v>
          </cell>
          <cell r="D687">
            <v>1000</v>
          </cell>
          <cell r="E687">
            <v>971</v>
          </cell>
          <cell r="F687">
            <v>29</v>
          </cell>
          <cell r="G687">
            <v>25322.151487499999</v>
          </cell>
        </row>
        <row r="688">
          <cell r="A688" t="str">
            <v>Oujda</v>
          </cell>
          <cell r="B688" t="str">
            <v>Siemens C62</v>
          </cell>
          <cell r="C688">
            <v>17</v>
          </cell>
          <cell r="D688">
            <v>0</v>
          </cell>
          <cell r="E688">
            <v>0</v>
          </cell>
          <cell r="F688">
            <v>17</v>
          </cell>
          <cell r="G688">
            <v>24650</v>
          </cell>
        </row>
        <row r="689">
          <cell r="A689" t="str">
            <v>Marrakech</v>
          </cell>
          <cell r="B689" t="str">
            <v>Nokia 6600</v>
          </cell>
          <cell r="C689">
            <v>10</v>
          </cell>
          <cell r="D689">
            <v>80</v>
          </cell>
          <cell r="E689">
            <v>80</v>
          </cell>
          <cell r="F689">
            <v>10</v>
          </cell>
          <cell r="G689">
            <v>24594.854293785305</v>
          </cell>
        </row>
        <row r="690">
          <cell r="A690" t="str">
            <v>Settat</v>
          </cell>
          <cell r="B690" t="str">
            <v>Alcatel OT735</v>
          </cell>
          <cell r="C690">
            <v>19</v>
          </cell>
          <cell r="D690">
            <v>0</v>
          </cell>
          <cell r="E690">
            <v>2</v>
          </cell>
          <cell r="F690">
            <v>17</v>
          </cell>
          <cell r="G690">
            <v>24429.85</v>
          </cell>
        </row>
        <row r="691">
          <cell r="A691" t="str">
            <v>Rabat</v>
          </cell>
          <cell r="B691" t="str">
            <v>Sagem MyX-2</v>
          </cell>
          <cell r="C691">
            <v>31</v>
          </cell>
          <cell r="D691">
            <v>0</v>
          </cell>
          <cell r="E691">
            <v>2</v>
          </cell>
          <cell r="F691">
            <v>29</v>
          </cell>
          <cell r="G691">
            <v>24397.119999999999</v>
          </cell>
        </row>
        <row r="692">
          <cell r="A692" t="str">
            <v>Settat</v>
          </cell>
          <cell r="B692" t="str">
            <v>Samsung S500</v>
          </cell>
          <cell r="C692">
            <v>13</v>
          </cell>
          <cell r="D692">
            <v>0</v>
          </cell>
          <cell r="E692">
            <v>0</v>
          </cell>
          <cell r="F692">
            <v>13</v>
          </cell>
          <cell r="G692">
            <v>24364.6</v>
          </cell>
        </row>
        <row r="693">
          <cell r="A693" t="str">
            <v>Marrakech</v>
          </cell>
          <cell r="B693" t="str">
            <v>Nokia 3100</v>
          </cell>
          <cell r="C693">
            <v>24</v>
          </cell>
          <cell r="D693">
            <v>0</v>
          </cell>
          <cell r="E693">
            <v>8</v>
          </cell>
          <cell r="F693">
            <v>16</v>
          </cell>
          <cell r="G693">
            <v>24322.560000000001</v>
          </cell>
        </row>
        <row r="694">
          <cell r="A694" t="str">
            <v>Rabat</v>
          </cell>
          <cell r="B694" t="str">
            <v>Alcatel OT 311</v>
          </cell>
          <cell r="C694">
            <v>43</v>
          </cell>
          <cell r="D694">
            <v>0</v>
          </cell>
          <cell r="E694">
            <v>14</v>
          </cell>
          <cell r="F694">
            <v>29</v>
          </cell>
          <cell r="G694">
            <v>24246.32</v>
          </cell>
        </row>
        <row r="695">
          <cell r="A695" t="str">
            <v>Marrakech</v>
          </cell>
          <cell r="B695" t="str">
            <v>Nokia 7250</v>
          </cell>
          <cell r="C695">
            <v>17</v>
          </cell>
          <cell r="D695">
            <v>0</v>
          </cell>
          <cell r="E695">
            <v>12</v>
          </cell>
          <cell r="F695">
            <v>5</v>
          </cell>
          <cell r="G695">
            <v>24017.479277108432</v>
          </cell>
        </row>
        <row r="696">
          <cell r="A696" t="str">
            <v>Fes</v>
          </cell>
          <cell r="B696" t="str">
            <v>Nokia 8210</v>
          </cell>
          <cell r="C696">
            <v>10</v>
          </cell>
          <cell r="D696">
            <v>0</v>
          </cell>
          <cell r="E696">
            <v>0</v>
          </cell>
          <cell r="F696">
            <v>10</v>
          </cell>
          <cell r="G696">
            <v>23989</v>
          </cell>
        </row>
        <row r="697">
          <cell r="A697" t="str">
            <v>Marrakech</v>
          </cell>
          <cell r="B697" t="str">
            <v>Nokia 5100</v>
          </cell>
          <cell r="C697">
            <v>10</v>
          </cell>
          <cell r="D697">
            <v>0</v>
          </cell>
          <cell r="E697">
            <v>1</v>
          </cell>
          <cell r="F697">
            <v>9</v>
          </cell>
          <cell r="G697">
            <v>23876.55</v>
          </cell>
        </row>
        <row r="698">
          <cell r="A698" t="str">
            <v>Oujda</v>
          </cell>
          <cell r="B698" t="str">
            <v>Siemens A50</v>
          </cell>
          <cell r="C698">
            <v>35</v>
          </cell>
          <cell r="D698">
            <v>0</v>
          </cell>
          <cell r="E698">
            <v>0</v>
          </cell>
          <cell r="F698">
            <v>35</v>
          </cell>
          <cell r="G698">
            <v>23800</v>
          </cell>
        </row>
        <row r="699">
          <cell r="A699" t="str">
            <v>CNMD</v>
          </cell>
          <cell r="B699" t="str">
            <v>LG G 1600</v>
          </cell>
          <cell r="C699">
            <v>0</v>
          </cell>
          <cell r="D699">
            <v>10000</v>
          </cell>
          <cell r="E699">
            <v>9973</v>
          </cell>
          <cell r="F699">
            <v>27</v>
          </cell>
          <cell r="G699">
            <v>23575.796212499998</v>
          </cell>
        </row>
        <row r="700">
          <cell r="A700" t="str">
            <v>Settat</v>
          </cell>
          <cell r="B700" t="str">
            <v>Samsung X430</v>
          </cell>
          <cell r="C700">
            <v>118</v>
          </cell>
          <cell r="D700">
            <v>200</v>
          </cell>
          <cell r="E700">
            <v>295</v>
          </cell>
          <cell r="F700">
            <v>23</v>
          </cell>
          <cell r="G700">
            <v>23475.704007635341</v>
          </cell>
        </row>
        <row r="701">
          <cell r="A701" t="str">
            <v>Fes</v>
          </cell>
          <cell r="B701" t="str">
            <v>Motorola T190</v>
          </cell>
          <cell r="C701">
            <v>35</v>
          </cell>
          <cell r="D701">
            <v>0</v>
          </cell>
          <cell r="E701">
            <v>0</v>
          </cell>
          <cell r="F701">
            <v>35</v>
          </cell>
          <cell r="G701">
            <v>23412.2</v>
          </cell>
        </row>
        <row r="702">
          <cell r="A702" t="str">
            <v>Agadir</v>
          </cell>
          <cell r="B702" t="str">
            <v>Samsung D410</v>
          </cell>
          <cell r="C702">
            <v>31</v>
          </cell>
          <cell r="D702">
            <v>0</v>
          </cell>
          <cell r="E702">
            <v>24</v>
          </cell>
          <cell r="F702">
            <v>7</v>
          </cell>
          <cell r="G702">
            <v>23348.85</v>
          </cell>
        </row>
        <row r="703">
          <cell r="A703" t="str">
            <v>Oujda</v>
          </cell>
          <cell r="B703" t="str">
            <v>Sony Ericsson S700</v>
          </cell>
          <cell r="C703">
            <v>0</v>
          </cell>
          <cell r="D703">
            <v>5</v>
          </cell>
          <cell r="E703">
            <v>1</v>
          </cell>
          <cell r="F703">
            <v>4</v>
          </cell>
          <cell r="G703">
            <v>23155.72</v>
          </cell>
        </row>
        <row r="704">
          <cell r="A704" t="str">
            <v>Casablanca</v>
          </cell>
          <cell r="B704" t="str">
            <v>Motorola CD930</v>
          </cell>
          <cell r="C704">
            <v>13</v>
          </cell>
          <cell r="D704">
            <v>0</v>
          </cell>
          <cell r="E704">
            <v>0</v>
          </cell>
          <cell r="F704">
            <v>13</v>
          </cell>
          <cell r="G704">
            <v>23140</v>
          </cell>
        </row>
        <row r="705">
          <cell r="A705" t="str">
            <v>Agadir</v>
          </cell>
          <cell r="B705" t="str">
            <v>Nokia 9500</v>
          </cell>
          <cell r="C705">
            <v>0</v>
          </cell>
          <cell r="D705">
            <v>4</v>
          </cell>
          <cell r="E705">
            <v>0</v>
          </cell>
          <cell r="F705">
            <v>4</v>
          </cell>
          <cell r="G705">
            <v>23045.298600000002</v>
          </cell>
        </row>
        <row r="706">
          <cell r="A706" t="str">
            <v>Fes</v>
          </cell>
          <cell r="B706" t="str">
            <v>Nokia 9500</v>
          </cell>
          <cell r="C706">
            <v>0</v>
          </cell>
          <cell r="D706">
            <v>4</v>
          </cell>
          <cell r="E706">
            <v>0</v>
          </cell>
          <cell r="F706">
            <v>4</v>
          </cell>
          <cell r="G706">
            <v>23045.298600000002</v>
          </cell>
        </row>
        <row r="707">
          <cell r="A707" t="str">
            <v>Settat</v>
          </cell>
          <cell r="B707" t="str">
            <v>Alcatel OT 331</v>
          </cell>
          <cell r="C707">
            <v>1744</v>
          </cell>
          <cell r="D707">
            <v>0</v>
          </cell>
          <cell r="E707">
            <v>1709</v>
          </cell>
          <cell r="F707">
            <v>35</v>
          </cell>
          <cell r="G707">
            <v>22530.666952754622</v>
          </cell>
        </row>
        <row r="708">
          <cell r="A708" t="str">
            <v>Agadir</v>
          </cell>
          <cell r="B708" t="str">
            <v>Sagem MyX7</v>
          </cell>
          <cell r="C708">
            <v>14</v>
          </cell>
          <cell r="D708">
            <v>0</v>
          </cell>
          <cell r="E708">
            <v>3</v>
          </cell>
          <cell r="F708">
            <v>11</v>
          </cell>
          <cell r="G708">
            <v>22333.96</v>
          </cell>
        </row>
        <row r="709">
          <cell r="A709" t="str">
            <v>Oujda</v>
          </cell>
          <cell r="B709" t="str">
            <v>LG 8000</v>
          </cell>
          <cell r="C709">
            <v>6</v>
          </cell>
          <cell r="D709">
            <v>0</v>
          </cell>
          <cell r="E709">
            <v>0</v>
          </cell>
          <cell r="F709">
            <v>6</v>
          </cell>
          <cell r="G709">
            <v>22284.959999999999</v>
          </cell>
        </row>
        <row r="710">
          <cell r="A710" t="str">
            <v>Agadir</v>
          </cell>
          <cell r="B710" t="str">
            <v>Sagem MyC2</v>
          </cell>
          <cell r="C710">
            <v>235</v>
          </cell>
          <cell r="D710">
            <v>0</v>
          </cell>
          <cell r="E710">
            <v>212</v>
          </cell>
          <cell r="F710">
            <v>23</v>
          </cell>
          <cell r="G710">
            <v>22022.5</v>
          </cell>
        </row>
        <row r="711">
          <cell r="A711" t="str">
            <v>Settat</v>
          </cell>
          <cell r="B711" t="str">
            <v>Siemens C62</v>
          </cell>
          <cell r="C711">
            <v>15</v>
          </cell>
          <cell r="D711">
            <v>0</v>
          </cell>
          <cell r="E711">
            <v>0</v>
          </cell>
          <cell r="F711">
            <v>15</v>
          </cell>
          <cell r="G711">
            <v>21750</v>
          </cell>
        </row>
        <row r="712">
          <cell r="A712" t="str">
            <v>Oujda</v>
          </cell>
          <cell r="B712" t="str">
            <v>Samsung X430</v>
          </cell>
          <cell r="C712">
            <v>128</v>
          </cell>
          <cell r="D712">
            <v>300</v>
          </cell>
          <cell r="E712">
            <v>407</v>
          </cell>
          <cell r="F712">
            <v>21</v>
          </cell>
          <cell r="G712">
            <v>21434.338441754007</v>
          </cell>
        </row>
        <row r="713">
          <cell r="A713" t="str">
            <v>Oujda</v>
          </cell>
          <cell r="B713" t="str">
            <v>Motorola V600</v>
          </cell>
          <cell r="C713">
            <v>10</v>
          </cell>
          <cell r="D713">
            <v>0</v>
          </cell>
          <cell r="E713">
            <v>3</v>
          </cell>
          <cell r="F713">
            <v>7</v>
          </cell>
          <cell r="G713">
            <v>21374.29</v>
          </cell>
        </row>
        <row r="714">
          <cell r="A714" t="str">
            <v>CNMD</v>
          </cell>
          <cell r="B714" t="str">
            <v>Nokia 7210</v>
          </cell>
          <cell r="C714">
            <v>16</v>
          </cell>
          <cell r="D714">
            <v>0</v>
          </cell>
          <cell r="E714">
            <v>11</v>
          </cell>
          <cell r="F714">
            <v>5</v>
          </cell>
          <cell r="G714">
            <v>20880.25</v>
          </cell>
        </row>
        <row r="715">
          <cell r="A715" t="str">
            <v>Rabat</v>
          </cell>
          <cell r="B715" t="str">
            <v>Ericsson A2628s</v>
          </cell>
          <cell r="C715">
            <v>30</v>
          </cell>
          <cell r="D715">
            <v>0</v>
          </cell>
          <cell r="E715">
            <v>0</v>
          </cell>
          <cell r="F715">
            <v>30</v>
          </cell>
          <cell r="G715">
            <v>20700</v>
          </cell>
        </row>
        <row r="716">
          <cell r="A716" t="str">
            <v>Marrakech</v>
          </cell>
          <cell r="B716" t="str">
            <v>Motorola C200</v>
          </cell>
          <cell r="C716">
            <v>1117</v>
          </cell>
          <cell r="D716">
            <v>1200</v>
          </cell>
          <cell r="E716">
            <v>2279</v>
          </cell>
          <cell r="F716">
            <v>38</v>
          </cell>
          <cell r="G716">
            <v>20376.96063121979</v>
          </cell>
        </row>
        <row r="717">
          <cell r="A717" t="str">
            <v>Rabat</v>
          </cell>
          <cell r="B717" t="str">
            <v>Nokia 6210</v>
          </cell>
          <cell r="C717">
            <v>20</v>
          </cell>
          <cell r="D717">
            <v>0</v>
          </cell>
          <cell r="E717">
            <v>0</v>
          </cell>
          <cell r="F717">
            <v>20</v>
          </cell>
          <cell r="G717">
            <v>20171.400000000001</v>
          </cell>
        </row>
        <row r="718">
          <cell r="A718" t="str">
            <v>Agadir</v>
          </cell>
          <cell r="B718" t="str">
            <v>Alcatel OT735</v>
          </cell>
          <cell r="C718">
            <v>17</v>
          </cell>
          <cell r="D718">
            <v>0</v>
          </cell>
          <cell r="E718">
            <v>3</v>
          </cell>
          <cell r="F718">
            <v>14</v>
          </cell>
          <cell r="G718">
            <v>20118.7</v>
          </cell>
        </row>
        <row r="719">
          <cell r="A719" t="str">
            <v>CNMD</v>
          </cell>
          <cell r="B719" t="str">
            <v>sagem MyX3</v>
          </cell>
          <cell r="C719">
            <v>20</v>
          </cell>
          <cell r="D719">
            <v>0</v>
          </cell>
          <cell r="E719">
            <v>2</v>
          </cell>
          <cell r="F719">
            <v>18</v>
          </cell>
          <cell r="G719">
            <v>19822.68</v>
          </cell>
        </row>
        <row r="720">
          <cell r="A720" t="str">
            <v>Casablanca</v>
          </cell>
          <cell r="B720" t="str">
            <v>Siemens A40</v>
          </cell>
          <cell r="C720">
            <v>30</v>
          </cell>
          <cell r="D720">
            <v>0</v>
          </cell>
          <cell r="E720">
            <v>0</v>
          </cell>
          <cell r="F720">
            <v>30</v>
          </cell>
          <cell r="G720">
            <v>19800</v>
          </cell>
        </row>
        <row r="721">
          <cell r="A721" t="str">
            <v>Agadir</v>
          </cell>
          <cell r="B721" t="str">
            <v>Nokia 9300</v>
          </cell>
          <cell r="C721">
            <v>0</v>
          </cell>
          <cell r="D721">
            <v>4</v>
          </cell>
          <cell r="E721">
            <v>0</v>
          </cell>
          <cell r="F721">
            <v>4</v>
          </cell>
          <cell r="G721">
            <v>19736</v>
          </cell>
        </row>
        <row r="722">
          <cell r="A722" t="str">
            <v>Fes</v>
          </cell>
          <cell r="B722" t="str">
            <v>Nokia 9300</v>
          </cell>
          <cell r="C722">
            <v>0</v>
          </cell>
          <cell r="D722">
            <v>4</v>
          </cell>
          <cell r="E722">
            <v>0</v>
          </cell>
          <cell r="F722">
            <v>4</v>
          </cell>
          <cell r="G722">
            <v>19736</v>
          </cell>
        </row>
        <row r="723">
          <cell r="A723" t="str">
            <v>Marrakech</v>
          </cell>
          <cell r="B723" t="str">
            <v>Nokia 9300</v>
          </cell>
          <cell r="C723">
            <v>0</v>
          </cell>
          <cell r="D723">
            <v>4</v>
          </cell>
          <cell r="E723">
            <v>0</v>
          </cell>
          <cell r="F723">
            <v>4</v>
          </cell>
          <cell r="G723">
            <v>19736</v>
          </cell>
        </row>
        <row r="724">
          <cell r="A724" t="str">
            <v>Rabat</v>
          </cell>
          <cell r="B724" t="str">
            <v>Siemens A50</v>
          </cell>
          <cell r="C724">
            <v>29</v>
          </cell>
          <cell r="D724">
            <v>0</v>
          </cell>
          <cell r="E724">
            <v>0</v>
          </cell>
          <cell r="F724">
            <v>29</v>
          </cell>
          <cell r="G724">
            <v>19720</v>
          </cell>
        </row>
        <row r="725">
          <cell r="A725" t="str">
            <v>Casablanca</v>
          </cell>
          <cell r="B725" t="str">
            <v>Motorola V50</v>
          </cell>
          <cell r="C725">
            <v>14</v>
          </cell>
          <cell r="D725">
            <v>0</v>
          </cell>
          <cell r="E725">
            <v>0</v>
          </cell>
          <cell r="F725">
            <v>14</v>
          </cell>
          <cell r="G725">
            <v>19656</v>
          </cell>
        </row>
        <row r="726">
          <cell r="A726" t="str">
            <v>Oujda</v>
          </cell>
          <cell r="B726" t="str">
            <v>Panasonic GD55</v>
          </cell>
          <cell r="C726">
            <v>17</v>
          </cell>
          <cell r="D726">
            <v>0</v>
          </cell>
          <cell r="E726">
            <v>1</v>
          </cell>
          <cell r="F726">
            <v>16</v>
          </cell>
          <cell r="G726">
            <v>19629.759999999998</v>
          </cell>
        </row>
        <row r="727">
          <cell r="A727" t="str">
            <v>Oujda</v>
          </cell>
          <cell r="B727" t="str">
            <v>Motorola T190</v>
          </cell>
          <cell r="C727">
            <v>30</v>
          </cell>
          <cell r="D727">
            <v>0</v>
          </cell>
          <cell r="E727">
            <v>1</v>
          </cell>
          <cell r="F727">
            <v>29</v>
          </cell>
          <cell r="G727">
            <v>19398.68</v>
          </cell>
        </row>
        <row r="728">
          <cell r="A728" t="str">
            <v>Fes</v>
          </cell>
          <cell r="B728" t="str">
            <v>Motorola V66</v>
          </cell>
          <cell r="C728">
            <v>9</v>
          </cell>
          <cell r="D728">
            <v>0</v>
          </cell>
          <cell r="E728">
            <v>0</v>
          </cell>
          <cell r="F728">
            <v>9</v>
          </cell>
          <cell r="G728">
            <v>19024.38</v>
          </cell>
        </row>
        <row r="729">
          <cell r="A729" t="str">
            <v>Fes</v>
          </cell>
          <cell r="B729" t="str">
            <v>Motorola T720i</v>
          </cell>
          <cell r="C729">
            <v>7</v>
          </cell>
          <cell r="D729">
            <v>0</v>
          </cell>
          <cell r="E729">
            <v>0</v>
          </cell>
          <cell r="F729">
            <v>7</v>
          </cell>
          <cell r="G729">
            <v>18961.04</v>
          </cell>
        </row>
        <row r="730">
          <cell r="A730" t="str">
            <v>Fes</v>
          </cell>
          <cell r="B730" t="str">
            <v>Nokia 8310</v>
          </cell>
          <cell r="C730">
            <v>6</v>
          </cell>
          <cell r="D730">
            <v>0</v>
          </cell>
          <cell r="E730">
            <v>0</v>
          </cell>
          <cell r="F730">
            <v>6</v>
          </cell>
          <cell r="G730">
            <v>18796.080000000002</v>
          </cell>
        </row>
        <row r="731">
          <cell r="A731" t="str">
            <v>Agadir</v>
          </cell>
          <cell r="B731" t="str">
            <v>Samsung E600</v>
          </cell>
          <cell r="C731">
            <v>58</v>
          </cell>
          <cell r="D731">
            <v>260</v>
          </cell>
          <cell r="E731">
            <v>309</v>
          </cell>
          <cell r="F731">
            <v>9</v>
          </cell>
          <cell r="G731">
            <v>18768.487049999996</v>
          </cell>
        </row>
        <row r="732">
          <cell r="A732" t="str">
            <v>Casablanca</v>
          </cell>
          <cell r="B732" t="str">
            <v>Ericsson T28</v>
          </cell>
          <cell r="C732">
            <v>5</v>
          </cell>
          <cell r="D732">
            <v>0</v>
          </cell>
          <cell r="E732">
            <v>0</v>
          </cell>
          <cell r="F732">
            <v>5</v>
          </cell>
          <cell r="G732">
            <v>18730</v>
          </cell>
        </row>
        <row r="733">
          <cell r="A733" t="str">
            <v>CNMD</v>
          </cell>
          <cell r="B733" t="str">
            <v>LG 8000</v>
          </cell>
          <cell r="C733">
            <v>7</v>
          </cell>
          <cell r="D733">
            <v>0</v>
          </cell>
          <cell r="E733">
            <v>2</v>
          </cell>
          <cell r="F733">
            <v>5</v>
          </cell>
          <cell r="G733">
            <v>18570.8</v>
          </cell>
        </row>
        <row r="734">
          <cell r="A734" t="str">
            <v>Fes</v>
          </cell>
          <cell r="B734" t="str">
            <v>Alcatel OT 311</v>
          </cell>
          <cell r="C734">
            <v>23</v>
          </cell>
          <cell r="D734">
            <v>0</v>
          </cell>
          <cell r="E734">
            <v>1</v>
          </cell>
          <cell r="F734">
            <v>22</v>
          </cell>
          <cell r="G734">
            <v>18393.759999999998</v>
          </cell>
        </row>
        <row r="735">
          <cell r="A735" t="str">
            <v>Casablanca</v>
          </cell>
          <cell r="B735" t="str">
            <v>Mitsubishi TRIUM Mystral</v>
          </cell>
          <cell r="C735">
            <v>20</v>
          </cell>
          <cell r="D735">
            <v>0</v>
          </cell>
          <cell r="E735">
            <v>0</v>
          </cell>
          <cell r="F735">
            <v>20</v>
          </cell>
          <cell r="G735">
            <v>18313.2</v>
          </cell>
        </row>
        <row r="736">
          <cell r="A736" t="str">
            <v>Casablanca</v>
          </cell>
          <cell r="B736" t="str">
            <v>Nokia 3100</v>
          </cell>
          <cell r="C736">
            <v>15</v>
          </cell>
          <cell r="D736">
            <v>0</v>
          </cell>
          <cell r="E736">
            <v>3</v>
          </cell>
          <cell r="F736">
            <v>12</v>
          </cell>
          <cell r="G736">
            <v>18241.919999999998</v>
          </cell>
        </row>
        <row r="737">
          <cell r="A737" t="str">
            <v>Rabat</v>
          </cell>
          <cell r="B737" t="str">
            <v>Xelibri 4</v>
          </cell>
          <cell r="C737">
            <v>42</v>
          </cell>
          <cell r="D737">
            <v>0</v>
          </cell>
          <cell r="E737">
            <v>1</v>
          </cell>
          <cell r="F737">
            <v>41</v>
          </cell>
          <cell r="G737">
            <v>18040</v>
          </cell>
        </row>
        <row r="738">
          <cell r="A738" t="str">
            <v>Rabat</v>
          </cell>
          <cell r="B738" t="str">
            <v>Mitsubishi TRIUM Mystral</v>
          </cell>
          <cell r="C738">
            <v>19</v>
          </cell>
          <cell r="D738">
            <v>0</v>
          </cell>
          <cell r="E738">
            <v>0</v>
          </cell>
          <cell r="F738">
            <v>19</v>
          </cell>
          <cell r="G738">
            <v>17397.54</v>
          </cell>
        </row>
        <row r="739">
          <cell r="A739" t="str">
            <v>Settat</v>
          </cell>
          <cell r="B739" t="str">
            <v>Sony Ericsson S700</v>
          </cell>
          <cell r="C739">
            <v>0</v>
          </cell>
          <cell r="D739">
            <v>5</v>
          </cell>
          <cell r="E739">
            <v>2</v>
          </cell>
          <cell r="F739">
            <v>3</v>
          </cell>
          <cell r="G739">
            <v>17366.79</v>
          </cell>
        </row>
        <row r="740">
          <cell r="A740" t="str">
            <v>Marrakech</v>
          </cell>
          <cell r="B740" t="str">
            <v>Nokia 9500</v>
          </cell>
          <cell r="C740">
            <v>0</v>
          </cell>
          <cell r="D740">
            <v>4</v>
          </cell>
          <cell r="E740">
            <v>1</v>
          </cell>
          <cell r="F740">
            <v>3</v>
          </cell>
          <cell r="G740">
            <v>17283.97395</v>
          </cell>
        </row>
        <row r="741">
          <cell r="A741" t="str">
            <v>Settat</v>
          </cell>
          <cell r="B741" t="str">
            <v>Nokia 3410</v>
          </cell>
          <cell r="C741">
            <v>20</v>
          </cell>
          <cell r="D741">
            <v>0</v>
          </cell>
          <cell r="E741">
            <v>0</v>
          </cell>
          <cell r="F741">
            <v>20</v>
          </cell>
          <cell r="G741">
            <v>17098.599999999999</v>
          </cell>
        </row>
        <row r="742">
          <cell r="A742" t="str">
            <v>Marrakech</v>
          </cell>
          <cell r="B742" t="str">
            <v>Siemens A52</v>
          </cell>
          <cell r="C742">
            <v>39</v>
          </cell>
          <cell r="D742">
            <v>950</v>
          </cell>
          <cell r="E742">
            <v>961</v>
          </cell>
          <cell r="F742">
            <v>28</v>
          </cell>
          <cell r="G742">
            <v>17080</v>
          </cell>
        </row>
        <row r="743">
          <cell r="A743" t="str">
            <v>Settat</v>
          </cell>
          <cell r="B743" t="str">
            <v>Alcatel OT 511</v>
          </cell>
          <cell r="C743">
            <v>16</v>
          </cell>
          <cell r="D743">
            <v>0</v>
          </cell>
          <cell r="E743">
            <v>1</v>
          </cell>
          <cell r="F743">
            <v>15</v>
          </cell>
          <cell r="G743">
            <v>17026.650000000001</v>
          </cell>
        </row>
        <row r="744">
          <cell r="A744" t="str">
            <v>Casablanca</v>
          </cell>
          <cell r="B744" t="str">
            <v>Ericsson R320s WAP</v>
          </cell>
          <cell r="C744">
            <v>5</v>
          </cell>
          <cell r="D744">
            <v>0</v>
          </cell>
          <cell r="E744">
            <v>0</v>
          </cell>
          <cell r="F744">
            <v>5</v>
          </cell>
          <cell r="G744">
            <v>17015</v>
          </cell>
        </row>
        <row r="745">
          <cell r="A745" t="str">
            <v>Rabat</v>
          </cell>
          <cell r="B745" t="str">
            <v>Sony Ericsson P900</v>
          </cell>
          <cell r="C745">
            <v>7</v>
          </cell>
          <cell r="D745">
            <v>0</v>
          </cell>
          <cell r="E745">
            <v>4</v>
          </cell>
          <cell r="F745">
            <v>3</v>
          </cell>
          <cell r="G745">
            <v>16961.88</v>
          </cell>
        </row>
        <row r="746">
          <cell r="A746" t="str">
            <v>Casablanca</v>
          </cell>
          <cell r="B746" t="str">
            <v>Motorola C333 ou C330</v>
          </cell>
          <cell r="C746">
            <v>16</v>
          </cell>
          <cell r="D746">
            <v>0</v>
          </cell>
          <cell r="E746">
            <v>0</v>
          </cell>
          <cell r="F746">
            <v>16</v>
          </cell>
          <cell r="G746">
            <v>16866.240000000002</v>
          </cell>
        </row>
        <row r="747">
          <cell r="A747" t="str">
            <v>Marrakech</v>
          </cell>
          <cell r="B747" t="str">
            <v>Siemens SL55</v>
          </cell>
          <cell r="C747">
            <v>5</v>
          </cell>
          <cell r="D747">
            <v>0</v>
          </cell>
          <cell r="E747">
            <v>0</v>
          </cell>
          <cell r="F747">
            <v>5</v>
          </cell>
          <cell r="G747">
            <v>16750</v>
          </cell>
        </row>
        <row r="748">
          <cell r="A748" t="str">
            <v>Settat</v>
          </cell>
          <cell r="B748" t="str">
            <v>Siemens SL55</v>
          </cell>
          <cell r="C748">
            <v>5</v>
          </cell>
          <cell r="D748">
            <v>0</v>
          </cell>
          <cell r="E748">
            <v>0</v>
          </cell>
          <cell r="F748">
            <v>5</v>
          </cell>
          <cell r="G748">
            <v>16750</v>
          </cell>
        </row>
        <row r="749">
          <cell r="A749" t="str">
            <v>Settat</v>
          </cell>
          <cell r="B749" t="str">
            <v>Nokia 7210</v>
          </cell>
          <cell r="C749">
            <v>4</v>
          </cell>
          <cell r="D749">
            <v>0</v>
          </cell>
          <cell r="E749">
            <v>0</v>
          </cell>
          <cell r="F749">
            <v>4</v>
          </cell>
          <cell r="G749">
            <v>16704.2</v>
          </cell>
        </row>
        <row r="750">
          <cell r="A750" t="str">
            <v>Agadir</v>
          </cell>
          <cell r="B750" t="str">
            <v>Philips Fisio 822</v>
          </cell>
          <cell r="C750">
            <v>15</v>
          </cell>
          <cell r="D750">
            <v>0</v>
          </cell>
          <cell r="E750">
            <v>0</v>
          </cell>
          <cell r="F750">
            <v>15</v>
          </cell>
          <cell r="G750">
            <v>16574.25</v>
          </cell>
        </row>
        <row r="751">
          <cell r="A751" t="str">
            <v>CNMD</v>
          </cell>
          <cell r="B751" t="str">
            <v>Alcatel OT 302</v>
          </cell>
          <cell r="C751">
            <v>19</v>
          </cell>
          <cell r="D751">
            <v>0</v>
          </cell>
          <cell r="E751">
            <v>4</v>
          </cell>
          <cell r="F751">
            <v>15</v>
          </cell>
          <cell r="G751">
            <v>16470</v>
          </cell>
        </row>
        <row r="752">
          <cell r="A752" t="str">
            <v>Agadir</v>
          </cell>
          <cell r="B752" t="str">
            <v>Motorola T720i</v>
          </cell>
          <cell r="C752">
            <v>7</v>
          </cell>
          <cell r="D752">
            <v>0</v>
          </cell>
          <cell r="E752">
            <v>1</v>
          </cell>
          <cell r="F752">
            <v>6</v>
          </cell>
          <cell r="G752">
            <v>16252.32</v>
          </cell>
        </row>
        <row r="753">
          <cell r="A753" t="str">
            <v>Agadir</v>
          </cell>
          <cell r="B753" t="str">
            <v>Nokia 3410</v>
          </cell>
          <cell r="C753">
            <v>21</v>
          </cell>
          <cell r="D753">
            <v>0</v>
          </cell>
          <cell r="E753">
            <v>2</v>
          </cell>
          <cell r="F753">
            <v>19</v>
          </cell>
          <cell r="G753">
            <v>16243.67</v>
          </cell>
        </row>
        <row r="754">
          <cell r="A754" t="str">
            <v>Fes</v>
          </cell>
          <cell r="B754" t="str">
            <v>Sony Ericsson T100</v>
          </cell>
          <cell r="C754">
            <v>20</v>
          </cell>
          <cell r="D754">
            <v>0</v>
          </cell>
          <cell r="E754">
            <v>2</v>
          </cell>
          <cell r="F754">
            <v>18</v>
          </cell>
          <cell r="G754">
            <v>16141.14</v>
          </cell>
        </row>
        <row r="755">
          <cell r="A755" t="str">
            <v>Rabat</v>
          </cell>
          <cell r="B755" t="str">
            <v>Nokia 7110 WAP</v>
          </cell>
          <cell r="C755">
            <v>5</v>
          </cell>
          <cell r="D755">
            <v>0</v>
          </cell>
          <cell r="E755">
            <v>0</v>
          </cell>
          <cell r="F755">
            <v>5</v>
          </cell>
          <cell r="G755">
            <v>16135</v>
          </cell>
        </row>
        <row r="756">
          <cell r="A756" t="str">
            <v>Casablanca</v>
          </cell>
          <cell r="B756" t="str">
            <v>Mitsubishi TRIUM 110</v>
          </cell>
          <cell r="C756">
            <v>14</v>
          </cell>
          <cell r="D756">
            <v>0</v>
          </cell>
          <cell r="E756">
            <v>0</v>
          </cell>
          <cell r="F756">
            <v>14</v>
          </cell>
          <cell r="G756">
            <v>16084.88</v>
          </cell>
        </row>
        <row r="757">
          <cell r="A757" t="str">
            <v>CNMD</v>
          </cell>
          <cell r="B757" t="str">
            <v>Motorola V3690</v>
          </cell>
          <cell r="C757">
            <v>4</v>
          </cell>
          <cell r="D757">
            <v>0</v>
          </cell>
          <cell r="E757">
            <v>0</v>
          </cell>
          <cell r="F757">
            <v>4</v>
          </cell>
          <cell r="G757">
            <v>15880</v>
          </cell>
        </row>
        <row r="758">
          <cell r="A758" t="str">
            <v>Fes</v>
          </cell>
          <cell r="B758" t="str">
            <v>Alcatel OT735</v>
          </cell>
          <cell r="C758">
            <v>12</v>
          </cell>
          <cell r="D758">
            <v>0</v>
          </cell>
          <cell r="E758">
            <v>1</v>
          </cell>
          <cell r="F758">
            <v>11</v>
          </cell>
          <cell r="G758">
            <v>15807.55</v>
          </cell>
        </row>
        <row r="759">
          <cell r="A759" t="str">
            <v>Casablanca</v>
          </cell>
          <cell r="B759" t="str">
            <v>Sony J70</v>
          </cell>
          <cell r="C759">
            <v>14</v>
          </cell>
          <cell r="D759">
            <v>0</v>
          </cell>
          <cell r="E759">
            <v>0</v>
          </cell>
          <cell r="F759">
            <v>14</v>
          </cell>
          <cell r="G759">
            <v>15795.22</v>
          </cell>
        </row>
        <row r="760">
          <cell r="A760" t="str">
            <v>Fes</v>
          </cell>
          <cell r="B760" t="str">
            <v>Siemens A50</v>
          </cell>
          <cell r="C760">
            <v>23</v>
          </cell>
          <cell r="D760">
            <v>0</v>
          </cell>
          <cell r="E760">
            <v>0</v>
          </cell>
          <cell r="F760">
            <v>23</v>
          </cell>
          <cell r="G760">
            <v>15640</v>
          </cell>
        </row>
        <row r="761">
          <cell r="A761" t="str">
            <v>Settat</v>
          </cell>
          <cell r="B761" t="str">
            <v>Samsung A 800</v>
          </cell>
          <cell r="C761">
            <v>12</v>
          </cell>
          <cell r="D761">
            <v>0</v>
          </cell>
          <cell r="E761">
            <v>2</v>
          </cell>
          <cell r="F761">
            <v>10</v>
          </cell>
          <cell r="G761">
            <v>15405.1</v>
          </cell>
        </row>
        <row r="762">
          <cell r="A762" t="str">
            <v>Marrakech</v>
          </cell>
          <cell r="B762" t="str">
            <v>Motorola V600</v>
          </cell>
          <cell r="C762">
            <v>9</v>
          </cell>
          <cell r="D762">
            <v>0</v>
          </cell>
          <cell r="E762">
            <v>4</v>
          </cell>
          <cell r="F762">
            <v>5</v>
          </cell>
          <cell r="G762">
            <v>15267.35</v>
          </cell>
        </row>
        <row r="763">
          <cell r="A763" t="str">
            <v>Rabat</v>
          </cell>
          <cell r="B763" t="str">
            <v>Motorola V600</v>
          </cell>
          <cell r="C763">
            <v>28</v>
          </cell>
          <cell r="D763">
            <v>0</v>
          </cell>
          <cell r="E763">
            <v>23</v>
          </cell>
          <cell r="F763">
            <v>5</v>
          </cell>
          <cell r="G763">
            <v>15267.35</v>
          </cell>
        </row>
        <row r="764">
          <cell r="A764" t="str">
            <v>Marrakech</v>
          </cell>
          <cell r="B764" t="str">
            <v>Samsung SGH600</v>
          </cell>
          <cell r="C764">
            <v>7</v>
          </cell>
          <cell r="D764">
            <v>0</v>
          </cell>
          <cell r="E764">
            <v>0</v>
          </cell>
          <cell r="F764">
            <v>7</v>
          </cell>
          <cell r="G764">
            <v>15260</v>
          </cell>
        </row>
        <row r="765">
          <cell r="A765" t="str">
            <v>Agadir</v>
          </cell>
          <cell r="B765" t="str">
            <v>LG 8000</v>
          </cell>
          <cell r="C765">
            <v>4</v>
          </cell>
          <cell r="D765">
            <v>0</v>
          </cell>
          <cell r="E765">
            <v>0</v>
          </cell>
          <cell r="F765">
            <v>4</v>
          </cell>
          <cell r="G765">
            <v>14856.64</v>
          </cell>
        </row>
        <row r="766">
          <cell r="A766" t="str">
            <v>Settat</v>
          </cell>
          <cell r="B766" t="str">
            <v>LG G 1600</v>
          </cell>
          <cell r="C766">
            <v>0</v>
          </cell>
          <cell r="D766">
            <v>840</v>
          </cell>
          <cell r="E766">
            <v>823</v>
          </cell>
          <cell r="F766">
            <v>17</v>
          </cell>
          <cell r="G766">
            <v>14844.0198375</v>
          </cell>
        </row>
        <row r="767">
          <cell r="A767" t="str">
            <v>Agadir</v>
          </cell>
          <cell r="B767" t="str">
            <v>Panasonic GD55</v>
          </cell>
          <cell r="C767">
            <v>12</v>
          </cell>
          <cell r="D767">
            <v>0</v>
          </cell>
          <cell r="E767">
            <v>0</v>
          </cell>
          <cell r="F767">
            <v>12</v>
          </cell>
          <cell r="G767">
            <v>14722.32</v>
          </cell>
        </row>
        <row r="768">
          <cell r="A768" t="str">
            <v>Agadir</v>
          </cell>
          <cell r="B768" t="str">
            <v>Motorola T191</v>
          </cell>
          <cell r="C768">
            <v>22</v>
          </cell>
          <cell r="D768">
            <v>0</v>
          </cell>
          <cell r="E768">
            <v>0</v>
          </cell>
          <cell r="F768">
            <v>22</v>
          </cell>
          <cell r="G768">
            <v>14718</v>
          </cell>
        </row>
        <row r="769">
          <cell r="A769" t="str">
            <v>Fes</v>
          </cell>
          <cell r="B769" t="str">
            <v>Siemens A52</v>
          </cell>
          <cell r="C769">
            <v>87</v>
          </cell>
          <cell r="D769">
            <v>900</v>
          </cell>
          <cell r="E769">
            <v>963</v>
          </cell>
          <cell r="F769">
            <v>24</v>
          </cell>
          <cell r="G769">
            <v>14640</v>
          </cell>
        </row>
        <row r="770">
          <cell r="A770" t="str">
            <v>Settat</v>
          </cell>
          <cell r="B770" t="str">
            <v>Siemens A52</v>
          </cell>
          <cell r="C770">
            <v>70</v>
          </cell>
          <cell r="D770">
            <v>800</v>
          </cell>
          <cell r="E770">
            <v>846</v>
          </cell>
          <cell r="F770">
            <v>24</v>
          </cell>
          <cell r="G770">
            <v>14640</v>
          </cell>
        </row>
        <row r="771">
          <cell r="A771" t="str">
            <v>Rabat</v>
          </cell>
          <cell r="B771" t="str">
            <v>Bosch 909</v>
          </cell>
          <cell r="C771">
            <v>16</v>
          </cell>
          <cell r="D771">
            <v>0</v>
          </cell>
          <cell r="E771">
            <v>0</v>
          </cell>
          <cell r="F771">
            <v>16</v>
          </cell>
          <cell r="G771">
            <v>14512</v>
          </cell>
        </row>
        <row r="772">
          <cell r="A772" t="str">
            <v>Agadir</v>
          </cell>
          <cell r="B772" t="str">
            <v>Sagem My-X6</v>
          </cell>
          <cell r="C772">
            <v>6</v>
          </cell>
          <cell r="D772">
            <v>0</v>
          </cell>
          <cell r="E772">
            <v>0</v>
          </cell>
          <cell r="F772">
            <v>6</v>
          </cell>
          <cell r="G772">
            <v>14467.38</v>
          </cell>
        </row>
        <row r="773">
          <cell r="A773" t="str">
            <v>Agadir</v>
          </cell>
          <cell r="B773" t="str">
            <v>Sony Ericsson P800</v>
          </cell>
          <cell r="C773">
            <v>3</v>
          </cell>
          <cell r="D773">
            <v>0</v>
          </cell>
          <cell r="E773">
            <v>0</v>
          </cell>
          <cell r="F773">
            <v>3</v>
          </cell>
          <cell r="G773">
            <v>14109.99</v>
          </cell>
        </row>
        <row r="774">
          <cell r="A774" t="str">
            <v>Rabat</v>
          </cell>
          <cell r="B774" t="str">
            <v>Nokia 3210</v>
          </cell>
          <cell r="C774">
            <v>11</v>
          </cell>
          <cell r="D774">
            <v>0</v>
          </cell>
          <cell r="E774">
            <v>0</v>
          </cell>
          <cell r="F774">
            <v>11</v>
          </cell>
          <cell r="G774">
            <v>14058</v>
          </cell>
        </row>
        <row r="775">
          <cell r="A775" t="str">
            <v>Fes</v>
          </cell>
          <cell r="B775" t="str">
            <v>Samsung A 800</v>
          </cell>
          <cell r="C775">
            <v>9</v>
          </cell>
          <cell r="D775">
            <v>0</v>
          </cell>
          <cell r="E775">
            <v>0</v>
          </cell>
          <cell r="F775">
            <v>9</v>
          </cell>
          <cell r="G775">
            <v>13864.59</v>
          </cell>
        </row>
        <row r="776">
          <cell r="A776" t="str">
            <v>Casablanca</v>
          </cell>
          <cell r="B776" t="str">
            <v>Alcatel OT 511</v>
          </cell>
          <cell r="C776">
            <v>12</v>
          </cell>
          <cell r="D776">
            <v>0</v>
          </cell>
          <cell r="E776">
            <v>0</v>
          </cell>
          <cell r="F776">
            <v>12</v>
          </cell>
          <cell r="G776">
            <v>13621.32</v>
          </cell>
        </row>
        <row r="777">
          <cell r="A777" t="str">
            <v>Oujda</v>
          </cell>
          <cell r="B777" t="str">
            <v>Motorola C350</v>
          </cell>
          <cell r="C777">
            <v>11</v>
          </cell>
          <cell r="D777">
            <v>0</v>
          </cell>
          <cell r="E777">
            <v>1</v>
          </cell>
          <cell r="F777">
            <v>10</v>
          </cell>
          <cell r="G777">
            <v>13578.6</v>
          </cell>
        </row>
        <row r="778">
          <cell r="A778" t="str">
            <v>Oujda</v>
          </cell>
          <cell r="B778" t="str">
            <v>Motorola T720i</v>
          </cell>
          <cell r="C778">
            <v>5</v>
          </cell>
          <cell r="D778">
            <v>0</v>
          </cell>
          <cell r="E778">
            <v>0</v>
          </cell>
          <cell r="F778">
            <v>5</v>
          </cell>
          <cell r="G778">
            <v>13543.6</v>
          </cell>
        </row>
        <row r="779">
          <cell r="A779" t="str">
            <v>Casablanca</v>
          </cell>
          <cell r="B779" t="str">
            <v>Panasonic GD55</v>
          </cell>
          <cell r="C779">
            <v>11</v>
          </cell>
          <cell r="D779">
            <v>0</v>
          </cell>
          <cell r="E779">
            <v>0</v>
          </cell>
          <cell r="F779">
            <v>11</v>
          </cell>
          <cell r="G779">
            <v>13495.46</v>
          </cell>
        </row>
        <row r="780">
          <cell r="A780" t="str">
            <v>Marrakech</v>
          </cell>
          <cell r="B780" t="str">
            <v>Panasonic GD55</v>
          </cell>
          <cell r="C780">
            <v>11</v>
          </cell>
          <cell r="D780">
            <v>0</v>
          </cell>
          <cell r="E780">
            <v>0</v>
          </cell>
          <cell r="F780">
            <v>11</v>
          </cell>
          <cell r="G780">
            <v>13495.46</v>
          </cell>
        </row>
        <row r="781">
          <cell r="A781" t="str">
            <v>Agadir</v>
          </cell>
          <cell r="B781" t="str">
            <v>Motorola T190</v>
          </cell>
          <cell r="C781">
            <v>20</v>
          </cell>
          <cell r="D781">
            <v>0</v>
          </cell>
          <cell r="E781">
            <v>0</v>
          </cell>
          <cell r="F781">
            <v>20</v>
          </cell>
          <cell r="G781">
            <v>13378.4</v>
          </cell>
        </row>
        <row r="782">
          <cell r="A782" t="str">
            <v>Oujda</v>
          </cell>
          <cell r="B782" t="str">
            <v>LG B1300</v>
          </cell>
          <cell r="C782">
            <v>719</v>
          </cell>
          <cell r="D782">
            <v>0</v>
          </cell>
          <cell r="E782">
            <v>701</v>
          </cell>
          <cell r="F782">
            <v>18</v>
          </cell>
          <cell r="G782">
            <v>13362.48</v>
          </cell>
        </row>
        <row r="783">
          <cell r="A783" t="str">
            <v>Fes</v>
          </cell>
          <cell r="B783" t="str">
            <v>Samsung D410</v>
          </cell>
          <cell r="C783">
            <v>36</v>
          </cell>
          <cell r="D783">
            <v>0</v>
          </cell>
          <cell r="E783">
            <v>32</v>
          </cell>
          <cell r="F783">
            <v>4</v>
          </cell>
          <cell r="G783">
            <v>13342.2</v>
          </cell>
        </row>
        <row r="784">
          <cell r="A784" t="str">
            <v>Oujda</v>
          </cell>
          <cell r="B784" t="str">
            <v>Samsung D410</v>
          </cell>
          <cell r="C784">
            <v>24</v>
          </cell>
          <cell r="D784">
            <v>0</v>
          </cell>
          <cell r="E784">
            <v>20</v>
          </cell>
          <cell r="F784">
            <v>4</v>
          </cell>
          <cell r="G784">
            <v>13342.2</v>
          </cell>
        </row>
        <row r="785">
          <cell r="A785" t="str">
            <v>Settat</v>
          </cell>
          <cell r="B785" t="str">
            <v>Samsung D410</v>
          </cell>
          <cell r="C785">
            <v>25</v>
          </cell>
          <cell r="D785">
            <v>0</v>
          </cell>
          <cell r="E785">
            <v>21</v>
          </cell>
          <cell r="F785">
            <v>4</v>
          </cell>
          <cell r="G785">
            <v>13342.2</v>
          </cell>
        </row>
        <row r="786">
          <cell r="A786" t="str">
            <v>Casablanca</v>
          </cell>
          <cell r="B786" t="str">
            <v>Xelibri 4</v>
          </cell>
          <cell r="C786">
            <v>32</v>
          </cell>
          <cell r="D786">
            <v>0</v>
          </cell>
          <cell r="E786">
            <v>2</v>
          </cell>
          <cell r="F786">
            <v>30</v>
          </cell>
          <cell r="G786">
            <v>13200</v>
          </cell>
        </row>
        <row r="787">
          <cell r="A787" t="str">
            <v>Rabat</v>
          </cell>
          <cell r="B787" t="str">
            <v>Telit GM 410</v>
          </cell>
          <cell r="C787">
            <v>29</v>
          </cell>
          <cell r="D787">
            <v>0</v>
          </cell>
          <cell r="E787">
            <v>0</v>
          </cell>
          <cell r="F787">
            <v>29</v>
          </cell>
          <cell r="G787">
            <v>13050</v>
          </cell>
        </row>
        <row r="788">
          <cell r="A788" t="str">
            <v>Marrakech</v>
          </cell>
          <cell r="B788" t="str">
            <v>Nokia 6510</v>
          </cell>
          <cell r="C788">
            <v>7</v>
          </cell>
          <cell r="D788">
            <v>0</v>
          </cell>
          <cell r="E788">
            <v>0</v>
          </cell>
          <cell r="F788">
            <v>7</v>
          </cell>
          <cell r="G788">
            <v>12803.7</v>
          </cell>
        </row>
        <row r="789">
          <cell r="A789" t="str">
            <v>Casablanca</v>
          </cell>
          <cell r="B789" t="str">
            <v>Nokia 6210</v>
          </cell>
          <cell r="C789">
            <v>5</v>
          </cell>
          <cell r="D789">
            <v>0</v>
          </cell>
          <cell r="E789">
            <v>0</v>
          </cell>
          <cell r="F789">
            <v>5</v>
          </cell>
          <cell r="G789">
            <v>12770</v>
          </cell>
        </row>
        <row r="790">
          <cell r="A790" t="str">
            <v>Casablanca</v>
          </cell>
          <cell r="B790" t="str">
            <v>Nokia 6610i</v>
          </cell>
          <cell r="C790">
            <v>7</v>
          </cell>
          <cell r="D790">
            <v>15</v>
          </cell>
          <cell r="E790">
            <v>14</v>
          </cell>
          <cell r="F790">
            <v>8</v>
          </cell>
          <cell r="G790">
            <v>12729.011891891892</v>
          </cell>
        </row>
        <row r="791">
          <cell r="A791" t="str">
            <v>Casablanca</v>
          </cell>
          <cell r="B791" t="str">
            <v>Motorola T191</v>
          </cell>
          <cell r="C791">
            <v>19</v>
          </cell>
          <cell r="D791">
            <v>0</v>
          </cell>
          <cell r="E791">
            <v>0</v>
          </cell>
          <cell r="F791">
            <v>19</v>
          </cell>
          <cell r="G791">
            <v>12711</v>
          </cell>
        </row>
        <row r="792">
          <cell r="A792" t="str">
            <v>Fes</v>
          </cell>
          <cell r="B792" t="str">
            <v>Nokia 7210</v>
          </cell>
          <cell r="C792">
            <v>3</v>
          </cell>
          <cell r="D792">
            <v>0</v>
          </cell>
          <cell r="E792">
            <v>0</v>
          </cell>
          <cell r="F792">
            <v>3</v>
          </cell>
          <cell r="G792">
            <v>12528.15</v>
          </cell>
        </row>
        <row r="793">
          <cell r="A793" t="str">
            <v>Fes</v>
          </cell>
          <cell r="B793" t="str">
            <v>Sagem MyC2</v>
          </cell>
          <cell r="C793">
            <v>265</v>
          </cell>
          <cell r="D793">
            <v>0</v>
          </cell>
          <cell r="E793">
            <v>252</v>
          </cell>
          <cell r="F793">
            <v>13</v>
          </cell>
          <cell r="G793">
            <v>12447.5</v>
          </cell>
        </row>
        <row r="794">
          <cell r="A794" t="str">
            <v>Rabat</v>
          </cell>
          <cell r="B794" t="str">
            <v>Sagem MyC2</v>
          </cell>
          <cell r="C794">
            <v>275</v>
          </cell>
          <cell r="D794">
            <v>0</v>
          </cell>
          <cell r="E794">
            <v>262</v>
          </cell>
          <cell r="F794">
            <v>13</v>
          </cell>
          <cell r="G794">
            <v>12447.5</v>
          </cell>
        </row>
        <row r="795">
          <cell r="A795" t="str">
            <v>Fes</v>
          </cell>
          <cell r="B795" t="str">
            <v>Philips Fisio 120</v>
          </cell>
          <cell r="C795">
            <v>16</v>
          </cell>
          <cell r="D795">
            <v>0</v>
          </cell>
          <cell r="E795">
            <v>0</v>
          </cell>
          <cell r="F795">
            <v>16</v>
          </cell>
          <cell r="G795">
            <v>12384</v>
          </cell>
        </row>
        <row r="796">
          <cell r="A796" t="str">
            <v>Agadir</v>
          </cell>
          <cell r="B796" t="str">
            <v>Philips Fisio 350</v>
          </cell>
          <cell r="C796">
            <v>171</v>
          </cell>
          <cell r="D796">
            <v>0</v>
          </cell>
          <cell r="E796">
            <v>159</v>
          </cell>
          <cell r="F796">
            <v>12</v>
          </cell>
          <cell r="G796">
            <v>12319.8</v>
          </cell>
        </row>
        <row r="797">
          <cell r="A797" t="str">
            <v>Fes</v>
          </cell>
          <cell r="B797" t="str">
            <v>Philips Fisio 350</v>
          </cell>
          <cell r="C797">
            <v>296</v>
          </cell>
          <cell r="D797">
            <v>0</v>
          </cell>
          <cell r="E797">
            <v>284</v>
          </cell>
          <cell r="F797">
            <v>12</v>
          </cell>
          <cell r="G797">
            <v>12319.8</v>
          </cell>
        </row>
        <row r="798">
          <cell r="A798" t="str">
            <v>Marrakech</v>
          </cell>
          <cell r="B798" t="str">
            <v>Philips Fisio 350</v>
          </cell>
          <cell r="C798">
            <v>193</v>
          </cell>
          <cell r="D798">
            <v>0</v>
          </cell>
          <cell r="E798">
            <v>181</v>
          </cell>
          <cell r="F798">
            <v>12</v>
          </cell>
          <cell r="G798">
            <v>12319.8</v>
          </cell>
        </row>
        <row r="799">
          <cell r="A799" t="str">
            <v>Settat</v>
          </cell>
          <cell r="B799" t="str">
            <v>Nokia 6220</v>
          </cell>
          <cell r="C799">
            <v>33</v>
          </cell>
          <cell r="D799">
            <v>0</v>
          </cell>
          <cell r="E799">
            <v>27</v>
          </cell>
          <cell r="F799">
            <v>6</v>
          </cell>
          <cell r="G799">
            <v>12306.48</v>
          </cell>
        </row>
        <row r="800">
          <cell r="A800" t="str">
            <v>Settat</v>
          </cell>
          <cell r="B800" t="str">
            <v>Nokia 6600</v>
          </cell>
          <cell r="C800">
            <v>2</v>
          </cell>
          <cell r="D800">
            <v>30</v>
          </cell>
          <cell r="E800">
            <v>27</v>
          </cell>
          <cell r="F800">
            <v>5</v>
          </cell>
          <cell r="G800">
            <v>12297.427146892653</v>
          </cell>
        </row>
        <row r="801">
          <cell r="A801" t="str">
            <v>Oujda</v>
          </cell>
          <cell r="B801" t="str">
            <v>Nokia 3100</v>
          </cell>
          <cell r="C801">
            <v>9</v>
          </cell>
          <cell r="D801">
            <v>0</v>
          </cell>
          <cell r="E801">
            <v>1</v>
          </cell>
          <cell r="F801">
            <v>8</v>
          </cell>
          <cell r="G801">
            <v>12161.28</v>
          </cell>
        </row>
        <row r="802">
          <cell r="A802" t="str">
            <v>Fes</v>
          </cell>
          <cell r="B802" t="str">
            <v>Sagem My-X6</v>
          </cell>
          <cell r="C802">
            <v>5</v>
          </cell>
          <cell r="D802">
            <v>0</v>
          </cell>
          <cell r="E802">
            <v>0</v>
          </cell>
          <cell r="F802">
            <v>5</v>
          </cell>
          <cell r="G802">
            <v>12056.15</v>
          </cell>
        </row>
        <row r="803">
          <cell r="A803" t="str">
            <v>Oujda</v>
          </cell>
          <cell r="B803" t="str">
            <v>Nokia 8210</v>
          </cell>
          <cell r="C803">
            <v>5</v>
          </cell>
          <cell r="D803">
            <v>0</v>
          </cell>
          <cell r="E803">
            <v>0</v>
          </cell>
          <cell r="F803">
            <v>5</v>
          </cell>
          <cell r="G803">
            <v>11994.5</v>
          </cell>
        </row>
        <row r="804">
          <cell r="A804" t="str">
            <v>CNMD</v>
          </cell>
          <cell r="B804" t="str">
            <v>Siemens C25</v>
          </cell>
          <cell r="C804">
            <v>13</v>
          </cell>
          <cell r="D804">
            <v>0</v>
          </cell>
          <cell r="E804">
            <v>0</v>
          </cell>
          <cell r="F804">
            <v>13</v>
          </cell>
          <cell r="G804">
            <v>11791</v>
          </cell>
        </row>
        <row r="805">
          <cell r="A805" t="str">
            <v>Oujda</v>
          </cell>
          <cell r="B805" t="str">
            <v>Sony Ericsson P900</v>
          </cell>
          <cell r="C805">
            <v>2</v>
          </cell>
          <cell r="D805">
            <v>0</v>
          </cell>
          <cell r="E805">
            <v>0</v>
          </cell>
          <cell r="F805">
            <v>2</v>
          </cell>
          <cell r="G805">
            <v>11307.92</v>
          </cell>
        </row>
        <row r="806">
          <cell r="A806" t="str">
            <v>Rabat</v>
          </cell>
          <cell r="B806" t="str">
            <v>Motorola M3788</v>
          </cell>
          <cell r="C806">
            <v>9</v>
          </cell>
          <cell r="D806">
            <v>0</v>
          </cell>
          <cell r="E806">
            <v>0</v>
          </cell>
          <cell r="F806">
            <v>9</v>
          </cell>
          <cell r="G806">
            <v>11160</v>
          </cell>
        </row>
        <row r="807">
          <cell r="A807" t="str">
            <v>Oujda</v>
          </cell>
          <cell r="B807" t="str">
            <v>Nokia 3410</v>
          </cell>
          <cell r="C807">
            <v>13</v>
          </cell>
          <cell r="D807">
            <v>0</v>
          </cell>
          <cell r="E807">
            <v>0</v>
          </cell>
          <cell r="F807">
            <v>13</v>
          </cell>
          <cell r="G807">
            <v>11114.09</v>
          </cell>
        </row>
        <row r="808">
          <cell r="A808" t="str">
            <v>Oujda</v>
          </cell>
          <cell r="B808" t="str">
            <v>Alcatel OT 331</v>
          </cell>
          <cell r="C808">
            <v>2239</v>
          </cell>
          <cell r="D808">
            <v>0</v>
          </cell>
          <cell r="E808">
            <v>2222</v>
          </cell>
          <cell r="F808">
            <v>17</v>
          </cell>
          <cell r="G808">
            <v>10943.466805623673</v>
          </cell>
        </row>
        <row r="809">
          <cell r="A809" t="str">
            <v>Casablanca</v>
          </cell>
          <cell r="B809" t="str">
            <v>Telit GLOBALSTAR</v>
          </cell>
          <cell r="C809">
            <v>1</v>
          </cell>
          <cell r="D809">
            <v>0</v>
          </cell>
          <cell r="E809">
            <v>0</v>
          </cell>
          <cell r="F809">
            <v>1</v>
          </cell>
          <cell r="G809">
            <v>10900</v>
          </cell>
        </row>
        <row r="810">
          <cell r="A810" t="str">
            <v>Oujda</v>
          </cell>
          <cell r="B810" t="str">
            <v>Telit GLOBALSTAR</v>
          </cell>
          <cell r="C810">
            <v>1</v>
          </cell>
          <cell r="D810">
            <v>0</v>
          </cell>
          <cell r="E810">
            <v>0</v>
          </cell>
          <cell r="F810">
            <v>1</v>
          </cell>
          <cell r="G810">
            <v>10900</v>
          </cell>
        </row>
        <row r="811">
          <cell r="A811" t="str">
            <v>Agadir</v>
          </cell>
          <cell r="B811" t="str">
            <v>Siemens A50</v>
          </cell>
          <cell r="C811">
            <v>20</v>
          </cell>
          <cell r="D811">
            <v>0</v>
          </cell>
          <cell r="E811">
            <v>4</v>
          </cell>
          <cell r="F811">
            <v>16</v>
          </cell>
          <cell r="G811">
            <v>10880</v>
          </cell>
        </row>
        <row r="812">
          <cell r="A812" t="str">
            <v>Settat</v>
          </cell>
          <cell r="B812" t="str">
            <v>Alcatel OT 311</v>
          </cell>
          <cell r="C812">
            <v>13</v>
          </cell>
          <cell r="D812">
            <v>0</v>
          </cell>
          <cell r="E812">
            <v>0</v>
          </cell>
          <cell r="F812">
            <v>13</v>
          </cell>
          <cell r="G812">
            <v>10869.04</v>
          </cell>
        </row>
        <row r="813">
          <cell r="A813" t="str">
            <v>Rabat</v>
          </cell>
          <cell r="B813" t="str">
            <v>Sagem MC936</v>
          </cell>
          <cell r="C813">
            <v>20</v>
          </cell>
          <cell r="D813">
            <v>0</v>
          </cell>
          <cell r="E813">
            <v>0</v>
          </cell>
          <cell r="F813">
            <v>20</v>
          </cell>
          <cell r="G813">
            <v>10608</v>
          </cell>
        </row>
        <row r="814">
          <cell r="A814" t="str">
            <v>CNMD</v>
          </cell>
          <cell r="B814" t="str">
            <v>Alcatel One Touch View</v>
          </cell>
          <cell r="C814">
            <v>11</v>
          </cell>
          <cell r="D814">
            <v>0</v>
          </cell>
          <cell r="E814">
            <v>1</v>
          </cell>
          <cell r="F814">
            <v>10</v>
          </cell>
          <cell r="G814">
            <v>10560</v>
          </cell>
        </row>
        <row r="815">
          <cell r="A815" t="str">
            <v>Marrakech</v>
          </cell>
          <cell r="B815" t="str">
            <v>Sony Ericsson T230</v>
          </cell>
          <cell r="C815">
            <v>115</v>
          </cell>
          <cell r="D815">
            <v>0</v>
          </cell>
          <cell r="E815">
            <v>106</v>
          </cell>
          <cell r="F815">
            <v>9</v>
          </cell>
          <cell r="G815">
            <v>10381.233539928488</v>
          </cell>
        </row>
        <row r="816">
          <cell r="A816" t="str">
            <v>Casablanca</v>
          </cell>
          <cell r="B816" t="str">
            <v>Mitsubishi TRIUM Mars</v>
          </cell>
          <cell r="C816">
            <v>16</v>
          </cell>
          <cell r="D816">
            <v>0</v>
          </cell>
          <cell r="E816">
            <v>0</v>
          </cell>
          <cell r="F816">
            <v>16</v>
          </cell>
          <cell r="G816">
            <v>10270.24</v>
          </cell>
        </row>
        <row r="817">
          <cell r="A817" t="str">
            <v>Fes</v>
          </cell>
          <cell r="B817" t="str">
            <v>Nokia 6220</v>
          </cell>
          <cell r="C817">
            <v>80</v>
          </cell>
          <cell r="D817">
            <v>0</v>
          </cell>
          <cell r="E817">
            <v>75</v>
          </cell>
          <cell r="F817">
            <v>5</v>
          </cell>
          <cell r="G817">
            <v>10255.4</v>
          </cell>
        </row>
        <row r="818">
          <cell r="A818" t="str">
            <v>Settat</v>
          </cell>
          <cell r="B818" t="str">
            <v>Nokia 6210</v>
          </cell>
          <cell r="C818">
            <v>4</v>
          </cell>
          <cell r="D818">
            <v>0</v>
          </cell>
          <cell r="E818">
            <v>0</v>
          </cell>
          <cell r="F818">
            <v>4</v>
          </cell>
          <cell r="G818">
            <v>10216</v>
          </cell>
        </row>
        <row r="819">
          <cell r="A819" t="str">
            <v>Agadir</v>
          </cell>
          <cell r="B819" t="str">
            <v>Siemens C62</v>
          </cell>
          <cell r="C819">
            <v>8</v>
          </cell>
          <cell r="D819">
            <v>0</v>
          </cell>
          <cell r="E819">
            <v>1</v>
          </cell>
          <cell r="F819">
            <v>7</v>
          </cell>
          <cell r="G819">
            <v>10150</v>
          </cell>
        </row>
        <row r="820">
          <cell r="A820" t="str">
            <v>Fes</v>
          </cell>
          <cell r="B820" t="str">
            <v>Siemens SL55</v>
          </cell>
          <cell r="C820">
            <v>3</v>
          </cell>
          <cell r="D820">
            <v>0</v>
          </cell>
          <cell r="E820">
            <v>0</v>
          </cell>
          <cell r="F820">
            <v>3</v>
          </cell>
          <cell r="G820">
            <v>10050</v>
          </cell>
        </row>
        <row r="821">
          <cell r="A821" t="str">
            <v>Casablanca</v>
          </cell>
          <cell r="B821" t="str">
            <v>Alcatel OT 300</v>
          </cell>
          <cell r="C821">
            <v>14</v>
          </cell>
          <cell r="D821">
            <v>0</v>
          </cell>
          <cell r="E821">
            <v>0</v>
          </cell>
          <cell r="F821">
            <v>14</v>
          </cell>
          <cell r="G821">
            <v>9886.66</v>
          </cell>
        </row>
        <row r="822">
          <cell r="A822" t="str">
            <v>Casablanca</v>
          </cell>
          <cell r="B822" t="str">
            <v>Sagem MC926</v>
          </cell>
          <cell r="C822">
            <v>19</v>
          </cell>
          <cell r="D822">
            <v>0</v>
          </cell>
          <cell r="E822">
            <v>0</v>
          </cell>
          <cell r="F822">
            <v>19</v>
          </cell>
          <cell r="G822">
            <v>9882.66</v>
          </cell>
        </row>
        <row r="823">
          <cell r="A823" t="str">
            <v>Agadir</v>
          </cell>
          <cell r="B823" t="str">
            <v>Sony Ericsson T310</v>
          </cell>
          <cell r="C823">
            <v>7</v>
          </cell>
          <cell r="D823">
            <v>0</v>
          </cell>
          <cell r="E823">
            <v>1</v>
          </cell>
          <cell r="F823">
            <v>6</v>
          </cell>
          <cell r="G823">
            <v>9879.7800000000007</v>
          </cell>
        </row>
        <row r="824">
          <cell r="A824" t="str">
            <v>Oujda</v>
          </cell>
          <cell r="B824" t="str">
            <v>Nokia 9300</v>
          </cell>
          <cell r="C824">
            <v>0</v>
          </cell>
          <cell r="D824">
            <v>2</v>
          </cell>
          <cell r="E824">
            <v>0</v>
          </cell>
          <cell r="F824">
            <v>2</v>
          </cell>
          <cell r="G824">
            <v>9868</v>
          </cell>
        </row>
        <row r="825">
          <cell r="A825" t="str">
            <v>Settat</v>
          </cell>
          <cell r="B825" t="str">
            <v>Nokia 9300</v>
          </cell>
          <cell r="C825">
            <v>0</v>
          </cell>
          <cell r="D825">
            <v>2</v>
          </cell>
          <cell r="E825">
            <v>0</v>
          </cell>
          <cell r="F825">
            <v>2</v>
          </cell>
          <cell r="G825">
            <v>9868</v>
          </cell>
        </row>
        <row r="826">
          <cell r="A826" t="str">
            <v>Agadir</v>
          </cell>
          <cell r="B826" t="str">
            <v>Nokia 7200</v>
          </cell>
          <cell r="C826">
            <v>70</v>
          </cell>
          <cell r="D826">
            <v>0</v>
          </cell>
          <cell r="E826">
            <v>67</v>
          </cell>
          <cell r="F826">
            <v>3</v>
          </cell>
          <cell r="G826">
            <v>9845.0045454545452</v>
          </cell>
        </row>
        <row r="827">
          <cell r="A827" t="str">
            <v>Settat</v>
          </cell>
          <cell r="B827" t="str">
            <v>Nokia 2600</v>
          </cell>
          <cell r="C827">
            <v>0</v>
          </cell>
          <cell r="D827">
            <v>850</v>
          </cell>
          <cell r="E827">
            <v>838</v>
          </cell>
          <cell r="F827">
            <v>12</v>
          </cell>
          <cell r="G827">
            <v>9737.1630354236877</v>
          </cell>
        </row>
        <row r="828">
          <cell r="A828" t="str">
            <v>Casablanca</v>
          </cell>
          <cell r="B828" t="str">
            <v>Nokia 8210</v>
          </cell>
          <cell r="C828">
            <v>4</v>
          </cell>
          <cell r="D828">
            <v>0</v>
          </cell>
          <cell r="E828">
            <v>0</v>
          </cell>
          <cell r="F828">
            <v>4</v>
          </cell>
          <cell r="G828">
            <v>9595.6</v>
          </cell>
        </row>
        <row r="829">
          <cell r="A829" t="str">
            <v>Agadir</v>
          </cell>
          <cell r="B829" t="str">
            <v>Nokia 3310</v>
          </cell>
          <cell r="C829">
            <v>12</v>
          </cell>
          <cell r="D829">
            <v>0</v>
          </cell>
          <cell r="E829">
            <v>0</v>
          </cell>
          <cell r="F829">
            <v>12</v>
          </cell>
          <cell r="G829">
            <v>9566.2800000000007</v>
          </cell>
        </row>
        <row r="830">
          <cell r="A830" t="str">
            <v>Oujda</v>
          </cell>
          <cell r="B830" t="str">
            <v>Nokia 3310</v>
          </cell>
          <cell r="C830">
            <v>12</v>
          </cell>
          <cell r="D830">
            <v>0</v>
          </cell>
          <cell r="E830">
            <v>0</v>
          </cell>
          <cell r="F830">
            <v>12</v>
          </cell>
          <cell r="G830">
            <v>9566.2800000000007</v>
          </cell>
        </row>
        <row r="831">
          <cell r="A831" t="str">
            <v>Settat</v>
          </cell>
          <cell r="B831" t="str">
            <v>Alcatel OT 332</v>
          </cell>
          <cell r="C831">
            <v>786</v>
          </cell>
          <cell r="D831">
            <v>0</v>
          </cell>
          <cell r="E831">
            <v>774</v>
          </cell>
          <cell r="F831">
            <v>12</v>
          </cell>
          <cell r="G831">
            <v>9460.7455467511882</v>
          </cell>
        </row>
        <row r="832">
          <cell r="A832" t="str">
            <v>CNMD</v>
          </cell>
          <cell r="B832" t="str">
            <v>Sony Ericsson P800</v>
          </cell>
          <cell r="C832">
            <v>2</v>
          </cell>
          <cell r="D832">
            <v>0</v>
          </ce